  <v>21030</v>
      </c>
      <c r="I46587" s="94">
        <v>21441</v>
      </c>
      <c r="J46587" s="94">
        <v>13256</v>
      </c>
      <c r="K46587" s="94">
        <v>-6313</v>
      </c>
      <c r="O46587" s="94">
        <v>21441</v>
      </c>
      <c r="P46587" s="94">
        <v>13256</v>
      </c>
      <c r="Q46587" s="94">
        <v>-6313</v>
      </c>
      <c r="R46587" s="94">
        <v>17</v>
      </c>
      <c r="S46587" s="94">
        <v>10794</v>
      </c>
      <c r="T46587" s="94">
        <v>-34</v>
      </c>
      <c r="U46587" s="94">
        <v>45</v>
      </c>
      <c r="V46587" s="94">
        <v>665</v>
      </c>
      <c r="W46587" s="94">
        <v>-34</v>
      </c>
      <c r="X46587" s="94">
        <v>1848</v>
      </c>
      <c r="Y46587" s="94">
        <v>-45</v>
      </c>
      <c r="AC46587" s="94">
        <v>0</v>
      </c>
      <c r="AF46587" s="94">
        <v>0</v>
      </c>
      <c r="AH46587" s="94">
        <v>1</v>
      </c>
      <c r="AJ46587" s="94">
        <v>17</v>
      </c>
      <c r="AK46587" s="94">
        <v>10794</v>
      </c>
      <c r="AL46587" s="94">
        <v>0</v>
      </c>
      <c r="AM46587" s="94">
        <v>45</v>
      </c>
      <c r="AN46587" s="94">
        <v>665</v>
      </c>
      <c r="AO46587" s="94">
        <v>0</v>
      </c>
      <c r="AP46587" s="94">
        <v>1848</v>
      </c>
      <c r="AQ46587" s="94">
        <v>1</v>
      </c>
      <c r="AS46587" s="94">
        <v>-1289</v>
      </c>
      <c r="AT46587" s="94">
        <v>-107</v>
      </c>
      <c r="AU46587" s="94">
        <v>-663</v>
      </c>
      <c r="AV46587" s="94">
        <v>30</v>
      </c>
      <c r="AX46587" s="94">
        <v>-164</v>
      </c>
      <c r="AY46587" s="94">
        <v>-892</v>
      </c>
      <c r="AZ46587" s="94">
        <v>-1139</v>
      </c>
      <c r="BA46587" s="94">
        <v>2</v>
      </c>
      <c r="BB46587" s="94">
        <v>-1972</v>
      </c>
      <c r="BC46587" s="94">
        <v>45</v>
      </c>
      <c r="BD46587" s="94">
        <v>-164</v>
      </c>
      <c r="BE46587" s="94">
        <v>9596</v>
      </c>
      <c r="BF46587" s="94">
        <v>1996</v>
      </c>
      <c r="BG46587" s="94">
        <v>9811</v>
      </c>
      <c r="BH46587" s="94">
        <v>38</v>
      </c>
    </row>
    <row r="46588" spans="1:60">
      <c r="A46588" s="85" t="s">
        <v>173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428</v>
      </c>
      <c r="G46588" s="89" t="s">
        <v>429</v>
      </c>
      <c r="H46588" s="94">
        <v>20439</v>
      </c>
      <c r="I46588" s="94">
        <v>20994</v>
      </c>
      <c r="J46588" s="94">
        <v>13134</v>
      </c>
      <c r="K46588" s="94">
        <v>-6505</v>
      </c>
      <c r="O46588" s="94">
        <v>20994</v>
      </c>
      <c r="P46588" s="94">
        <v>13134</v>
      </c>
      <c r="Q46588" s="94">
        <v>-6505</v>
      </c>
      <c r="R46588" s="94">
        <v>18</v>
      </c>
      <c r="S46588" s="94">
        <v>10894</v>
      </c>
      <c r="T46588" s="94">
        <v>-30</v>
      </c>
      <c r="U46588" s="94">
        <v>46</v>
      </c>
      <c r="V46588" s="94">
        <v>636</v>
      </c>
      <c r="W46588" s="94">
        <v>-34</v>
      </c>
      <c r="X46588" s="94">
        <v>1652</v>
      </c>
      <c r="Y46588" s="94">
        <v>-48</v>
      </c>
      <c r="AC46588" s="94">
        <v>0</v>
      </c>
      <c r="AF46588" s="94">
        <v>0</v>
      </c>
      <c r="AH46588" s="94">
        <v>0</v>
      </c>
      <c r="AJ46588" s="94">
        <v>18</v>
      </c>
      <c r="AK46588" s="94">
        <v>10894</v>
      </c>
      <c r="AL46588" s="94">
        <v>0</v>
      </c>
      <c r="AM46588" s="94">
        <v>46</v>
      </c>
      <c r="AN46588" s="94">
        <v>636</v>
      </c>
      <c r="AO46588" s="94">
        <v>0</v>
      </c>
      <c r="AP46588" s="94">
        <v>1652</v>
      </c>
      <c r="AQ46588" s="94">
        <v>0</v>
      </c>
      <c r="AS46588" s="94">
        <v>-1298</v>
      </c>
      <c r="AT46588" s="94">
        <v>-141</v>
      </c>
      <c r="AU46588" s="94">
        <v>-714</v>
      </c>
      <c r="AV46588" s="94">
        <v>-8</v>
      </c>
      <c r="AX46588" s="94">
        <v>-183</v>
      </c>
      <c r="AY46588" s="94">
        <v>-790</v>
      </c>
      <c r="AZ46588" s="94">
        <v>-1219</v>
      </c>
      <c r="BA46588" s="94">
        <v>2</v>
      </c>
      <c r="BB46588" s="94">
        <v>-1976</v>
      </c>
      <c r="BC46588" s="94">
        <v>-1</v>
      </c>
      <c r="BD46588" s="94">
        <v>-177</v>
      </c>
      <c r="BE46588" s="94">
        <v>9421</v>
      </c>
      <c r="BF46588" s="94">
        <v>1983</v>
      </c>
      <c r="BG46588" s="94">
        <v>9553</v>
      </c>
      <c r="BH46588" s="94">
        <v>38</v>
      </c>
    </row>
    <row r="46589" spans="1:60">
      <c r="A46589" s="85" t="s">
        <v>173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428</v>
      </c>
      <c r="G46589" s="89" t="s">
        <v>429</v>
      </c>
      <c r="H46589" s="94">
        <v>20187</v>
      </c>
      <c r="I46589" s="94">
        <v>20886</v>
      </c>
      <c r="J46589" s="94">
        <v>13302</v>
      </c>
      <c r="K46589" s="94">
        <v>-6480</v>
      </c>
      <c r="O46589" s="94">
        <v>20886</v>
      </c>
      <c r="P46589" s="94">
        <v>13302</v>
      </c>
      <c r="Q46589" s="94">
        <v>-6480</v>
      </c>
      <c r="R46589" s="94">
        <v>19</v>
      </c>
      <c r="S46589" s="94">
        <v>11173</v>
      </c>
      <c r="T46589" s="94">
        <v>-30</v>
      </c>
      <c r="U46589" s="94">
        <v>46</v>
      </c>
      <c r="V46589" s="94">
        <v>720</v>
      </c>
      <c r="W46589" s="94">
        <v>-36</v>
      </c>
      <c r="X46589" s="94">
        <v>1459</v>
      </c>
      <c r="Y46589" s="94">
        <v>-48</v>
      </c>
      <c r="AC46589" s="94">
        <v>0</v>
      </c>
      <c r="AF46589" s="94">
        <v>0</v>
      </c>
      <c r="AH46589" s="94">
        <v>12</v>
      </c>
      <c r="AJ46589" s="94">
        <v>19</v>
      </c>
      <c r="AK46589" s="94">
        <v>11173</v>
      </c>
      <c r="AL46589" s="94">
        <v>0</v>
      </c>
      <c r="AM46589" s="94">
        <v>46</v>
      </c>
      <c r="AN46589" s="94">
        <v>720</v>
      </c>
      <c r="AO46589" s="94">
        <v>0</v>
      </c>
      <c r="AP46589" s="94">
        <v>1459</v>
      </c>
      <c r="AQ46589" s="94">
        <v>12</v>
      </c>
      <c r="AS46589" s="94">
        <v>-1321</v>
      </c>
      <c r="AT46589" s="94">
        <v>-110</v>
      </c>
      <c r="AU46589" s="94">
        <v>-645</v>
      </c>
      <c r="AV46589" s="94">
        <v>-31</v>
      </c>
      <c r="AX46589" s="94">
        <v>-188</v>
      </c>
      <c r="AY46589" s="94">
        <v>-801</v>
      </c>
      <c r="AZ46589" s="94">
        <v>-1209</v>
      </c>
      <c r="BA46589" s="94">
        <v>4</v>
      </c>
      <c r="BB46589" s="94">
        <v>-1998</v>
      </c>
      <c r="BC46589" s="94">
        <v>-8</v>
      </c>
      <c r="BD46589" s="94">
        <v>-173</v>
      </c>
      <c r="BE46589" s="94">
        <v>9379</v>
      </c>
      <c r="BF46589" s="94">
        <v>1960</v>
      </c>
      <c r="BG46589" s="94">
        <v>9507</v>
      </c>
      <c r="BH46589" s="94">
        <v>40</v>
      </c>
    </row>
    <row r="46590" spans="1:60">
      <c r="A46590" s="85" t="s">
        <v>173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428</v>
      </c>
      <c r="G46590" s="89" t="s">
        <v>429</v>
      </c>
      <c r="H46590" s="94">
        <v>20508</v>
      </c>
      <c r="I46590" s="94">
        <v>20852</v>
      </c>
      <c r="J46590" s="94">
        <v>13466</v>
      </c>
      <c r="K46590" s="94">
        <v>-6328</v>
      </c>
      <c r="O46590" s="94">
        <v>20852</v>
      </c>
      <c r="P46590" s="94">
        <v>13466</v>
      </c>
      <c r="Q46590" s="94">
        <v>-6328</v>
      </c>
      <c r="R46590" s="94">
        <v>18</v>
      </c>
      <c r="S46590" s="94">
        <v>11082</v>
      </c>
      <c r="T46590" s="94">
        <v>-30</v>
      </c>
      <c r="U46590" s="94">
        <v>46</v>
      </c>
      <c r="V46590" s="94">
        <v>1266</v>
      </c>
      <c r="W46590" s="94">
        <v>-39</v>
      </c>
      <c r="X46590" s="94">
        <v>1145</v>
      </c>
      <c r="Y46590" s="94">
        <v>-23</v>
      </c>
      <c r="AC46590" s="94">
        <v>0</v>
      </c>
      <c r="AF46590" s="94">
        <v>0</v>
      </c>
      <c r="AH46590" s="94">
        <v>51</v>
      </c>
      <c r="AJ46590" s="94">
        <v>18</v>
      </c>
      <c r="AK46590" s="94">
        <v>11082</v>
      </c>
      <c r="AL46590" s="94">
        <v>0</v>
      </c>
      <c r="AM46590" s="94">
        <v>46</v>
      </c>
      <c r="AN46590" s="94">
        <v>1266</v>
      </c>
      <c r="AO46590" s="94">
        <v>0</v>
      </c>
      <c r="AP46590" s="94">
        <v>1145</v>
      </c>
      <c r="AQ46590" s="94">
        <v>51</v>
      </c>
      <c r="AS46590" s="94">
        <v>-1283</v>
      </c>
      <c r="AT46590" s="94">
        <v>-15</v>
      </c>
      <c r="AU46590" s="94">
        <v>-530</v>
      </c>
      <c r="AV46590" s="94">
        <v>-8</v>
      </c>
      <c r="AX46590" s="94">
        <v>-194</v>
      </c>
      <c r="AY46590" s="94">
        <v>-946</v>
      </c>
      <c r="AZ46590" s="94">
        <v>-1200</v>
      </c>
      <c r="BA46590" s="94">
        <v>5</v>
      </c>
      <c r="BB46590" s="94">
        <v>-1986</v>
      </c>
      <c r="BC46590" s="94">
        <v>-1</v>
      </c>
      <c r="BD46590" s="94">
        <v>-170</v>
      </c>
      <c r="BE46590" s="94">
        <v>9244</v>
      </c>
      <c r="BF46590" s="94">
        <v>1936</v>
      </c>
      <c r="BG46590" s="94">
        <v>9630</v>
      </c>
      <c r="BH46590" s="94">
        <v>41</v>
      </c>
    </row>
    <row r="46591" spans="1:60">
      <c r="A46591" s="85" t="s">
        <v>173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428</v>
      </c>
      <c r="G46591" s="89" t="s">
        <v>429</v>
      </c>
      <c r="H46591" s="94">
        <v>21535</v>
      </c>
      <c r="I46591" s="94">
        <v>21738</v>
      </c>
      <c r="J46591" s="94">
        <v>14639</v>
      </c>
      <c r="K46591" s="94">
        <v>-6667</v>
      </c>
      <c r="O46591" s="94">
        <v>21738</v>
      </c>
      <c r="P46591" s="94">
        <v>14639</v>
      </c>
      <c r="Q46591" s="94">
        <v>-6667</v>
      </c>
      <c r="R46591" s="94">
        <v>18</v>
      </c>
      <c r="S46591" s="94">
        <v>12034</v>
      </c>
      <c r="T46591" s="94">
        <v>-30</v>
      </c>
      <c r="U46591" s="94">
        <v>46</v>
      </c>
      <c r="V46591" s="94">
        <v>1611</v>
      </c>
      <c r="W46591" s="94">
        <v>-40</v>
      </c>
      <c r="X46591" s="94">
        <v>987</v>
      </c>
      <c r="Y46591" s="94">
        <v>13</v>
      </c>
      <c r="AC46591" s="94">
        <v>0</v>
      </c>
      <c r="AF46591" s="94">
        <v>0</v>
      </c>
      <c r="AJ46591" s="94">
        <v>18</v>
      </c>
      <c r="AK46591" s="94">
        <v>12034</v>
      </c>
      <c r="AL46591" s="94">
        <v>0</v>
      </c>
      <c r="AM46591" s="94">
        <v>46</v>
      </c>
      <c r="AN46591" s="94">
        <v>1611</v>
      </c>
      <c r="AO46591" s="94">
        <v>0</v>
      </c>
      <c r="AP46591" s="94">
        <v>987</v>
      </c>
      <c r="AQ46591" s="94">
        <v>13</v>
      </c>
      <c r="AS46591" s="94">
        <v>-1225</v>
      </c>
      <c r="AT46591" s="94">
        <v>-193</v>
      </c>
      <c r="AU46591" s="94">
        <v>-788</v>
      </c>
      <c r="AV46591" s="94">
        <v>-54</v>
      </c>
      <c r="AX46591" s="94">
        <v>-175</v>
      </c>
      <c r="AY46591" s="94">
        <v>-955</v>
      </c>
      <c r="AZ46591" s="94">
        <v>-1157</v>
      </c>
      <c r="BA46591" s="94">
        <v>2</v>
      </c>
      <c r="BB46591" s="94">
        <v>-1926</v>
      </c>
      <c r="BC46591" s="94">
        <v>-21</v>
      </c>
      <c r="BD46591" s="94">
        <v>-175</v>
      </c>
      <c r="BE46591" s="94">
        <v>9619</v>
      </c>
      <c r="BF46591" s="94">
        <v>1994</v>
      </c>
      <c r="BG46591" s="94">
        <v>10081</v>
      </c>
      <c r="BH46591" s="94">
        <v>44</v>
      </c>
    </row>
    <row r="46592" spans="1:60">
      <c r="A46592" s="85" t="s">
        <v>173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428</v>
      </c>
      <c r="G46592" s="89" t="s">
        <v>429</v>
      </c>
      <c r="H46592" s="94">
        <v>23386</v>
      </c>
      <c r="I46592" s="94">
        <v>23447</v>
      </c>
      <c r="J46592" s="94">
        <v>15581</v>
      </c>
      <c r="K46592" s="94">
        <v>-7197</v>
      </c>
      <c r="O46592" s="94">
        <v>23447</v>
      </c>
      <c r="P46592" s="94">
        <v>15581</v>
      </c>
      <c r="Q46592" s="94">
        <v>-7197</v>
      </c>
      <c r="R46592" s="94">
        <v>18</v>
      </c>
      <c r="S46592" s="94">
        <v>12809</v>
      </c>
      <c r="T46592" s="94">
        <v>-30</v>
      </c>
      <c r="U46592" s="94">
        <v>46</v>
      </c>
      <c r="V46592" s="94">
        <v>1816</v>
      </c>
      <c r="W46592" s="94">
        <v>17</v>
      </c>
      <c r="X46592" s="94">
        <v>901</v>
      </c>
      <c r="Y46592" s="94">
        <v>4</v>
      </c>
      <c r="AC46592" s="94">
        <v>0</v>
      </c>
      <c r="AJ46592" s="94">
        <v>18</v>
      </c>
      <c r="AK46592" s="94">
        <v>12809</v>
      </c>
      <c r="AL46592" s="94">
        <v>0</v>
      </c>
      <c r="AM46592" s="94">
        <v>46</v>
      </c>
      <c r="AN46592" s="94">
        <v>1816</v>
      </c>
      <c r="AO46592" s="94">
        <v>17</v>
      </c>
      <c r="AP46592" s="94">
        <v>901</v>
      </c>
      <c r="AQ46592" s="94">
        <v>4</v>
      </c>
      <c r="AS46592" s="94">
        <v>-1198</v>
      </c>
      <c r="AT46592" s="94">
        <v>-304</v>
      </c>
      <c r="AU46592" s="94">
        <v>-999</v>
      </c>
      <c r="AV46592" s="94">
        <v>-59</v>
      </c>
      <c r="AX46592" s="94">
        <v>-160</v>
      </c>
      <c r="AY46592" s="94">
        <v>-1143</v>
      </c>
      <c r="AZ46592" s="94">
        <v>-1113</v>
      </c>
      <c r="BA46592" s="94">
        <v>-5</v>
      </c>
      <c r="BB46592" s="94">
        <v>-1928</v>
      </c>
      <c r="BC46592" s="94">
        <v>-33</v>
      </c>
      <c r="BD46592" s="94">
        <v>-255</v>
      </c>
      <c r="BE46592" s="94">
        <v>10367</v>
      </c>
      <c r="BF46592" s="94">
        <v>2166</v>
      </c>
      <c r="BG46592" s="94">
        <v>10867</v>
      </c>
      <c r="BH46592" s="94">
        <v>47</v>
      </c>
    </row>
    <row r="46593" spans="1:60">
      <c r="A46593" s="85" t="s">
        <v>173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428</v>
      </c>
      <c r="G46593" s="89" t="s">
        <v>429</v>
      </c>
      <c r="H46593" s="94">
        <v>24577</v>
      </c>
      <c r="I46593" s="94">
        <v>24819</v>
      </c>
      <c r="J46593" s="94">
        <v>17524</v>
      </c>
      <c r="K46593" s="94">
        <v>-7369</v>
      </c>
      <c r="O46593" s="94">
        <v>24819</v>
      </c>
      <c r="P46593" s="94">
        <v>17524</v>
      </c>
      <c r="Q46593" s="94">
        <v>-7369</v>
      </c>
      <c r="R46593" s="94">
        <v>19</v>
      </c>
      <c r="S46593" s="94">
        <v>12695</v>
      </c>
      <c r="T46593" s="94">
        <v>-30</v>
      </c>
      <c r="U46593" s="94">
        <v>46</v>
      </c>
      <c r="V46593" s="94">
        <v>1254</v>
      </c>
      <c r="W46593" s="94">
        <v>2934</v>
      </c>
      <c r="X46593" s="94">
        <v>641</v>
      </c>
      <c r="Y46593" s="94">
        <v>-35</v>
      </c>
      <c r="AC46593" s="94">
        <v>0</v>
      </c>
      <c r="AH46593" s="94">
        <v>4</v>
      </c>
      <c r="AJ46593" s="94">
        <v>19</v>
      </c>
      <c r="AK46593" s="94">
        <v>12695</v>
      </c>
      <c r="AL46593" s="94">
        <v>0</v>
      </c>
      <c r="AM46593" s="94">
        <v>46</v>
      </c>
      <c r="AN46593" s="94">
        <v>1254</v>
      </c>
      <c r="AO46593" s="94">
        <v>2934</v>
      </c>
      <c r="AP46593" s="94">
        <v>641</v>
      </c>
      <c r="AQ46593" s="94">
        <v>4</v>
      </c>
      <c r="AS46593" s="94">
        <v>-1248</v>
      </c>
      <c r="AT46593" s="94">
        <v>-350</v>
      </c>
      <c r="AU46593" s="94">
        <v>-918</v>
      </c>
      <c r="AV46593" s="94">
        <v>-25</v>
      </c>
      <c r="AX46593" s="94">
        <v>-189</v>
      </c>
      <c r="AY46593" s="94">
        <v>-1258</v>
      </c>
      <c r="AZ46593" s="94">
        <v>-1154</v>
      </c>
      <c r="BA46593" s="94">
        <v>-1</v>
      </c>
      <c r="BB46593" s="94">
        <v>-1952</v>
      </c>
      <c r="BC46593" s="94">
        <v>20</v>
      </c>
      <c r="BD46593" s="94">
        <v>-294</v>
      </c>
      <c r="BE46593" s="94">
        <v>11109</v>
      </c>
      <c r="BF46593" s="94">
        <v>2265</v>
      </c>
      <c r="BG46593" s="94">
        <v>11395</v>
      </c>
      <c r="BH46593" s="94">
        <v>50</v>
      </c>
    </row>
    <row r="46594" spans="1:60">
      <c r="A46594" s="85" t="s">
        <v>173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428</v>
      </c>
      <c r="G46594" s="89" t="s">
        <v>429</v>
      </c>
      <c r="H46594" s="94">
        <v>24552</v>
      </c>
      <c r="I46594" s="94">
        <v>25174</v>
      </c>
      <c r="J46594" s="94">
        <v>19771</v>
      </c>
      <c r="K46594" s="94">
        <v>-5609</v>
      </c>
      <c r="O46594" s="94">
        <v>25174</v>
      </c>
      <c r="P46594" s="94">
        <v>19771</v>
      </c>
      <c r="Q46594" s="94">
        <v>-5609</v>
      </c>
      <c r="R46594" s="94">
        <v>18</v>
      </c>
      <c r="S46594" s="94">
        <v>11166</v>
      </c>
      <c r="T46594" s="94">
        <v>-30</v>
      </c>
      <c r="U46594" s="94">
        <v>46</v>
      </c>
      <c r="V46594" s="94">
        <v>1006</v>
      </c>
      <c r="W46594" s="94">
        <v>7154</v>
      </c>
      <c r="X46594" s="94">
        <v>423</v>
      </c>
      <c r="Y46594" s="94">
        <v>-12</v>
      </c>
      <c r="AC46594" s="94">
        <v>0</v>
      </c>
      <c r="AH46594" s="94">
        <v>92</v>
      </c>
      <c r="AJ46594" s="94">
        <v>18</v>
      </c>
      <c r="AK46594" s="94">
        <v>11166</v>
      </c>
      <c r="AL46594" s="94">
        <v>0</v>
      </c>
      <c r="AM46594" s="94">
        <v>46</v>
      </c>
      <c r="AN46594" s="94">
        <v>1006</v>
      </c>
      <c r="AO46594" s="94">
        <v>7154</v>
      </c>
      <c r="AP46594" s="94">
        <v>423</v>
      </c>
      <c r="AQ46594" s="94">
        <v>92</v>
      </c>
      <c r="AS46594" s="94">
        <v>-1049</v>
      </c>
      <c r="AT46594" s="94">
        <v>-129</v>
      </c>
      <c r="AU46594" s="94">
        <v>-483</v>
      </c>
      <c r="AV46594" s="94">
        <v>44</v>
      </c>
      <c r="AX46594" s="94">
        <v>-270</v>
      </c>
      <c r="AY46594" s="94">
        <v>-1122</v>
      </c>
      <c r="AZ46594" s="94">
        <v>-1115</v>
      </c>
      <c r="BA46594" s="94">
        <v>9</v>
      </c>
      <c r="BB46594" s="94">
        <v>-1625</v>
      </c>
      <c r="BC46594" s="94">
        <v>226</v>
      </c>
      <c r="BD46594" s="94">
        <v>-95</v>
      </c>
      <c r="BE46594" s="94">
        <v>11183</v>
      </c>
      <c r="BF46594" s="94">
        <v>2208</v>
      </c>
      <c r="BG46594" s="94">
        <v>11732</v>
      </c>
      <c r="BH46594" s="94">
        <v>50</v>
      </c>
    </row>
    <row r="46595" spans="1:60">
      <c r="A46595" s="85" t="s">
        <v>173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428</v>
      </c>
      <c r="G46595" s="89" t="s">
        <v>429</v>
      </c>
      <c r="H46595" s="94">
        <v>24334</v>
      </c>
      <c r="I46595" s="94">
        <v>24838</v>
      </c>
      <c r="J46595" s="94">
        <v>20176</v>
      </c>
      <c r="K46595" s="94">
        <v>-4158</v>
      </c>
      <c r="O46595" s="94">
        <v>24838</v>
      </c>
      <c r="P46595" s="94">
        <v>20176</v>
      </c>
      <c r="Q46595" s="94">
        <v>-4158</v>
      </c>
      <c r="R46595" s="94">
        <v>19</v>
      </c>
      <c r="S46595" s="94">
        <v>10434</v>
      </c>
      <c r="T46595" s="94">
        <v>-30</v>
      </c>
      <c r="U46595" s="94">
        <v>46</v>
      </c>
      <c r="V46595" s="94">
        <v>1001</v>
      </c>
      <c r="W46595" s="94">
        <v>8343</v>
      </c>
      <c r="X46595" s="94">
        <v>380</v>
      </c>
      <c r="Y46595" s="94">
        <v>-16</v>
      </c>
      <c r="AC46595" s="94">
        <v>0</v>
      </c>
      <c r="AH46595" s="94">
        <v>295</v>
      </c>
      <c r="AJ46595" s="94">
        <v>19</v>
      </c>
      <c r="AK46595" s="94">
        <v>10434</v>
      </c>
      <c r="AL46595" s="94">
        <v>0</v>
      </c>
      <c r="AM46595" s="94">
        <v>46</v>
      </c>
      <c r="AN46595" s="94">
        <v>1001</v>
      </c>
      <c r="AO46595" s="94">
        <v>8343</v>
      </c>
      <c r="AP46595" s="94">
        <v>380</v>
      </c>
      <c r="AQ46595" s="94">
        <v>295</v>
      </c>
      <c r="AS46595" s="94">
        <v>-858</v>
      </c>
      <c r="AT46595" s="94">
        <v>53</v>
      </c>
      <c r="AU46595" s="94">
        <v>-390</v>
      </c>
      <c r="AV46595" s="94">
        <v>79</v>
      </c>
      <c r="AX46595" s="94">
        <v>-299</v>
      </c>
      <c r="AY46595" s="94">
        <v>-741</v>
      </c>
      <c r="AZ46595" s="94">
        <v>-1115</v>
      </c>
      <c r="BA46595" s="94">
        <v>12</v>
      </c>
      <c r="BB46595" s="94">
        <v>-1301</v>
      </c>
      <c r="BC46595" s="94">
        <v>394</v>
      </c>
      <c r="BD46595" s="94">
        <v>8</v>
      </c>
      <c r="BE46595" s="94">
        <v>10884</v>
      </c>
      <c r="BF46595" s="94">
        <v>2109</v>
      </c>
      <c r="BG46595" s="94">
        <v>11796</v>
      </c>
      <c r="BH46595" s="94">
        <v>49</v>
      </c>
    </row>
    <row r="46596" spans="1:60">
      <c r="A46596" s="85" t="s">
        <v>173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428</v>
      </c>
      <c r="G46596" s="89" t="s">
        <v>429</v>
      </c>
      <c r="H46596" s="94">
        <v>23932</v>
      </c>
      <c r="I46596" s="94">
        <v>24344</v>
      </c>
      <c r="J46596" s="94">
        <v>19721</v>
      </c>
      <c r="K46596" s="94">
        <v>-3492</v>
      </c>
      <c r="O46596" s="94">
        <v>24344</v>
      </c>
      <c r="P46596" s="94">
        <v>19721</v>
      </c>
      <c r="Q46596" s="94">
        <v>-3492</v>
      </c>
      <c r="R46596" s="94">
        <v>17</v>
      </c>
      <c r="S46596" s="94">
        <v>9894</v>
      </c>
      <c r="T46596" s="94">
        <v>-30</v>
      </c>
      <c r="U46596" s="94">
        <v>46</v>
      </c>
      <c r="V46596" s="94">
        <v>959</v>
      </c>
      <c r="W46596" s="94">
        <v>8497</v>
      </c>
      <c r="X46596" s="94">
        <v>299</v>
      </c>
      <c r="Y46596" s="94">
        <v>38</v>
      </c>
      <c r="AC46596" s="94">
        <v>0</v>
      </c>
      <c r="AJ46596" s="94">
        <v>17</v>
      </c>
      <c r="AK46596" s="94">
        <v>9894</v>
      </c>
      <c r="AL46596" s="94">
        <v>0</v>
      </c>
      <c r="AM46596" s="94">
        <v>46</v>
      </c>
      <c r="AN46596" s="94">
        <v>959</v>
      </c>
      <c r="AO46596" s="94">
        <v>8497</v>
      </c>
      <c r="AP46596" s="94">
        <v>299</v>
      </c>
      <c r="AQ46596" s="94">
        <v>38</v>
      </c>
      <c r="AS46596" s="94">
        <v>-725</v>
      </c>
      <c r="AT46596" s="94">
        <v>93</v>
      </c>
      <c r="AU46596" s="94">
        <v>-423</v>
      </c>
      <c r="AV46596" s="94">
        <v>110</v>
      </c>
      <c r="AX46596" s="94">
        <v>-296</v>
      </c>
      <c r="AY46596" s="94">
        <v>-451</v>
      </c>
      <c r="AZ46596" s="94">
        <v>-1118</v>
      </c>
      <c r="BA46596" s="94">
        <v>12</v>
      </c>
      <c r="BB46596" s="94">
        <v>-1138</v>
      </c>
      <c r="BC46596" s="94">
        <v>395</v>
      </c>
      <c r="BD46596" s="94">
        <v>49</v>
      </c>
      <c r="BE46596" s="94">
        <v>10566</v>
      </c>
      <c r="BF46596" s="94">
        <v>1972</v>
      </c>
      <c r="BG46596" s="94">
        <v>11760</v>
      </c>
      <c r="BH46596" s="94">
        <v>47</v>
      </c>
    </row>
    <row r="46597" spans="1:60">
      <c r="A46597" s="85" t="s">
        <v>173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428</v>
      </c>
      <c r="G46597" s="89" t="s">
        <v>429</v>
      </c>
      <c r="H46597" s="94">
        <v>23641</v>
      </c>
      <c r="I46597" s="94">
        <v>24073</v>
      </c>
      <c r="J46597" s="94">
        <v>19674</v>
      </c>
      <c r="K46597" s="94">
        <v>-3612</v>
      </c>
      <c r="O46597" s="94">
        <v>24073</v>
      </c>
      <c r="P46597" s="94">
        <v>19674</v>
      </c>
      <c r="Q46597" s="94">
        <v>-3612</v>
      </c>
      <c r="R46597" s="94">
        <v>18</v>
      </c>
      <c r="S46597" s="94">
        <v>10595</v>
      </c>
      <c r="T46597" s="94">
        <v>-30</v>
      </c>
      <c r="U46597" s="94">
        <v>46</v>
      </c>
      <c r="V46597" s="94">
        <v>609</v>
      </c>
      <c r="W46597" s="94">
        <v>8251</v>
      </c>
      <c r="X46597" s="94">
        <v>264</v>
      </c>
      <c r="Y46597" s="94">
        <v>-79</v>
      </c>
      <c r="AC46597" s="94">
        <v>0</v>
      </c>
      <c r="AH46597" s="94">
        <v>38</v>
      </c>
      <c r="AJ46597" s="94">
        <v>18</v>
      </c>
      <c r="AK46597" s="94">
        <v>10595</v>
      </c>
      <c r="AL46597" s="94">
        <v>0</v>
      </c>
      <c r="AM46597" s="94">
        <v>46</v>
      </c>
      <c r="AN46597" s="94">
        <v>609</v>
      </c>
      <c r="AO46597" s="94">
        <v>8251</v>
      </c>
      <c r="AP46597" s="94">
        <v>264</v>
      </c>
      <c r="AQ46597" s="94">
        <v>38</v>
      </c>
      <c r="AS46597" s="94">
        <v>-645</v>
      </c>
      <c r="AT46597" s="94">
        <v>-45</v>
      </c>
      <c r="AU46597" s="94">
        <v>-584</v>
      </c>
      <c r="AV46597" s="94">
        <v>107</v>
      </c>
      <c r="AX46597" s="94">
        <v>-293</v>
      </c>
      <c r="AY46597" s="94">
        <v>-340</v>
      </c>
      <c r="AZ46597" s="94">
        <v>-1112</v>
      </c>
      <c r="BA46597" s="94">
        <v>7</v>
      </c>
      <c r="BB46597" s="94">
        <v>-1084</v>
      </c>
      <c r="BC46597" s="94">
        <v>340</v>
      </c>
      <c r="BD46597" s="94">
        <v>37</v>
      </c>
      <c r="BE46597" s="94">
        <v>10439</v>
      </c>
      <c r="BF46597" s="94">
        <v>1806</v>
      </c>
      <c r="BG46597" s="94">
        <v>11782</v>
      </c>
      <c r="BH46597" s="94">
        <v>46</v>
      </c>
    </row>
    <row r="46598" spans="1:60">
      <c r="A46598" s="85" t="s">
        <v>173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428</v>
      </c>
      <c r="G46598" s="89" t="s">
        <v>429</v>
      </c>
      <c r="H46598" s="94">
        <v>23567</v>
      </c>
      <c r="I46598" s="94">
        <v>24275</v>
      </c>
      <c r="J46598" s="94">
        <v>19758</v>
      </c>
      <c r="K46598" s="94">
        <v>-3745</v>
      </c>
      <c r="O46598" s="94">
        <v>24275</v>
      </c>
      <c r="P46598" s="94">
        <v>19758</v>
      </c>
      <c r="Q46598" s="94">
        <v>-3745</v>
      </c>
      <c r="R46598" s="94">
        <v>17</v>
      </c>
      <c r="S46598" s="94">
        <v>10562</v>
      </c>
      <c r="T46598" s="94">
        <v>-30</v>
      </c>
      <c r="U46598" s="94">
        <v>46</v>
      </c>
      <c r="V46598" s="94">
        <v>697</v>
      </c>
      <c r="W46598" s="94">
        <v>8235</v>
      </c>
      <c r="X46598" s="94">
        <v>270</v>
      </c>
      <c r="Y46598" s="94">
        <v>-39</v>
      </c>
      <c r="AC46598" s="94">
        <v>0</v>
      </c>
      <c r="AH46598" s="94">
        <v>0</v>
      </c>
      <c r="AJ46598" s="94">
        <v>17</v>
      </c>
      <c r="AK46598" s="94">
        <v>10562</v>
      </c>
      <c r="AL46598" s="94">
        <v>0</v>
      </c>
      <c r="AM46598" s="94">
        <v>46</v>
      </c>
      <c r="AN46598" s="94">
        <v>697</v>
      </c>
      <c r="AO46598" s="94">
        <v>8235</v>
      </c>
      <c r="AP46598" s="94">
        <v>270</v>
      </c>
      <c r="AQ46598" s="94">
        <v>0</v>
      </c>
      <c r="AS46598" s="94">
        <v>-635</v>
      </c>
      <c r="AT46598" s="94">
        <v>-172</v>
      </c>
      <c r="AU46598" s="94">
        <v>-692</v>
      </c>
      <c r="AV46598" s="94">
        <v>229</v>
      </c>
      <c r="AX46598" s="94">
        <v>-243</v>
      </c>
      <c r="AY46598" s="94">
        <v>-303</v>
      </c>
      <c r="AZ46598" s="94">
        <v>-1135</v>
      </c>
      <c r="BA46598" s="94">
        <v>6</v>
      </c>
      <c r="BB46598" s="94">
        <v>-1109</v>
      </c>
      <c r="BC46598" s="94">
        <v>289</v>
      </c>
      <c r="BD46598" s="94">
        <v>20</v>
      </c>
      <c r="BE46598" s="94">
        <v>10508</v>
      </c>
      <c r="BF46598" s="94">
        <v>1897</v>
      </c>
      <c r="BG46598" s="94">
        <v>11821</v>
      </c>
      <c r="BH46598" s="94">
        <v>48</v>
      </c>
    </row>
    <row r="46599" spans="1:60">
      <c r="A46599" s="85" t="s">
        <v>173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428</v>
      </c>
      <c r="G46599" s="89" t="s">
        <v>429</v>
      </c>
      <c r="H46599" s="94">
        <v>23821</v>
      </c>
      <c r="I46599" s="94">
        <v>24561</v>
      </c>
      <c r="J46599" s="94">
        <v>20240</v>
      </c>
      <c r="K46599" s="94">
        <v>-4085</v>
      </c>
      <c r="O46599" s="94">
        <v>24561</v>
      </c>
      <c r="P46599" s="94">
        <v>20240</v>
      </c>
      <c r="Q46599" s="94">
        <v>-4085</v>
      </c>
      <c r="R46599" s="94">
        <v>18</v>
      </c>
      <c r="S46599" s="94">
        <v>11106</v>
      </c>
      <c r="T46599" s="94">
        <v>-30</v>
      </c>
      <c r="U46599" s="94">
        <v>46</v>
      </c>
      <c r="V46599" s="94">
        <v>348</v>
      </c>
      <c r="W46599" s="94">
        <v>8215</v>
      </c>
      <c r="X46599" s="94">
        <v>543</v>
      </c>
      <c r="Y46599" s="94">
        <v>-7</v>
      </c>
      <c r="AC46599" s="94">
        <v>0</v>
      </c>
      <c r="AJ46599" s="94">
        <v>18</v>
      </c>
      <c r="AK46599" s="94">
        <v>11106</v>
      </c>
      <c r="AL46599" s="94">
        <v>0</v>
      </c>
      <c r="AM46599" s="94">
        <v>46</v>
      </c>
      <c r="AN46599" s="94">
        <v>348</v>
      </c>
      <c r="AO46599" s="94">
        <v>8215</v>
      </c>
      <c r="AP46599" s="94">
        <v>543</v>
      </c>
      <c r="AQ46599" s="94">
        <v>-7</v>
      </c>
      <c r="AS46599" s="94">
        <v>-662</v>
      </c>
      <c r="AT46599" s="94">
        <v>-298</v>
      </c>
      <c r="AU46599" s="94">
        <v>-895</v>
      </c>
      <c r="AV46599" s="94">
        <v>233</v>
      </c>
      <c r="AX46599" s="94">
        <v>-187</v>
      </c>
      <c r="AY46599" s="94">
        <v>-349</v>
      </c>
      <c r="AZ46599" s="94">
        <v>-1206</v>
      </c>
      <c r="BA46599" s="94">
        <v>3</v>
      </c>
      <c r="BB46599" s="94">
        <v>-993</v>
      </c>
      <c r="BC46599" s="94">
        <v>244</v>
      </c>
      <c r="BD46599" s="94">
        <v>25</v>
      </c>
      <c r="BE46599" s="94">
        <v>10629</v>
      </c>
      <c r="BF46599" s="94">
        <v>1989</v>
      </c>
      <c r="BG46599" s="94">
        <v>11893</v>
      </c>
      <c r="BH46599" s="94">
        <v>51</v>
      </c>
    </row>
    <row r="46600" spans="1:60">
      <c r="A46600" s="85" t="s">
        <v>173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428</v>
      </c>
      <c r="G46600" s="89" t="s">
        <v>429</v>
      </c>
      <c r="H46600" s="94">
        <v>24377</v>
      </c>
      <c r="I46600" s="94">
        <v>25375</v>
      </c>
      <c r="J46600" s="94">
        <v>19781</v>
      </c>
      <c r="K46600" s="94">
        <v>-4661</v>
      </c>
      <c r="O46600" s="94">
        <v>25375</v>
      </c>
      <c r="P46600" s="94">
        <v>19781</v>
      </c>
      <c r="Q46600" s="94">
        <v>-4661</v>
      </c>
      <c r="R46600" s="94">
        <v>17</v>
      </c>
      <c r="S46600" s="94">
        <v>11447</v>
      </c>
      <c r="T46600" s="94">
        <v>-30</v>
      </c>
      <c r="U46600" s="94">
        <v>46</v>
      </c>
      <c r="V46600" s="94">
        <v>365</v>
      </c>
      <c r="W46600" s="94">
        <v>7327</v>
      </c>
      <c r="X46600" s="94">
        <v>605</v>
      </c>
      <c r="Y46600" s="94">
        <v>3</v>
      </c>
      <c r="AC46600" s="94">
        <v>0</v>
      </c>
      <c r="AJ46600" s="94">
        <v>17</v>
      </c>
      <c r="AK46600" s="94">
        <v>11447</v>
      </c>
      <c r="AL46600" s="94">
        <v>0</v>
      </c>
      <c r="AM46600" s="94">
        <v>46</v>
      </c>
      <c r="AN46600" s="94">
        <v>365</v>
      </c>
      <c r="AO46600" s="94">
        <v>7327</v>
      </c>
      <c r="AP46600" s="94">
        <v>605</v>
      </c>
      <c r="AQ46600" s="94">
        <v>3</v>
      </c>
      <c r="AS46600" s="94">
        <v>-704</v>
      </c>
      <c r="AT46600" s="94">
        <v>-436</v>
      </c>
      <c r="AU46600" s="94">
        <v>-928</v>
      </c>
      <c r="AV46600" s="94">
        <v>277</v>
      </c>
      <c r="AX46600" s="94">
        <v>-149</v>
      </c>
      <c r="AY46600" s="94">
        <v>-539</v>
      </c>
      <c r="AZ46600" s="94">
        <v>-1277</v>
      </c>
      <c r="BA46600" s="94">
        <v>2</v>
      </c>
      <c r="BB46600" s="94">
        <v>-1056</v>
      </c>
      <c r="BC46600" s="94">
        <v>190</v>
      </c>
      <c r="BD46600" s="94">
        <v>-41</v>
      </c>
      <c r="BE46600" s="94">
        <v>11128</v>
      </c>
      <c r="BF46600" s="94">
        <v>2072</v>
      </c>
      <c r="BG46600" s="94">
        <v>12123</v>
      </c>
      <c r="BH46600" s="94">
        <v>53</v>
      </c>
    </row>
    <row r="46601" spans="1:60">
      <c r="A46601" s="85" t="s">
        <v>173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428</v>
      </c>
      <c r="G46601" s="89" t="s">
        <v>429</v>
      </c>
      <c r="H46601" s="94">
        <v>25156</v>
      </c>
      <c r="I46601" s="94">
        <v>25657</v>
      </c>
      <c r="J46601" s="94">
        <v>19100</v>
      </c>
      <c r="K46601" s="94">
        <v>-5314</v>
      </c>
      <c r="O46601" s="94">
        <v>25657</v>
      </c>
      <c r="P46601" s="94">
        <v>19100</v>
      </c>
      <c r="Q46601" s="94">
        <v>-5314</v>
      </c>
      <c r="R46601" s="94">
        <v>19</v>
      </c>
      <c r="S46601" s="94">
        <v>11569</v>
      </c>
      <c r="T46601" s="94">
        <v>-30</v>
      </c>
      <c r="U46601" s="94">
        <v>47</v>
      </c>
      <c r="V46601" s="94">
        <v>1268</v>
      </c>
      <c r="W46601" s="94">
        <v>5520</v>
      </c>
      <c r="X46601" s="94">
        <v>710</v>
      </c>
      <c r="Y46601" s="94">
        <v>-3</v>
      </c>
      <c r="AC46601" s="94">
        <v>0</v>
      </c>
      <c r="AJ46601" s="94">
        <v>19</v>
      </c>
      <c r="AK46601" s="94">
        <v>11569</v>
      </c>
      <c r="AL46601" s="94">
        <v>0</v>
      </c>
      <c r="AM46601" s="94">
        <v>47</v>
      </c>
      <c r="AN46601" s="94">
        <v>1268</v>
      </c>
      <c r="AO46601" s="94">
        <v>5520</v>
      </c>
      <c r="AP46601" s="94">
        <v>710</v>
      </c>
      <c r="AQ46601" s="94">
        <v>-3</v>
      </c>
      <c r="AS46601" s="94">
        <v>-669</v>
      </c>
      <c r="AT46601" s="94">
        <v>-557</v>
      </c>
      <c r="AU46601" s="94">
        <v>-1158</v>
      </c>
      <c r="AV46601" s="94">
        <v>257</v>
      </c>
      <c r="AX46601" s="94">
        <v>-78</v>
      </c>
      <c r="AY46601" s="94">
        <v>-647</v>
      </c>
      <c r="AZ46601" s="94">
        <v>-1304</v>
      </c>
      <c r="BA46601" s="94">
        <v>-3</v>
      </c>
      <c r="BB46601" s="94">
        <v>-1197</v>
      </c>
      <c r="BC46601" s="94">
        <v>158</v>
      </c>
      <c r="BD46601" s="94">
        <v>-116</v>
      </c>
      <c r="BE46601" s="94">
        <v>11074</v>
      </c>
      <c r="BF46601" s="94">
        <v>2290</v>
      </c>
      <c r="BG46601" s="94">
        <v>12238</v>
      </c>
      <c r="BH46601" s="94">
        <v>55</v>
      </c>
    </row>
    <row r="46602" spans="1:60">
      <c r="A46602" s="85" t="s">
        <v>173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428</v>
      </c>
      <c r="G46602" s="89" t="s">
        <v>429</v>
      </c>
      <c r="H46602" s="94">
        <v>26174</v>
      </c>
      <c r="I46602" s="94">
        <v>25996</v>
      </c>
      <c r="J46602" s="94">
        <v>18377</v>
      </c>
      <c r="K46602" s="94">
        <v>-6158</v>
      </c>
      <c r="O46602" s="94">
        <v>25996</v>
      </c>
      <c r="P46602" s="94">
        <v>18377</v>
      </c>
      <c r="Q46602" s="94">
        <v>-6158</v>
      </c>
      <c r="R46602" s="94">
        <v>20</v>
      </c>
      <c r="S46602" s="94">
        <v>13441</v>
      </c>
      <c r="T46602" s="94">
        <v>-30</v>
      </c>
      <c r="U46602" s="94">
        <v>47</v>
      </c>
      <c r="V46602" s="94">
        <v>2106</v>
      </c>
      <c r="W46602" s="94">
        <v>1890</v>
      </c>
      <c r="X46602" s="94">
        <v>879</v>
      </c>
      <c r="Y46602" s="94">
        <v>25</v>
      </c>
      <c r="AC46602" s="94">
        <v>0</v>
      </c>
      <c r="AJ46602" s="94">
        <v>20</v>
      </c>
      <c r="AK46602" s="94">
        <v>13441</v>
      </c>
      <c r="AL46602" s="94">
        <v>0</v>
      </c>
      <c r="AM46602" s="94">
        <v>47</v>
      </c>
      <c r="AN46602" s="94">
        <v>2106</v>
      </c>
      <c r="AO46602" s="94">
        <v>1890</v>
      </c>
      <c r="AP46602" s="94">
        <v>879</v>
      </c>
      <c r="AQ46602" s="94">
        <v>25</v>
      </c>
      <c r="AS46602" s="94">
        <v>-539</v>
      </c>
      <c r="AT46602" s="94">
        <v>-913</v>
      </c>
      <c r="AU46602" s="94">
        <v>-1424</v>
      </c>
      <c r="AV46602" s="94">
        <v>108</v>
      </c>
      <c r="AX46602" s="94">
        <v>-14</v>
      </c>
      <c r="AY46602" s="94">
        <v>-663</v>
      </c>
      <c r="AZ46602" s="94">
        <v>-1253</v>
      </c>
      <c r="BA46602" s="94">
        <v>-8</v>
      </c>
      <c r="BB46602" s="94">
        <v>-1272</v>
      </c>
      <c r="BC46602" s="94">
        <v>21</v>
      </c>
      <c r="BD46602" s="94">
        <v>-201</v>
      </c>
      <c r="BE46602" s="94">
        <v>11271</v>
      </c>
      <c r="BF46602" s="94">
        <v>2407</v>
      </c>
      <c r="BG46602" s="94">
        <v>12262</v>
      </c>
      <c r="BH46602" s="94">
        <v>57</v>
      </c>
    </row>
    <row r="46603" spans="1:60">
      <c r="A46603" s="85" t="s">
        <v>173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428</v>
      </c>
      <c r="G46603" s="89" t="s">
        <v>429</v>
      </c>
      <c r="H46603" s="94">
        <v>26710</v>
      </c>
      <c r="I46603" s="94">
        <v>26622</v>
      </c>
      <c r="J46603" s="94">
        <v>18438</v>
      </c>
      <c r="K46603" s="94">
        <v>-7169</v>
      </c>
      <c r="O46603" s="94">
        <v>26622</v>
      </c>
      <c r="P46603" s="94">
        <v>18438</v>
      </c>
      <c r="Q46603" s="94">
        <v>-7169</v>
      </c>
      <c r="R46603" s="94">
        <v>19</v>
      </c>
      <c r="S46603" s="94">
        <v>14479</v>
      </c>
      <c r="T46603" s="94">
        <v>-30</v>
      </c>
      <c r="U46603" s="94">
        <v>47</v>
      </c>
      <c r="V46603" s="94">
        <v>2650</v>
      </c>
      <c r="W46603" s="94">
        <v>70</v>
      </c>
      <c r="X46603" s="94">
        <v>1200</v>
      </c>
      <c r="Y46603" s="94">
        <v>3</v>
      </c>
      <c r="AC46603" s="94">
        <v>0</v>
      </c>
      <c r="AJ46603" s="94">
        <v>19</v>
      </c>
      <c r="AK46603" s="94">
        <v>14479</v>
      </c>
      <c r="AL46603" s="94">
        <v>0</v>
      </c>
      <c r="AM46603" s="94">
        <v>47</v>
      </c>
      <c r="AN46603" s="94">
        <v>2650</v>
      </c>
      <c r="AO46603" s="94">
        <v>70</v>
      </c>
      <c r="AP46603" s="94">
        <v>1200</v>
      </c>
      <c r="AQ46603" s="94">
        <v>3</v>
      </c>
      <c r="AS46603" s="94">
        <v>-644</v>
      </c>
      <c r="AT46603" s="94">
        <v>-1259</v>
      </c>
      <c r="AU46603" s="94">
        <v>-1565</v>
      </c>
      <c r="AV46603" s="94">
        <v>47</v>
      </c>
      <c r="AX46603" s="94">
        <v>11</v>
      </c>
      <c r="AY46603" s="94">
        <v>-635</v>
      </c>
      <c r="AZ46603" s="94">
        <v>-1209</v>
      </c>
      <c r="BA46603" s="94">
        <v>-11</v>
      </c>
      <c r="BB46603" s="94">
        <v>-1437</v>
      </c>
      <c r="BC46603" s="94">
        <v>-155</v>
      </c>
      <c r="BD46603" s="94">
        <v>-312</v>
      </c>
      <c r="BE46603" s="94">
        <v>11847</v>
      </c>
      <c r="BF46603" s="94">
        <v>2515</v>
      </c>
      <c r="BG46603" s="94">
        <v>12205</v>
      </c>
      <c r="BH46603" s="94">
        <v>55</v>
      </c>
    </row>
    <row r="46604" spans="1:60">
      <c r="A46604" s="85" t="s">
        <v>173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428</v>
      </c>
      <c r="G46604" s="89" t="s">
        <v>429</v>
      </c>
      <c r="H46604" s="94">
        <v>27653</v>
      </c>
      <c r="I46604" s="94">
        <v>27604</v>
      </c>
      <c r="J46604" s="94">
        <v>19024</v>
      </c>
      <c r="K46604" s="94">
        <v>-7742</v>
      </c>
      <c r="O46604" s="94">
        <v>27604</v>
      </c>
      <c r="P46604" s="94">
        <v>19024</v>
      </c>
      <c r="Q46604" s="94">
        <v>-7742</v>
      </c>
      <c r="R46604" s="94">
        <v>17</v>
      </c>
      <c r="S46604" s="94">
        <v>14404</v>
      </c>
      <c r="T46604" s="94">
        <v>-30</v>
      </c>
      <c r="U46604" s="94">
        <v>46</v>
      </c>
      <c r="V46604" s="94">
        <v>2794</v>
      </c>
      <c r="W46604" s="94">
        <v>24</v>
      </c>
      <c r="X46604" s="94">
        <v>1786</v>
      </c>
      <c r="Y46604" s="94">
        <v>-17</v>
      </c>
      <c r="AC46604" s="94">
        <v>0</v>
      </c>
      <c r="AH46604" s="94">
        <v>3</v>
      </c>
      <c r="AJ46604" s="94">
        <v>17</v>
      </c>
      <c r="AK46604" s="94">
        <v>14404</v>
      </c>
      <c r="AL46604" s="94">
        <v>0</v>
      </c>
      <c r="AM46604" s="94">
        <v>46</v>
      </c>
      <c r="AN46604" s="94">
        <v>2794</v>
      </c>
      <c r="AO46604" s="94">
        <v>24</v>
      </c>
      <c r="AP46604" s="94">
        <v>1786</v>
      </c>
      <c r="AQ46604" s="94">
        <v>3</v>
      </c>
      <c r="AS46604" s="94">
        <v>-805</v>
      </c>
      <c r="AT46604" s="94">
        <v>-1221</v>
      </c>
      <c r="AU46604" s="94">
        <v>-1540</v>
      </c>
      <c r="AV46604" s="94">
        <v>51</v>
      </c>
      <c r="AX46604" s="94">
        <v>-13</v>
      </c>
      <c r="AY46604" s="94">
        <v>-761</v>
      </c>
      <c r="AZ46604" s="94">
        <v>-1260</v>
      </c>
      <c r="BA46604" s="94">
        <v>-10</v>
      </c>
      <c r="BB46604" s="94">
        <v>-1628</v>
      </c>
      <c r="BC46604" s="94">
        <v>-205</v>
      </c>
      <c r="BD46604" s="94">
        <v>-350</v>
      </c>
      <c r="BE46604" s="94">
        <v>12304</v>
      </c>
      <c r="BF46604" s="94">
        <v>2683</v>
      </c>
      <c r="BG46604" s="94">
        <v>12562</v>
      </c>
      <c r="BH46604" s="94">
        <v>56</v>
      </c>
    </row>
    <row r="46605" spans="1:60">
      <c r="A46605" s="85" t="s">
        <v>173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428</v>
      </c>
      <c r="G46605" s="89" t="s">
        <v>429</v>
      </c>
      <c r="H46605" s="94">
        <v>27413</v>
      </c>
      <c r="I46605" s="94">
        <v>27354</v>
      </c>
      <c r="J46605" s="94">
        <v>17513</v>
      </c>
      <c r="K46605" s="94">
        <v>-7541</v>
      </c>
      <c r="O46605" s="94">
        <v>27354</v>
      </c>
      <c r="P46605" s="94">
        <v>17513</v>
      </c>
      <c r="Q46605" s="94">
        <v>-7541</v>
      </c>
      <c r="R46605" s="94">
        <v>18</v>
      </c>
      <c r="S46605" s="94">
        <v>13108</v>
      </c>
      <c r="T46605" s="94">
        <v>-30</v>
      </c>
      <c r="U46605" s="94">
        <v>47</v>
      </c>
      <c r="V46605" s="94">
        <v>2568</v>
      </c>
      <c r="W46605" s="94">
        <v>26</v>
      </c>
      <c r="X46605" s="94">
        <v>1762</v>
      </c>
      <c r="Y46605" s="94">
        <v>15</v>
      </c>
      <c r="AC46605" s="94">
        <v>0</v>
      </c>
      <c r="AJ46605" s="94">
        <v>18</v>
      </c>
      <c r="AK46605" s="94">
        <v>13108</v>
      </c>
      <c r="AL46605" s="94">
        <v>0</v>
      </c>
      <c r="AM46605" s="94">
        <v>47</v>
      </c>
      <c r="AN46605" s="94">
        <v>2568</v>
      </c>
      <c r="AO46605" s="94">
        <v>26</v>
      </c>
      <c r="AP46605" s="94">
        <v>1762</v>
      </c>
      <c r="AQ46605" s="94">
        <v>15</v>
      </c>
      <c r="AS46605" s="94">
        <v>-865</v>
      </c>
      <c r="AT46605" s="94">
        <v>-806</v>
      </c>
      <c r="AU46605" s="94">
        <v>-1492</v>
      </c>
      <c r="AV46605" s="94">
        <v>47</v>
      </c>
      <c r="AX46605" s="94">
        <v>-41</v>
      </c>
      <c r="AY46605" s="94">
        <v>-874</v>
      </c>
      <c r="AZ46605" s="94">
        <v>-1292</v>
      </c>
      <c r="BA46605" s="94">
        <v>-12</v>
      </c>
      <c r="BB46605" s="94">
        <v>-1712</v>
      </c>
      <c r="BC46605" s="94">
        <v>-154</v>
      </c>
      <c r="BD46605" s="94">
        <v>-340</v>
      </c>
      <c r="BE46605" s="94">
        <v>12252</v>
      </c>
      <c r="BF46605" s="94">
        <v>2644</v>
      </c>
      <c r="BG46605" s="94">
        <v>12405</v>
      </c>
      <c r="BH46605" s="94">
        <v>54</v>
      </c>
    </row>
    <row r="46606" spans="1:60">
      <c r="A46606" s="85" t="s">
        <v>173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428</v>
      </c>
      <c r="G46606" s="89" t="s">
        <v>429</v>
      </c>
      <c r="H46606" s="94">
        <v>26215</v>
      </c>
      <c r="I46606" s="94">
        <v>26465</v>
      </c>
      <c r="J46606" s="94">
        <v>17083</v>
      </c>
      <c r="K46606" s="94">
        <v>-7916</v>
      </c>
      <c r="O46606" s="94">
        <v>26465</v>
      </c>
      <c r="P46606" s="94">
        <v>17083</v>
      </c>
      <c r="Q46606" s="94">
        <v>-7916</v>
      </c>
      <c r="R46606" s="94">
        <v>18</v>
      </c>
      <c r="S46606" s="94">
        <v>13134</v>
      </c>
      <c r="T46606" s="94">
        <v>-30</v>
      </c>
      <c r="U46606" s="94">
        <v>46</v>
      </c>
      <c r="V46606" s="94">
        <v>2256</v>
      </c>
      <c r="W46606" s="94">
        <v>26</v>
      </c>
      <c r="X46606" s="94">
        <v>1656</v>
      </c>
      <c r="Y46606" s="94">
        <v>-23</v>
      </c>
      <c r="AC46606" s="94">
        <v>0</v>
      </c>
      <c r="AH46606" s="94">
        <v>15</v>
      </c>
      <c r="AJ46606" s="94">
        <v>18</v>
      </c>
      <c r="AK46606" s="94">
        <v>13134</v>
      </c>
      <c r="AL46606" s="94">
        <v>0</v>
      </c>
      <c r="AM46606" s="94">
        <v>46</v>
      </c>
      <c r="AN46606" s="94">
        <v>2256</v>
      </c>
      <c r="AO46606" s="94">
        <v>26</v>
      </c>
      <c r="AP46606" s="94">
        <v>1656</v>
      </c>
      <c r="AQ46606" s="94">
        <v>15</v>
      </c>
      <c r="AS46606" s="94">
        <v>-910</v>
      </c>
      <c r="AT46606" s="94">
        <v>-885</v>
      </c>
      <c r="AU46606" s="94">
        <v>-1604</v>
      </c>
      <c r="AV46606" s="94">
        <v>48</v>
      </c>
      <c r="AX46606" s="94">
        <v>-81</v>
      </c>
      <c r="AY46606" s="94">
        <v>-926</v>
      </c>
      <c r="AZ46606" s="94">
        <v>-1322</v>
      </c>
      <c r="BA46606" s="94">
        <v>-15</v>
      </c>
      <c r="BB46606" s="94">
        <v>-1743</v>
      </c>
      <c r="BC46606" s="94">
        <v>-191</v>
      </c>
      <c r="BD46606" s="94">
        <v>-287</v>
      </c>
      <c r="BE46606" s="94">
        <v>11809</v>
      </c>
      <c r="BF46606" s="94">
        <v>2543</v>
      </c>
      <c r="BG46606" s="94">
        <v>12062</v>
      </c>
      <c r="BH46606" s="94">
        <v>51</v>
      </c>
    </row>
    <row r="46607" spans="1:60">
      <c r="A46607" s="85" t="s">
        <v>173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428</v>
      </c>
      <c r="G46607" s="89" t="s">
        <v>429</v>
      </c>
      <c r="H46607" s="94">
        <v>25067</v>
      </c>
      <c r="I46607" s="94">
        <v>25628</v>
      </c>
      <c r="J46607" s="94">
        <v>15787</v>
      </c>
      <c r="K46607" s="94">
        <v>-7764</v>
      </c>
      <c r="O46607" s="94">
        <v>25628</v>
      </c>
      <c r="P46607" s="94">
        <v>15787</v>
      </c>
      <c r="Q46607" s="94">
        <v>-7764</v>
      </c>
      <c r="R46607" s="94">
        <v>19</v>
      </c>
      <c r="S46607" s="94">
        <v>12434</v>
      </c>
      <c r="T46607" s="94">
        <v>-30</v>
      </c>
      <c r="U46607" s="94">
        <v>46</v>
      </c>
      <c r="V46607" s="94">
        <v>1530</v>
      </c>
      <c r="W46607" s="94">
        <v>-37</v>
      </c>
      <c r="X46607" s="94">
        <v>1844</v>
      </c>
      <c r="Y46607" s="94">
        <v>-19</v>
      </c>
      <c r="AC46607" s="94">
        <v>0</v>
      </c>
      <c r="AF46607" s="94">
        <v>26</v>
      </c>
      <c r="AH46607" s="94">
        <v>-9</v>
      </c>
      <c r="AJ46607" s="94">
        <v>19</v>
      </c>
      <c r="AK46607" s="94">
        <v>12434</v>
      </c>
      <c r="AL46607" s="94">
        <v>0</v>
      </c>
      <c r="AM46607" s="94">
        <v>46</v>
      </c>
      <c r="AN46607" s="94">
        <v>1530</v>
      </c>
      <c r="AO46607" s="94">
        <v>26</v>
      </c>
      <c r="AP46607" s="94">
        <v>1844</v>
      </c>
      <c r="AQ46607" s="94">
        <v>-9</v>
      </c>
      <c r="AS46607" s="94">
        <v>-958</v>
      </c>
      <c r="AT46607" s="94">
        <v>-708</v>
      </c>
      <c r="AU46607" s="94">
        <v>-1590</v>
      </c>
      <c r="AV46607" s="94">
        <v>51</v>
      </c>
      <c r="AX46607" s="94">
        <v>-101</v>
      </c>
      <c r="AY46607" s="94">
        <v>-959</v>
      </c>
      <c r="AZ46607" s="94">
        <v>-1322</v>
      </c>
      <c r="BA46607" s="94">
        <v>-16</v>
      </c>
      <c r="BB46607" s="94">
        <v>-1737</v>
      </c>
      <c r="BC46607" s="94">
        <v>-196</v>
      </c>
      <c r="BD46607" s="94">
        <v>-228</v>
      </c>
      <c r="BE46607" s="94">
        <v>11381</v>
      </c>
      <c r="BF46607" s="94">
        <v>2449</v>
      </c>
      <c r="BG46607" s="94">
        <v>11750</v>
      </c>
      <c r="BH46607" s="94">
        <v>48</v>
      </c>
    </row>
    <row r="46608" spans="1:60">
      <c r="A46608" s="85" t="s">
        <v>173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428</v>
      </c>
      <c r="G46608" s="89" t="s">
        <v>429</v>
      </c>
      <c r="H46608" s="94">
        <v>23592</v>
      </c>
      <c r="I46608" s="94">
        <v>24244</v>
      </c>
      <c r="J46608" s="94">
        <v>14337</v>
      </c>
      <c r="K46608" s="94">
        <v>-8265</v>
      </c>
      <c r="O46608" s="94">
        <v>24244</v>
      </c>
      <c r="P46608" s="94">
        <v>14337</v>
      </c>
      <c r="Q46608" s="94">
        <v>-8265</v>
      </c>
      <c r="R46608" s="94">
        <v>21</v>
      </c>
      <c r="S46608" s="94">
        <v>10855</v>
      </c>
      <c r="T46608" s="94">
        <v>-30</v>
      </c>
      <c r="U46608" s="94">
        <v>46</v>
      </c>
      <c r="V46608" s="94">
        <v>1548</v>
      </c>
      <c r="W46608" s="94">
        <v>-37</v>
      </c>
      <c r="X46608" s="94">
        <v>1819</v>
      </c>
      <c r="Y46608" s="94">
        <v>115</v>
      </c>
      <c r="AC46608" s="94">
        <v>0</v>
      </c>
      <c r="AF46608" s="94">
        <v>0</v>
      </c>
      <c r="AJ46608" s="94">
        <v>21</v>
      </c>
      <c r="AK46608" s="94">
        <v>10855</v>
      </c>
      <c r="AL46608" s="94">
        <v>0</v>
      </c>
      <c r="AM46608" s="94">
        <v>46</v>
      </c>
      <c r="AN46608" s="94">
        <v>1548</v>
      </c>
      <c r="AO46608" s="94">
        <v>0</v>
      </c>
      <c r="AP46608" s="94">
        <v>1819</v>
      </c>
      <c r="AQ46608" s="94">
        <v>115</v>
      </c>
      <c r="AS46608" s="94">
        <v>-1141</v>
      </c>
      <c r="AT46608" s="94">
        <v>-658</v>
      </c>
      <c r="AU46608" s="94">
        <v>-1495</v>
      </c>
      <c r="AV46608" s="94">
        <v>46</v>
      </c>
      <c r="AX46608" s="94">
        <v>-138</v>
      </c>
      <c r="AY46608" s="94">
        <v>-1152</v>
      </c>
      <c r="AZ46608" s="94">
        <v>-1386</v>
      </c>
      <c r="BA46608" s="94">
        <v>-15</v>
      </c>
      <c r="BB46608" s="94">
        <v>-1939</v>
      </c>
      <c r="BC46608" s="94">
        <v>-178</v>
      </c>
      <c r="BD46608" s="94">
        <v>-209</v>
      </c>
      <c r="BE46608" s="94">
        <v>10772</v>
      </c>
      <c r="BF46608" s="94">
        <v>2309</v>
      </c>
      <c r="BG46608" s="94">
        <v>11118</v>
      </c>
      <c r="BH46608" s="94">
        <v>45</v>
      </c>
    </row>
    <row r="46609" spans="1:60">
      <c r="A46609" s="85" t="s">
        <v>173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428</v>
      </c>
      <c r="G46609" s="89" t="s">
        <v>429</v>
      </c>
      <c r="H46609" s="94">
        <v>22227</v>
      </c>
      <c r="I46609" s="94">
        <v>22873</v>
      </c>
      <c r="J46609" s="94">
        <v>13677</v>
      </c>
      <c r="K46609" s="94">
        <v>-7882</v>
      </c>
      <c r="O46609" s="94">
        <v>22873</v>
      </c>
      <c r="P46609" s="94">
        <v>13677</v>
      </c>
      <c r="Q46609" s="94">
        <v>-7882</v>
      </c>
      <c r="R46609" s="94">
        <v>20</v>
      </c>
      <c r="S46609" s="94">
        <v>10303</v>
      </c>
      <c r="T46609" s="94">
        <v>-30</v>
      </c>
      <c r="U46609" s="94">
        <v>46</v>
      </c>
      <c r="V46609" s="94">
        <v>1448</v>
      </c>
      <c r="W46609" s="94">
        <v>-37</v>
      </c>
      <c r="X46609" s="94">
        <v>1823</v>
      </c>
      <c r="Y46609" s="94">
        <v>104</v>
      </c>
      <c r="AC46609" s="94">
        <v>0</v>
      </c>
      <c r="AF46609" s="94">
        <v>0</v>
      </c>
      <c r="AJ46609" s="94">
        <v>20</v>
      </c>
      <c r="AK46609" s="94">
        <v>10303</v>
      </c>
      <c r="AL46609" s="94">
        <v>0</v>
      </c>
      <c r="AM46609" s="94">
        <v>46</v>
      </c>
      <c r="AN46609" s="94">
        <v>1448</v>
      </c>
      <c r="AO46609" s="94">
        <v>0</v>
      </c>
      <c r="AP46609" s="94">
        <v>1823</v>
      </c>
      <c r="AQ46609" s="94">
        <v>104</v>
      </c>
      <c r="AS46609" s="94">
        <v>-1223</v>
      </c>
      <c r="AT46609" s="94">
        <v>-535</v>
      </c>
      <c r="AU46609" s="94">
        <v>-1459</v>
      </c>
      <c r="AV46609" s="94">
        <v>46</v>
      </c>
      <c r="AX46609" s="94">
        <v>-140</v>
      </c>
      <c r="AY46609" s="94">
        <v>-955</v>
      </c>
      <c r="AZ46609" s="94">
        <v>-1334</v>
      </c>
      <c r="BA46609" s="94">
        <v>-12</v>
      </c>
      <c r="BB46609" s="94">
        <v>-1969</v>
      </c>
      <c r="BC46609" s="94">
        <v>-140</v>
      </c>
      <c r="BD46609" s="94">
        <v>-161</v>
      </c>
      <c r="BE46609" s="94">
        <v>10105</v>
      </c>
      <c r="BF46609" s="94">
        <v>2169</v>
      </c>
      <c r="BG46609" s="94">
        <v>10559</v>
      </c>
      <c r="BH46609" s="94">
        <v>41</v>
      </c>
    </row>
    <row r="46610" spans="1:60">
      <c r="A46610" s="85" t="s">
        <v>173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428</v>
      </c>
      <c r="G46610" s="89" t="s">
        <v>429</v>
      </c>
      <c r="H46610" s="94">
        <v>21934</v>
      </c>
      <c r="I46610" s="94">
        <v>21884</v>
      </c>
      <c r="J46610" s="94">
        <v>12509</v>
      </c>
      <c r="K46610" s="94">
        <v>-7361</v>
      </c>
      <c r="O46610" s="94">
        <v>21884</v>
      </c>
      <c r="P46610" s="94">
        <v>12509</v>
      </c>
      <c r="Q46610" s="94">
        <v>-7361</v>
      </c>
      <c r="R46610" s="94">
        <v>20</v>
      </c>
      <c r="S46610" s="94">
        <v>9562</v>
      </c>
      <c r="T46610" s="94">
        <v>-30</v>
      </c>
      <c r="U46610" s="94">
        <v>46</v>
      </c>
      <c r="V46610" s="94">
        <v>1173</v>
      </c>
      <c r="W46610" s="94">
        <v>-37</v>
      </c>
      <c r="X46610" s="94">
        <v>1772</v>
      </c>
      <c r="Y46610" s="94">
        <v>2</v>
      </c>
      <c r="AC46610" s="94">
        <v>0</v>
      </c>
      <c r="AF46610" s="94">
        <v>0</v>
      </c>
      <c r="AJ46610" s="94">
        <v>20</v>
      </c>
      <c r="AK46610" s="94">
        <v>9562</v>
      </c>
      <c r="AL46610" s="94">
        <v>0</v>
      </c>
      <c r="AM46610" s="94">
        <v>46</v>
      </c>
      <c r="AN46610" s="94">
        <v>1173</v>
      </c>
      <c r="AO46610" s="94">
        <v>0</v>
      </c>
      <c r="AP46610" s="94">
        <v>1772</v>
      </c>
      <c r="AQ46610" s="94">
        <v>2</v>
      </c>
      <c r="AS46610" s="94">
        <v>-1095</v>
      </c>
      <c r="AT46610" s="94">
        <v>-401</v>
      </c>
      <c r="AU46610" s="94">
        <v>-1599</v>
      </c>
      <c r="AV46610" s="94">
        <v>31</v>
      </c>
      <c r="AX46610" s="94">
        <v>-182</v>
      </c>
      <c r="AY46610" s="94">
        <v>-796</v>
      </c>
      <c r="AZ46610" s="94">
        <v>-1251</v>
      </c>
      <c r="BA46610" s="94">
        <v>-14</v>
      </c>
      <c r="BB46610" s="94">
        <v>-1788</v>
      </c>
      <c r="BC46610" s="94">
        <v>-125</v>
      </c>
      <c r="BD46610" s="94">
        <v>-141</v>
      </c>
      <c r="BE46610" s="94">
        <v>9693</v>
      </c>
      <c r="BF46610" s="94">
        <v>2061</v>
      </c>
      <c r="BG46610" s="94">
        <v>10091</v>
      </c>
      <c r="BH46610" s="94">
        <v>39</v>
      </c>
    </row>
    <row r="46611" spans="1:60">
      <c r="A46611" s="85" t="s">
        <v>173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428</v>
      </c>
      <c r="G46611" s="89" t="s">
        <v>429</v>
      </c>
      <c r="H46611" s="94">
        <v>21035</v>
      </c>
      <c r="I46611" s="94">
        <v>21207</v>
      </c>
      <c r="J46611" s="94">
        <v>12005</v>
      </c>
      <c r="K46611" s="94">
        <v>-7705</v>
      </c>
      <c r="O46611" s="94">
        <v>21207</v>
      </c>
      <c r="P46611" s="94">
        <v>12005</v>
      </c>
      <c r="Q46611" s="94">
        <v>-7705</v>
      </c>
      <c r="R46611" s="94">
        <v>19</v>
      </c>
      <c r="S46611" s="94">
        <v>9479</v>
      </c>
      <c r="T46611" s="94">
        <v>-30</v>
      </c>
      <c r="U46611" s="94">
        <v>46</v>
      </c>
      <c r="V46611" s="94">
        <v>846</v>
      </c>
      <c r="W46611" s="94">
        <v>-37</v>
      </c>
      <c r="X46611" s="94">
        <v>1655</v>
      </c>
      <c r="Y46611" s="94">
        <v>26</v>
      </c>
      <c r="AC46611" s="94">
        <v>0</v>
      </c>
      <c r="AF46611" s="94">
        <v>0</v>
      </c>
      <c r="AJ46611" s="94">
        <v>19</v>
      </c>
      <c r="AK46611" s="94">
        <v>9479</v>
      </c>
      <c r="AL46611" s="94">
        <v>0</v>
      </c>
      <c r="AM46611" s="94">
        <v>46</v>
      </c>
      <c r="AN46611" s="94">
        <v>846</v>
      </c>
      <c r="AO46611" s="94">
        <v>0</v>
      </c>
      <c r="AP46611" s="94">
        <v>1655</v>
      </c>
      <c r="AQ46611" s="94">
        <v>26</v>
      </c>
      <c r="AS46611" s="94">
        <v>-1115</v>
      </c>
      <c r="AT46611" s="94">
        <v>-480</v>
      </c>
      <c r="AU46611" s="94">
        <v>-1696</v>
      </c>
      <c r="AV46611" s="94">
        <v>26</v>
      </c>
      <c r="AX46611" s="94">
        <v>-197</v>
      </c>
      <c r="AY46611" s="94">
        <v>-864</v>
      </c>
      <c r="AZ46611" s="94">
        <v>-1258</v>
      </c>
      <c r="BA46611" s="94">
        <v>-16</v>
      </c>
      <c r="BB46611" s="94">
        <v>-1824</v>
      </c>
      <c r="BC46611" s="94">
        <v>-129</v>
      </c>
      <c r="BD46611" s="94">
        <v>-152</v>
      </c>
      <c r="BE46611" s="94">
        <v>9495</v>
      </c>
      <c r="BF46611" s="94">
        <v>1962</v>
      </c>
      <c r="BG46611" s="94">
        <v>9712</v>
      </c>
      <c r="BH46611" s="94">
        <v>38</v>
      </c>
    </row>
    <row r="46612" spans="1:60">
      <c r="A46612" s="85" t="s">
        <v>173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428</v>
      </c>
      <c r="G46612" s="89" t="s">
        <v>429</v>
      </c>
      <c r="H46612" s="94">
        <v>20374</v>
      </c>
      <c r="I46612" s="94">
        <v>20730</v>
      </c>
      <c r="J46612" s="94">
        <v>11651</v>
      </c>
      <c r="K46612" s="94">
        <v>-7616</v>
      </c>
      <c r="O46612" s="94">
        <v>20730</v>
      </c>
      <c r="P46612" s="94">
        <v>11651</v>
      </c>
      <c r="Q46612" s="94">
        <v>-7616</v>
      </c>
      <c r="R46612" s="94">
        <v>17</v>
      </c>
      <c r="S46612" s="94">
        <v>9146</v>
      </c>
      <c r="T46612" s="94">
        <v>-30</v>
      </c>
      <c r="U46612" s="94">
        <v>46</v>
      </c>
      <c r="V46612" s="94">
        <v>800</v>
      </c>
      <c r="W46612" s="94">
        <v>-39</v>
      </c>
      <c r="X46612" s="94">
        <v>1708</v>
      </c>
      <c r="Y46612" s="94">
        <v>3</v>
      </c>
      <c r="AC46612" s="94">
        <v>0</v>
      </c>
      <c r="AF46612" s="94">
        <v>0</v>
      </c>
      <c r="AJ46612" s="94">
        <v>17</v>
      </c>
      <c r="AK46612" s="94">
        <v>9146</v>
      </c>
      <c r="AL46612" s="94">
        <v>0</v>
      </c>
      <c r="AM46612" s="94">
        <v>46</v>
      </c>
      <c r="AN46612" s="94">
        <v>800</v>
      </c>
      <c r="AO46612" s="94">
        <v>0</v>
      </c>
      <c r="AP46612" s="94">
        <v>1708</v>
      </c>
      <c r="AQ46612" s="94">
        <v>3</v>
      </c>
      <c r="AS46612" s="94">
        <v>-1138</v>
      </c>
      <c r="AT46612" s="94">
        <v>-462</v>
      </c>
      <c r="AU46612" s="94">
        <v>-1649</v>
      </c>
      <c r="AV46612" s="94">
        <v>32</v>
      </c>
      <c r="AX46612" s="94">
        <v>-216</v>
      </c>
      <c r="AY46612" s="94">
        <v>-817</v>
      </c>
      <c r="AZ46612" s="94">
        <v>-1224</v>
      </c>
      <c r="BA46612" s="94">
        <v>-16</v>
      </c>
      <c r="BB46612" s="94">
        <v>-1825</v>
      </c>
      <c r="BC46612" s="94">
        <v>-139</v>
      </c>
      <c r="BD46612" s="94">
        <v>-162</v>
      </c>
      <c r="BE46612" s="94">
        <v>9401</v>
      </c>
      <c r="BF46612" s="94">
        <v>1899</v>
      </c>
      <c r="BG46612" s="94">
        <v>9393</v>
      </c>
      <c r="BH46612" s="94">
        <v>37</v>
      </c>
    </row>
    <row r="46613" spans="1:60">
      <c r="A46613" s="85" t="s">
        <v>173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428</v>
      </c>
      <c r="G46613" s="89" t="s">
        <v>429</v>
      </c>
      <c r="H46613" s="94">
        <v>20015</v>
      </c>
      <c r="I46613" s="94">
        <v>20375</v>
      </c>
      <c r="J46613" s="94">
        <v>11705</v>
      </c>
      <c r="K46613" s="94">
        <v>-7472</v>
      </c>
      <c r="O46613" s="94">
        <v>20375</v>
      </c>
      <c r="P46613" s="94">
        <v>11705</v>
      </c>
      <c r="Q46613" s="94">
        <v>-7472</v>
      </c>
      <c r="R46613" s="94">
        <v>18</v>
      </c>
      <c r="S46613" s="94">
        <v>9057</v>
      </c>
      <c r="T46613" s="94">
        <v>-30</v>
      </c>
      <c r="U46613" s="94">
        <v>46</v>
      </c>
      <c r="V46613" s="94">
        <v>800</v>
      </c>
      <c r="W46613" s="94">
        <v>-40</v>
      </c>
      <c r="X46613" s="94">
        <v>1847</v>
      </c>
      <c r="Y46613" s="94">
        <v>6</v>
      </c>
      <c r="AC46613" s="94">
        <v>0</v>
      </c>
      <c r="AF46613" s="94">
        <v>0</v>
      </c>
      <c r="AJ46613" s="94">
        <v>18</v>
      </c>
      <c r="AK46613" s="94">
        <v>9057</v>
      </c>
      <c r="AL46613" s="94">
        <v>0</v>
      </c>
      <c r="AM46613" s="94">
        <v>46</v>
      </c>
      <c r="AN46613" s="94">
        <v>800</v>
      </c>
      <c r="AO46613" s="94">
        <v>0</v>
      </c>
      <c r="AP46613" s="94">
        <v>1847</v>
      </c>
      <c r="AQ46613" s="94">
        <v>6</v>
      </c>
      <c r="AS46613" s="94">
        <v>-1097</v>
      </c>
      <c r="AT46613" s="94">
        <v>-424</v>
      </c>
      <c r="AU46613" s="94">
        <v>-1614</v>
      </c>
      <c r="AV46613" s="94">
        <v>37</v>
      </c>
      <c r="AX46613" s="94">
        <v>-231</v>
      </c>
      <c r="AY46613" s="94">
        <v>-859</v>
      </c>
      <c r="AZ46613" s="94">
        <v>-1215</v>
      </c>
      <c r="BA46613" s="94">
        <v>-15</v>
      </c>
      <c r="BB46613" s="94">
        <v>-1771</v>
      </c>
      <c r="BC46613" s="94">
        <v>-126</v>
      </c>
      <c r="BD46613" s="94">
        <v>-157</v>
      </c>
      <c r="BE46613" s="94">
        <v>9238</v>
      </c>
      <c r="BF46613" s="94">
        <v>1849</v>
      </c>
      <c r="BG46613" s="94">
        <v>9249</v>
      </c>
      <c r="BH46613" s="94">
        <v>38</v>
      </c>
    </row>
    <row r="46614" spans="1:60">
      <c r="A46614" s="85" t="s">
        <v>173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428</v>
      </c>
      <c r="G46614" s="89" t="s">
        <v>429</v>
      </c>
      <c r="H46614" s="94">
        <v>19951</v>
      </c>
      <c r="I46614" s="94">
        <v>20358</v>
      </c>
      <c r="J46614" s="94">
        <v>11979</v>
      </c>
      <c r="K46614" s="94">
        <v>-7279</v>
      </c>
      <c r="O46614" s="94">
        <v>20358</v>
      </c>
      <c r="P46614" s="94">
        <v>11979</v>
      </c>
      <c r="Q46614" s="94">
        <v>-7279</v>
      </c>
      <c r="R46614" s="94">
        <v>19</v>
      </c>
      <c r="S46614" s="94">
        <v>9236</v>
      </c>
      <c r="T46614" s="94">
        <v>-30</v>
      </c>
      <c r="U46614" s="94">
        <v>46</v>
      </c>
      <c r="V46614" s="94">
        <v>967</v>
      </c>
      <c r="W46614" s="94">
        <v>-41</v>
      </c>
      <c r="X46614" s="94">
        <v>1745</v>
      </c>
      <c r="Y46614" s="94">
        <v>37</v>
      </c>
      <c r="AC46614" s="94">
        <v>0</v>
      </c>
      <c r="AF46614" s="94">
        <v>0</v>
      </c>
      <c r="AJ46614" s="94">
        <v>19</v>
      </c>
      <c r="AK46614" s="94">
        <v>9236</v>
      </c>
      <c r="AL46614" s="94">
        <v>0</v>
      </c>
      <c r="AM46614" s="94">
        <v>46</v>
      </c>
      <c r="AN46614" s="94">
        <v>967</v>
      </c>
      <c r="AO46614" s="94">
        <v>0</v>
      </c>
      <c r="AP46614" s="94">
        <v>1745</v>
      </c>
      <c r="AQ46614" s="94">
        <v>37</v>
      </c>
      <c r="AS46614" s="94">
        <v>-1134</v>
      </c>
      <c r="AT46614" s="94">
        <v>-349</v>
      </c>
      <c r="AU46614" s="94">
        <v>-1499</v>
      </c>
      <c r="AV46614" s="94">
        <v>29</v>
      </c>
      <c r="AX46614" s="94">
        <v>-228</v>
      </c>
      <c r="AY46614" s="94">
        <v>-850</v>
      </c>
      <c r="AZ46614" s="94">
        <v>-1194</v>
      </c>
      <c r="BA46614" s="94">
        <v>-12</v>
      </c>
      <c r="BB46614" s="94">
        <v>-1788</v>
      </c>
      <c r="BC46614" s="94">
        <v>-99</v>
      </c>
      <c r="BD46614" s="94">
        <v>-155</v>
      </c>
      <c r="BE46614" s="94">
        <v>9232</v>
      </c>
      <c r="BF46614" s="94">
        <v>1841</v>
      </c>
      <c r="BG46614" s="94">
        <v>9246</v>
      </c>
      <c r="BH46614" s="94">
        <v>39</v>
      </c>
    </row>
    <row r="46615" spans="1:60">
      <c r="A46615" s="85" t="s">
        <v>173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428</v>
      </c>
      <c r="G46615" s="89" t="s">
        <v>429</v>
      </c>
      <c r="H46615" s="94">
        <v>20321</v>
      </c>
      <c r="I46615" s="94">
        <v>20748</v>
      </c>
      <c r="J46615" s="94">
        <v>12401</v>
      </c>
      <c r="K46615" s="94">
        <v>-7233</v>
      </c>
      <c r="O46615" s="94">
        <v>20748</v>
      </c>
      <c r="P46615" s="94">
        <v>12401</v>
      </c>
      <c r="Q46615" s="94">
        <v>-7233</v>
      </c>
      <c r="R46615" s="94">
        <v>18</v>
      </c>
      <c r="S46615" s="94">
        <v>9654</v>
      </c>
      <c r="T46615" s="94">
        <v>-30</v>
      </c>
      <c r="U46615" s="94">
        <v>46</v>
      </c>
      <c r="V46615" s="94">
        <v>943</v>
      </c>
      <c r="W46615" s="94">
        <v>-41</v>
      </c>
      <c r="X46615" s="94">
        <v>1840</v>
      </c>
      <c r="Y46615" s="94">
        <v>-29</v>
      </c>
      <c r="AC46615" s="94">
        <v>0</v>
      </c>
      <c r="AF46615" s="94">
        <v>0</v>
      </c>
      <c r="AH46615" s="94">
        <v>37</v>
      </c>
      <c r="AJ46615" s="94">
        <v>18</v>
      </c>
      <c r="AK46615" s="94">
        <v>9654</v>
      </c>
      <c r="AL46615" s="94">
        <v>0</v>
      </c>
      <c r="AM46615" s="94">
        <v>46</v>
      </c>
      <c r="AN46615" s="94">
        <v>943</v>
      </c>
      <c r="AO46615" s="94">
        <v>0</v>
      </c>
      <c r="AP46615" s="94">
        <v>1840</v>
      </c>
      <c r="AQ46615" s="94">
        <v>37</v>
      </c>
      <c r="AS46615" s="94">
        <v>-1143</v>
      </c>
      <c r="AT46615" s="94">
        <v>-356</v>
      </c>
      <c r="AU46615" s="94">
        <v>-1431</v>
      </c>
      <c r="AV46615" s="94">
        <v>18</v>
      </c>
      <c r="AX46615" s="94">
        <v>-228</v>
      </c>
      <c r="AY46615" s="94">
        <v>-860</v>
      </c>
      <c r="AZ46615" s="94">
        <v>-1158</v>
      </c>
      <c r="BA46615" s="94">
        <v>-11</v>
      </c>
      <c r="BB46615" s="94">
        <v>-1800</v>
      </c>
      <c r="BC46615" s="94">
        <v>-97</v>
      </c>
      <c r="BD46615" s="94">
        <v>-167</v>
      </c>
      <c r="BE46615" s="94">
        <v>9393</v>
      </c>
      <c r="BF46615" s="94">
        <v>1879</v>
      </c>
      <c r="BG46615" s="94">
        <v>9435</v>
      </c>
      <c r="BH46615" s="94">
        <v>41</v>
      </c>
    </row>
    <row r="46616" spans="1:60">
      <c r="A46616" s="85" t="s">
        <v>173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428</v>
      </c>
      <c r="G46616" s="89" t="s">
        <v>429</v>
      </c>
      <c r="H46616" s="94">
        <v>21173</v>
      </c>
      <c r="I46616" s="94">
        <v>21580</v>
      </c>
      <c r="J46616" s="94">
        <v>12628</v>
      </c>
      <c r="K46616" s="94">
        <v>-7891</v>
      </c>
      <c r="O46616" s="94">
        <v>21580</v>
      </c>
      <c r="P46616" s="94">
        <v>12628</v>
      </c>
      <c r="Q46616" s="94">
        <v>-7891</v>
      </c>
      <c r="R46616" s="94">
        <v>17</v>
      </c>
      <c r="S46616" s="94">
        <v>10167</v>
      </c>
      <c r="T46616" s="94">
        <v>-30</v>
      </c>
      <c r="U46616" s="94">
        <v>46</v>
      </c>
      <c r="V46616" s="94">
        <v>997</v>
      </c>
      <c r="W46616" s="94">
        <v>-19</v>
      </c>
      <c r="X46616" s="94">
        <v>1432</v>
      </c>
      <c r="Y46616" s="94">
        <v>18</v>
      </c>
      <c r="AC46616" s="94">
        <v>0</v>
      </c>
      <c r="AF46616" s="94">
        <v>17</v>
      </c>
      <c r="AJ46616" s="94">
        <v>17</v>
      </c>
      <c r="AK46616" s="94">
        <v>10167</v>
      </c>
      <c r="AL46616" s="94">
        <v>0</v>
      </c>
      <c r="AM46616" s="94">
        <v>46</v>
      </c>
      <c r="AN46616" s="94">
        <v>997</v>
      </c>
      <c r="AO46616" s="94">
        <v>17</v>
      </c>
      <c r="AP46616" s="94">
        <v>1432</v>
      </c>
      <c r="AQ46616" s="94">
        <v>18</v>
      </c>
      <c r="AS46616" s="94">
        <v>-1110</v>
      </c>
      <c r="AT46616" s="94">
        <v>-609</v>
      </c>
      <c r="AU46616" s="94">
        <v>-1642</v>
      </c>
      <c r="AV46616" s="94">
        <v>15</v>
      </c>
      <c r="AX46616" s="94">
        <v>-237</v>
      </c>
      <c r="AY46616" s="94">
        <v>-970</v>
      </c>
      <c r="AZ46616" s="94">
        <v>-1211</v>
      </c>
      <c r="BA46616" s="94">
        <v>-16</v>
      </c>
      <c r="BB46616" s="94">
        <v>-1788</v>
      </c>
      <c r="BC46616" s="94">
        <v>-106</v>
      </c>
      <c r="BD46616" s="94">
        <v>-217</v>
      </c>
      <c r="BE46616" s="94">
        <v>9772</v>
      </c>
      <c r="BF46616" s="94">
        <v>1987</v>
      </c>
      <c r="BG46616" s="94">
        <v>9777</v>
      </c>
      <c r="BH46616" s="94">
        <v>44</v>
      </c>
    </row>
    <row r="46617" spans="1:60">
      <c r="A46617" s="85" t="s">
        <v>173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428</v>
      </c>
      <c r="G46617" s="89" t="s">
        <v>429</v>
      </c>
      <c r="H46617" s="94">
        <v>21806</v>
      </c>
      <c r="I46617" s="94">
        <v>22176</v>
      </c>
      <c r="J46617" s="94">
        <v>13528</v>
      </c>
      <c r="K46617" s="94">
        <v>-7984</v>
      </c>
      <c r="O46617" s="94">
        <v>22176</v>
      </c>
      <c r="P46617" s="94">
        <v>13528</v>
      </c>
      <c r="Q46617" s="94">
        <v>-7984</v>
      </c>
      <c r="R46617" s="94">
        <v>20</v>
      </c>
      <c r="S46617" s="94">
        <v>9562</v>
      </c>
      <c r="T46617" s="94">
        <v>-30</v>
      </c>
      <c r="U46617" s="94">
        <v>46</v>
      </c>
      <c r="V46617" s="94">
        <v>974</v>
      </c>
      <c r="W46617" s="94">
        <v>1361</v>
      </c>
      <c r="X46617" s="94">
        <v>1541</v>
      </c>
      <c r="Y46617" s="94">
        <v>53</v>
      </c>
      <c r="AC46617" s="94">
        <v>0</v>
      </c>
      <c r="AJ46617" s="94">
        <v>20</v>
      </c>
      <c r="AK46617" s="94">
        <v>9562</v>
      </c>
      <c r="AL46617" s="94">
        <v>0</v>
      </c>
      <c r="AM46617" s="94">
        <v>46</v>
      </c>
      <c r="AN46617" s="94">
        <v>974</v>
      </c>
      <c r="AO46617" s="94">
        <v>1361</v>
      </c>
      <c r="AP46617" s="94">
        <v>1541</v>
      </c>
      <c r="AQ46617" s="94">
        <v>53</v>
      </c>
      <c r="AS46617" s="94">
        <v>-1148</v>
      </c>
      <c r="AT46617" s="94">
        <v>-541</v>
      </c>
      <c r="AU46617" s="94">
        <v>-1495</v>
      </c>
      <c r="AV46617" s="94">
        <v>-30</v>
      </c>
      <c r="AX46617" s="94">
        <v>-248</v>
      </c>
      <c r="AY46617" s="94">
        <v>-1179</v>
      </c>
      <c r="AZ46617" s="94">
        <v>-1229</v>
      </c>
      <c r="BA46617" s="94">
        <v>-11</v>
      </c>
      <c r="BB46617" s="94">
        <v>-1812</v>
      </c>
      <c r="BC46617" s="94">
        <v>-39</v>
      </c>
      <c r="BD46617" s="94">
        <v>-252</v>
      </c>
      <c r="BE46617" s="94">
        <v>10157</v>
      </c>
      <c r="BF46617" s="94">
        <v>2031</v>
      </c>
      <c r="BG46617" s="94">
        <v>9942</v>
      </c>
      <c r="BH46617" s="94">
        <v>46</v>
      </c>
    </row>
    <row r="46618" spans="1:60">
      <c r="A46618" s="85" t="s">
        <v>173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428</v>
      </c>
      <c r="G46618" s="89" t="s">
        <v>429</v>
      </c>
      <c r="H46618" s="94">
        <v>22091</v>
      </c>
      <c r="I46618" s="94">
        <v>22603</v>
      </c>
      <c r="J46618" s="94">
        <v>14974</v>
      </c>
      <c r="K46618" s="94">
        <v>-7510</v>
      </c>
      <c r="O46618" s="94">
        <v>22603</v>
      </c>
      <c r="P46618" s="94">
        <v>14974</v>
      </c>
      <c r="Q46618" s="94">
        <v>-7510</v>
      </c>
      <c r="R46618" s="94">
        <v>19</v>
      </c>
      <c r="S46618" s="94">
        <v>8900</v>
      </c>
      <c r="T46618" s="94">
        <v>-30</v>
      </c>
      <c r="U46618" s="94">
        <v>46</v>
      </c>
      <c r="V46618" s="94">
        <v>735</v>
      </c>
      <c r="W46618" s="94">
        <v>4072</v>
      </c>
      <c r="X46618" s="94">
        <v>1264</v>
      </c>
      <c r="Y46618" s="94">
        <v>-32</v>
      </c>
      <c r="AC46618" s="94">
        <v>0</v>
      </c>
      <c r="AH46618" s="94">
        <v>53</v>
      </c>
      <c r="AJ46618" s="94">
        <v>19</v>
      </c>
      <c r="AK46618" s="94">
        <v>8900</v>
      </c>
      <c r="AL46618" s="94">
        <v>0</v>
      </c>
      <c r="AM46618" s="94">
        <v>46</v>
      </c>
      <c r="AN46618" s="94">
        <v>735</v>
      </c>
      <c r="AO46618" s="94">
        <v>4072</v>
      </c>
      <c r="AP46618" s="94">
        <v>1264</v>
      </c>
      <c r="AQ46618" s="94">
        <v>53</v>
      </c>
      <c r="AS46618" s="94">
        <v>-1206</v>
      </c>
      <c r="AT46618" s="94">
        <v>-465</v>
      </c>
      <c r="AU46618" s="94">
        <v>-1421</v>
      </c>
      <c r="AV46618" s="94">
        <v>30</v>
      </c>
      <c r="AX46618" s="94">
        <v>-279</v>
      </c>
      <c r="AY46618" s="94">
        <v>-956</v>
      </c>
      <c r="AZ46618" s="94">
        <v>-1305</v>
      </c>
      <c r="BA46618" s="94">
        <v>-8</v>
      </c>
      <c r="BB46618" s="94">
        <v>-1706</v>
      </c>
      <c r="BC46618" s="94">
        <v>55</v>
      </c>
      <c r="BD46618" s="94">
        <v>-249</v>
      </c>
      <c r="BE46618" s="94">
        <v>10266</v>
      </c>
      <c r="BF46618" s="94">
        <v>2067</v>
      </c>
      <c r="BG46618" s="94">
        <v>10221</v>
      </c>
      <c r="BH46618" s="94">
        <v>48</v>
      </c>
    </row>
    <row r="46619" spans="1:60">
      <c r="A46619" s="85" t="s">
        <v>173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428</v>
      </c>
      <c r="G46619" s="89" t="s">
        <v>429</v>
      </c>
      <c r="H46619" s="94">
        <v>22118</v>
      </c>
      <c r="I46619" s="94">
        <v>22658</v>
      </c>
      <c r="J46619" s="94">
        <v>15754</v>
      </c>
      <c r="K46619" s="94">
        <v>-5892</v>
      </c>
      <c r="O46619" s="94">
        <v>22658</v>
      </c>
      <c r="P46619" s="94">
        <v>15754</v>
      </c>
      <c r="Q46619" s="94">
        <v>-5892</v>
      </c>
      <c r="R46619" s="94">
        <v>20</v>
      </c>
      <c r="S46619" s="94">
        <v>7380</v>
      </c>
      <c r="T46619" s="94">
        <v>-32</v>
      </c>
      <c r="U46619" s="94">
        <v>46</v>
      </c>
      <c r="V46619" s="94">
        <v>960</v>
      </c>
      <c r="W46619" s="94">
        <v>6210</v>
      </c>
      <c r="X46619" s="94">
        <v>1234</v>
      </c>
      <c r="Y46619" s="94">
        <v>-65</v>
      </c>
      <c r="AC46619" s="94">
        <v>0</v>
      </c>
      <c r="AH46619" s="94">
        <v>0</v>
      </c>
      <c r="AJ46619" s="94">
        <v>20</v>
      </c>
      <c r="AK46619" s="94">
        <v>7380</v>
      </c>
      <c r="AL46619" s="94">
        <v>0</v>
      </c>
      <c r="AM46619" s="94">
        <v>46</v>
      </c>
      <c r="AN46619" s="94">
        <v>960</v>
      </c>
      <c r="AO46619" s="94">
        <v>6210</v>
      </c>
      <c r="AP46619" s="94">
        <v>1234</v>
      </c>
      <c r="AQ46619" s="94">
        <v>0</v>
      </c>
      <c r="AS46619" s="94">
        <v>-1061</v>
      </c>
      <c r="AT46619" s="94">
        <v>-256</v>
      </c>
      <c r="AU46619" s="94">
        <v>-1087</v>
      </c>
      <c r="AV46619" s="94">
        <v>43</v>
      </c>
      <c r="AX46619" s="94">
        <v>-295</v>
      </c>
      <c r="AY46619" s="94">
        <v>-801</v>
      </c>
      <c r="AZ46619" s="94">
        <v>-1131</v>
      </c>
      <c r="BA46619" s="94">
        <v>-2</v>
      </c>
      <c r="BB46619" s="94">
        <v>-1372</v>
      </c>
      <c r="BC46619" s="94">
        <v>212</v>
      </c>
      <c r="BD46619" s="94">
        <v>-142</v>
      </c>
      <c r="BE46619" s="94">
        <v>10122</v>
      </c>
      <c r="BF46619" s="94">
        <v>2103</v>
      </c>
      <c r="BG46619" s="94">
        <v>10387</v>
      </c>
      <c r="BH46619" s="94">
        <v>46</v>
      </c>
    </row>
    <row r="46620" spans="1:60">
      <c r="A46620" s="85" t="s">
        <v>173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428</v>
      </c>
      <c r="G46620" s="89" t="s">
        <v>429</v>
      </c>
      <c r="H46620" s="94">
        <v>21853</v>
      </c>
      <c r="I46620" s="94">
        <v>22402</v>
      </c>
      <c r="J46620" s="94">
        <v>16097</v>
      </c>
      <c r="K46620" s="94">
        <v>-5489</v>
      </c>
      <c r="O46620" s="94">
        <v>22402</v>
      </c>
      <c r="P46620" s="94">
        <v>16097</v>
      </c>
      <c r="Q46620" s="94">
        <v>-5489</v>
      </c>
      <c r="R46620" s="94">
        <v>19</v>
      </c>
      <c r="S46620" s="94">
        <v>7293</v>
      </c>
      <c r="T46620" s="94">
        <v>-32</v>
      </c>
      <c r="U46620" s="94">
        <v>46</v>
      </c>
      <c r="V46620" s="94">
        <v>695</v>
      </c>
      <c r="W46620" s="94">
        <v>6854</v>
      </c>
      <c r="X46620" s="94">
        <v>1219</v>
      </c>
      <c r="Y46620" s="94">
        <v>2</v>
      </c>
      <c r="AC46620" s="94">
        <v>0</v>
      </c>
      <c r="AJ46620" s="94">
        <v>19</v>
      </c>
      <c r="AK46620" s="94">
        <v>7293</v>
      </c>
      <c r="AL46620" s="94">
        <v>0</v>
      </c>
      <c r="AM46620" s="94">
        <v>46</v>
      </c>
      <c r="AN46620" s="94">
        <v>695</v>
      </c>
      <c r="AO46620" s="94">
        <v>6854</v>
      </c>
      <c r="AP46620" s="94">
        <v>1219</v>
      </c>
      <c r="AQ46620" s="94">
        <v>2</v>
      </c>
      <c r="AS46620" s="94">
        <v>-1044</v>
      </c>
      <c r="AT46620" s="94">
        <v>-183</v>
      </c>
      <c r="AU46620" s="94">
        <v>-988</v>
      </c>
      <c r="AV46620" s="94">
        <v>48</v>
      </c>
      <c r="AX46620" s="94">
        <v>-278</v>
      </c>
      <c r="AY46620" s="94">
        <v>-753</v>
      </c>
      <c r="AZ46620" s="94">
        <v>-1104</v>
      </c>
      <c r="BA46620" s="94">
        <v>-1</v>
      </c>
      <c r="BB46620" s="94">
        <v>-1347</v>
      </c>
      <c r="BC46620" s="94">
        <v>275</v>
      </c>
      <c r="BD46620" s="94">
        <v>-114</v>
      </c>
      <c r="BE46620" s="94">
        <v>9726</v>
      </c>
      <c r="BF46620" s="94">
        <v>2107</v>
      </c>
      <c r="BG46620" s="94">
        <v>10525</v>
      </c>
      <c r="BH46620" s="94">
        <v>45</v>
      </c>
    </row>
    <row r="46621" spans="1:60">
      <c r="A46621" s="85" t="s">
        <v>173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428</v>
      </c>
      <c r="G46621" s="89" t="s">
        <v>429</v>
      </c>
      <c r="H46621" s="94">
        <v>21570</v>
      </c>
      <c r="I46621" s="94">
        <v>22479</v>
      </c>
      <c r="J46621" s="94">
        <v>16144</v>
      </c>
      <c r="K46621" s="94">
        <v>-5304</v>
      </c>
      <c r="O46621" s="94">
        <v>22479</v>
      </c>
      <c r="P46621" s="94">
        <v>16144</v>
      </c>
      <c r="Q46621" s="94">
        <v>-5304</v>
      </c>
      <c r="R46621" s="94">
        <v>17</v>
      </c>
      <c r="S46621" s="94">
        <v>7535</v>
      </c>
      <c r="T46621" s="94">
        <v>-30</v>
      </c>
      <c r="U46621" s="94">
        <v>46</v>
      </c>
      <c r="V46621" s="94">
        <v>432</v>
      </c>
      <c r="W46621" s="94">
        <v>7082</v>
      </c>
      <c r="X46621" s="94">
        <v>1091</v>
      </c>
      <c r="Y46621" s="94">
        <v>-29</v>
      </c>
      <c r="AC46621" s="94">
        <v>0</v>
      </c>
      <c r="AH46621" s="94">
        <v>2</v>
      </c>
      <c r="AJ46621" s="94">
        <v>17</v>
      </c>
      <c r="AK46621" s="94">
        <v>7535</v>
      </c>
      <c r="AL46621" s="94">
        <v>0</v>
      </c>
      <c r="AM46621" s="94">
        <v>46</v>
      </c>
      <c r="AN46621" s="94">
        <v>432</v>
      </c>
      <c r="AO46621" s="94">
        <v>7082</v>
      </c>
      <c r="AP46621" s="94">
        <v>1091</v>
      </c>
      <c r="AQ46621" s="94">
        <v>2</v>
      </c>
      <c r="AS46621" s="94">
        <v>-976</v>
      </c>
      <c r="AT46621" s="94">
        <v>-194</v>
      </c>
      <c r="AU46621" s="94">
        <v>-960</v>
      </c>
      <c r="AV46621" s="94">
        <v>70</v>
      </c>
      <c r="AX46621" s="94">
        <v>-305</v>
      </c>
      <c r="AY46621" s="94">
        <v>-717</v>
      </c>
      <c r="AZ46621" s="94">
        <v>-1097</v>
      </c>
      <c r="BA46621" s="94">
        <v>0</v>
      </c>
      <c r="BB46621" s="94">
        <v>-1309</v>
      </c>
      <c r="BC46621" s="94">
        <v>287</v>
      </c>
      <c r="BD46621" s="94">
        <v>-103</v>
      </c>
      <c r="BE46621" s="94">
        <v>9951</v>
      </c>
      <c r="BF46621" s="94">
        <v>2006</v>
      </c>
      <c r="BG46621" s="94">
        <v>10478</v>
      </c>
      <c r="BH46621" s="94">
        <v>45</v>
      </c>
    </row>
    <row r="46622" spans="1:60">
      <c r="A46622" s="85" t="s">
        <v>173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428</v>
      </c>
      <c r="G46622" s="89" t="s">
        <v>429</v>
      </c>
      <c r="H46622" s="94">
        <v>21213</v>
      </c>
      <c r="I46622" s="94">
        <v>22338</v>
      </c>
      <c r="J46622" s="94">
        <v>15899</v>
      </c>
      <c r="K46622" s="94">
        <v>-5137</v>
      </c>
      <c r="O46622" s="94">
        <v>22338</v>
      </c>
      <c r="P46622" s="94">
        <v>15899</v>
      </c>
      <c r="Q46622" s="94">
        <v>-5137</v>
      </c>
      <c r="R46622" s="94">
        <v>20</v>
      </c>
      <c r="S46622" s="94">
        <v>7428</v>
      </c>
      <c r="T46622" s="94">
        <v>-30</v>
      </c>
      <c r="U46622" s="94">
        <v>47</v>
      </c>
      <c r="V46622" s="94">
        <v>356</v>
      </c>
      <c r="W46622" s="94">
        <v>6896</v>
      </c>
      <c r="X46622" s="94">
        <v>1278</v>
      </c>
      <c r="Y46622" s="94">
        <v>-96</v>
      </c>
      <c r="AC46622" s="94">
        <v>0</v>
      </c>
      <c r="AH46622" s="94">
        <v>0</v>
      </c>
      <c r="AJ46622" s="94">
        <v>20</v>
      </c>
      <c r="AK46622" s="94">
        <v>7428</v>
      </c>
      <c r="AL46622" s="94">
        <v>0</v>
      </c>
      <c r="AM46622" s="94">
        <v>47</v>
      </c>
      <c r="AN46622" s="94">
        <v>356</v>
      </c>
      <c r="AO46622" s="94">
        <v>6896</v>
      </c>
      <c r="AP46622" s="94">
        <v>1278</v>
      </c>
      <c r="AQ46622" s="94">
        <v>0</v>
      </c>
      <c r="AS46622" s="94">
        <v>-906</v>
      </c>
      <c r="AT46622" s="94">
        <v>-288</v>
      </c>
      <c r="AU46622" s="94">
        <v>-1078</v>
      </c>
      <c r="AV46622" s="94">
        <v>127</v>
      </c>
      <c r="AX46622" s="94">
        <v>-266</v>
      </c>
      <c r="AY46622" s="94">
        <v>-599</v>
      </c>
      <c r="AZ46622" s="94">
        <v>-1074</v>
      </c>
      <c r="BA46622" s="94">
        <v>-3</v>
      </c>
      <c r="BB46622" s="94">
        <v>-1204</v>
      </c>
      <c r="BC46622" s="94">
        <v>228</v>
      </c>
      <c r="BD46622" s="94">
        <v>-74</v>
      </c>
      <c r="BE46622" s="94">
        <v>9856</v>
      </c>
      <c r="BF46622" s="94">
        <v>2015</v>
      </c>
      <c r="BG46622" s="94">
        <v>10421</v>
      </c>
      <c r="BH46622" s="94">
        <v>46</v>
      </c>
    </row>
    <row r="46623" spans="1:60">
      <c r="A46623" s="85" t="s">
        <v>173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428</v>
      </c>
      <c r="G46623" s="89" t="s">
        <v>429</v>
      </c>
      <c r="H46623" s="94">
        <v>21203</v>
      </c>
      <c r="I46623" s="94">
        <v>22009</v>
      </c>
      <c r="J46623" s="94">
        <v>15995</v>
      </c>
      <c r="K46623" s="94">
        <v>-4988</v>
      </c>
      <c r="O46623" s="94">
        <v>22009</v>
      </c>
      <c r="P46623" s="94">
        <v>15995</v>
      </c>
      <c r="Q46623" s="94">
        <v>-4988</v>
      </c>
      <c r="R46623" s="94">
        <v>19</v>
      </c>
      <c r="S46623" s="94">
        <v>6935</v>
      </c>
      <c r="T46623" s="94">
        <v>-30</v>
      </c>
      <c r="U46623" s="94">
        <v>46</v>
      </c>
      <c r="V46623" s="94">
        <v>382</v>
      </c>
      <c r="W46623" s="94">
        <v>7169</v>
      </c>
      <c r="X46623" s="94">
        <v>1519</v>
      </c>
      <c r="Y46623" s="94">
        <v>-46</v>
      </c>
      <c r="AC46623" s="94">
        <v>0</v>
      </c>
      <c r="AH46623" s="94">
        <v>-7</v>
      </c>
      <c r="AJ46623" s="94">
        <v>19</v>
      </c>
      <c r="AK46623" s="94">
        <v>6935</v>
      </c>
      <c r="AL46623" s="94">
        <v>0</v>
      </c>
      <c r="AM46623" s="94">
        <v>46</v>
      </c>
      <c r="AN46623" s="94">
        <v>382</v>
      </c>
      <c r="AO46623" s="94">
        <v>7169</v>
      </c>
      <c r="AP46623" s="94">
        <v>1519</v>
      </c>
      <c r="AQ46623" s="94">
        <v>-7</v>
      </c>
      <c r="AS46623" s="94">
        <v>-838</v>
      </c>
      <c r="AT46623" s="94">
        <v>-222</v>
      </c>
      <c r="AU46623" s="94">
        <v>-1070</v>
      </c>
      <c r="AV46623" s="94">
        <v>124</v>
      </c>
      <c r="AX46623" s="94">
        <v>-267</v>
      </c>
      <c r="AY46623" s="94">
        <v>-608</v>
      </c>
      <c r="AZ46623" s="94">
        <v>-1092</v>
      </c>
      <c r="BA46623" s="94">
        <v>-4</v>
      </c>
      <c r="BB46623" s="94">
        <v>-1223</v>
      </c>
      <c r="BC46623" s="94">
        <v>261</v>
      </c>
      <c r="BD46623" s="94">
        <v>-49</v>
      </c>
      <c r="BE46623" s="94">
        <v>9716</v>
      </c>
      <c r="BF46623" s="94">
        <v>1915</v>
      </c>
      <c r="BG46623" s="94">
        <v>10328</v>
      </c>
      <c r="BH46623" s="94">
        <v>50</v>
      </c>
    </row>
    <row r="46624" spans="1:60">
      <c r="A46624" s="85" t="s">
        <v>173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428</v>
      </c>
      <c r="G46624" s="89" t="s">
        <v>429</v>
      </c>
      <c r="H46624" s="94">
        <v>21572</v>
      </c>
      <c r="I46624" s="94">
        <v>22263</v>
      </c>
      <c r="J46624" s="94">
        <v>16375</v>
      </c>
      <c r="K46624" s="94">
        <v>-4792</v>
      </c>
      <c r="O46624" s="94">
        <v>22263</v>
      </c>
      <c r="P46624" s="94">
        <v>16375</v>
      </c>
      <c r="Q46624" s="94">
        <v>-4792</v>
      </c>
      <c r="R46624" s="94">
        <v>19</v>
      </c>
      <c r="S46624" s="94">
        <v>7548</v>
      </c>
      <c r="T46624" s="94">
        <v>-30</v>
      </c>
      <c r="U46624" s="94">
        <v>46</v>
      </c>
      <c r="V46624" s="94">
        <v>437</v>
      </c>
      <c r="W46624" s="94">
        <v>6473</v>
      </c>
      <c r="X46624" s="94">
        <v>1867</v>
      </c>
      <c r="Y46624" s="94">
        <v>14</v>
      </c>
      <c r="AC46624" s="94">
        <v>0</v>
      </c>
      <c r="AJ46624" s="94">
        <v>19</v>
      </c>
      <c r="AK46624" s="94">
        <v>7548</v>
      </c>
      <c r="AL46624" s="94">
        <v>0</v>
      </c>
      <c r="AM46624" s="94">
        <v>46</v>
      </c>
      <c r="AN46624" s="94">
        <v>437</v>
      </c>
      <c r="AO46624" s="94">
        <v>6473</v>
      </c>
      <c r="AP46624" s="94">
        <v>1867</v>
      </c>
      <c r="AQ46624" s="94">
        <v>14</v>
      </c>
      <c r="AS46624" s="94">
        <v>-739</v>
      </c>
      <c r="AT46624" s="94">
        <v>-237</v>
      </c>
      <c r="AU46624" s="94">
        <v>-1112</v>
      </c>
      <c r="AV46624" s="94">
        <v>120</v>
      </c>
      <c r="AX46624" s="94">
        <v>-233</v>
      </c>
      <c r="AY46624" s="94">
        <v>-610</v>
      </c>
      <c r="AZ46624" s="94">
        <v>-1082</v>
      </c>
      <c r="BA46624" s="94">
        <v>-4</v>
      </c>
      <c r="BB46624" s="94">
        <v>-1140</v>
      </c>
      <c r="BC46624" s="94">
        <v>270</v>
      </c>
      <c r="BD46624" s="94">
        <v>-25</v>
      </c>
      <c r="BE46624" s="94">
        <v>9879</v>
      </c>
      <c r="BF46624" s="94">
        <v>1839</v>
      </c>
      <c r="BG46624" s="94">
        <v>10494</v>
      </c>
      <c r="BH46624" s="94">
        <v>51</v>
      </c>
    </row>
    <row r="46625" spans="1:60">
      <c r="A46625" s="85" t="s">
        <v>173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428</v>
      </c>
      <c r="G46625" s="89" t="s">
        <v>429</v>
      </c>
      <c r="H46625" s="94">
        <v>22167</v>
      </c>
      <c r="I46625" s="94">
        <v>22942</v>
      </c>
      <c r="J46625" s="94">
        <v>16559</v>
      </c>
      <c r="K46625" s="94">
        <v>-5585</v>
      </c>
      <c r="O46625" s="94">
        <v>22942</v>
      </c>
      <c r="P46625" s="94">
        <v>16559</v>
      </c>
      <c r="Q46625" s="94">
        <v>-5585</v>
      </c>
      <c r="R46625" s="94">
        <v>19</v>
      </c>
      <c r="S46625" s="94">
        <v>8168</v>
      </c>
      <c r="T46625" s="94">
        <v>-30</v>
      </c>
      <c r="U46625" s="94">
        <v>46</v>
      </c>
      <c r="V46625" s="94">
        <v>676</v>
      </c>
      <c r="W46625" s="94">
        <v>5345</v>
      </c>
      <c r="X46625" s="94">
        <v>2354</v>
      </c>
      <c r="Y46625" s="94">
        <v>-20</v>
      </c>
      <c r="AC46625" s="94">
        <v>0</v>
      </c>
      <c r="AH46625" s="94">
        <v>14</v>
      </c>
      <c r="AJ46625" s="94">
        <v>19</v>
      </c>
      <c r="AK46625" s="94">
        <v>8168</v>
      </c>
      <c r="AL46625" s="94">
        <v>0</v>
      </c>
      <c r="AM46625" s="94">
        <v>46</v>
      </c>
      <c r="AN46625" s="94">
        <v>676</v>
      </c>
      <c r="AO46625" s="94">
        <v>5345</v>
      </c>
      <c r="AP46625" s="94">
        <v>2354</v>
      </c>
      <c r="AQ46625" s="94">
        <v>14</v>
      </c>
      <c r="AS46625" s="94">
        <v>-829</v>
      </c>
      <c r="AT46625" s="94">
        <v>-379</v>
      </c>
      <c r="AU46625" s="94">
        <v>-1216</v>
      </c>
      <c r="AV46625" s="94">
        <v>128</v>
      </c>
      <c r="AX46625" s="94">
        <v>-177</v>
      </c>
      <c r="AY46625" s="94">
        <v>-676</v>
      </c>
      <c r="AZ46625" s="94">
        <v>-1215</v>
      </c>
      <c r="BA46625" s="94">
        <v>-7</v>
      </c>
      <c r="BB46625" s="94">
        <v>-1344</v>
      </c>
      <c r="BC46625" s="94">
        <v>205</v>
      </c>
      <c r="BD46625" s="94">
        <v>-75</v>
      </c>
      <c r="BE46625" s="94">
        <v>10300</v>
      </c>
      <c r="BF46625" s="94">
        <v>2032</v>
      </c>
      <c r="BG46625" s="94">
        <v>10558</v>
      </c>
      <c r="BH46625" s="94">
        <v>53</v>
      </c>
    </row>
    <row r="46626" spans="1:60">
      <c r="A46626" s="85" t="s">
        <v>173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428</v>
      </c>
      <c r="G46626" s="89" t="s">
        <v>429</v>
      </c>
      <c r="H46626" s="94">
        <v>22923</v>
      </c>
      <c r="I46626" s="94">
        <v>23690</v>
      </c>
      <c r="J46626" s="94">
        <v>15919</v>
      </c>
      <c r="K46626" s="94">
        <v>-6353</v>
      </c>
      <c r="O46626" s="94">
        <v>23690</v>
      </c>
      <c r="P46626" s="94">
        <v>15919</v>
      </c>
      <c r="Q46626" s="94">
        <v>-6353</v>
      </c>
      <c r="R46626" s="94">
        <v>19</v>
      </c>
      <c r="S46626" s="94">
        <v>9963</v>
      </c>
      <c r="T46626" s="94">
        <v>-30</v>
      </c>
      <c r="U46626" s="94">
        <v>46</v>
      </c>
      <c r="V46626" s="94">
        <v>1508</v>
      </c>
      <c r="W46626" s="94">
        <v>1887</v>
      </c>
      <c r="X46626" s="94">
        <v>2545</v>
      </c>
      <c r="Y46626" s="94">
        <v>-20</v>
      </c>
      <c r="AC46626" s="94">
        <v>0</v>
      </c>
      <c r="AH46626" s="94">
        <v>25</v>
      </c>
      <c r="AJ46626" s="94">
        <v>19</v>
      </c>
      <c r="AK46626" s="94">
        <v>9963</v>
      </c>
      <c r="AL46626" s="94">
        <v>0</v>
      </c>
      <c r="AM46626" s="94">
        <v>46</v>
      </c>
      <c r="AN46626" s="94">
        <v>1508</v>
      </c>
      <c r="AO46626" s="94">
        <v>1887</v>
      </c>
      <c r="AP46626" s="94">
        <v>2545</v>
      </c>
      <c r="AQ46626" s="94">
        <v>25</v>
      </c>
      <c r="AS46626" s="94">
        <v>-869</v>
      </c>
      <c r="AT46626" s="94">
        <v>-732</v>
      </c>
      <c r="AU46626" s="94">
        <v>-1453</v>
      </c>
      <c r="AV46626" s="94">
        <v>96</v>
      </c>
      <c r="AX46626" s="94">
        <v>-149</v>
      </c>
      <c r="AY46626" s="94">
        <v>-714</v>
      </c>
      <c r="AZ46626" s="94">
        <v>-1015</v>
      </c>
      <c r="BA46626" s="94">
        <v>-12</v>
      </c>
      <c r="BB46626" s="94">
        <v>-1485</v>
      </c>
      <c r="BC46626" s="94">
        <v>59</v>
      </c>
      <c r="BD46626" s="94">
        <v>-79</v>
      </c>
      <c r="BE46626" s="94">
        <v>10764</v>
      </c>
      <c r="BF46626" s="94">
        <v>2126</v>
      </c>
      <c r="BG46626" s="94">
        <v>10747</v>
      </c>
      <c r="BH46626" s="94">
        <v>53</v>
      </c>
    </row>
    <row r="46627" spans="1:60">
      <c r="A46627" s="85" t="s">
        <v>173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428</v>
      </c>
      <c r="G46627" s="89" t="s">
        <v>429</v>
      </c>
      <c r="H46627" s="94">
        <v>23846</v>
      </c>
      <c r="I46627" s="94">
        <v>24551</v>
      </c>
      <c r="J46627" s="94">
        <v>15786</v>
      </c>
      <c r="K46627" s="94">
        <v>-7595</v>
      </c>
      <c r="O46627" s="94">
        <v>24551</v>
      </c>
      <c r="P46627" s="94">
        <v>15786</v>
      </c>
      <c r="Q46627" s="94">
        <v>-7595</v>
      </c>
      <c r="R46627" s="94">
        <v>19</v>
      </c>
      <c r="S46627" s="94">
        <v>11173</v>
      </c>
      <c r="T46627" s="94">
        <v>-30</v>
      </c>
      <c r="U46627" s="94">
        <v>46</v>
      </c>
      <c r="V46627" s="94">
        <v>1826</v>
      </c>
      <c r="W46627" s="94">
        <v>0</v>
      </c>
      <c r="X46627" s="94">
        <v>2791</v>
      </c>
      <c r="Y46627" s="94">
        <v>-39</v>
      </c>
      <c r="AC46627" s="94">
        <v>0</v>
      </c>
      <c r="AH46627" s="94">
        <v>3</v>
      </c>
      <c r="AJ46627" s="94">
        <v>19</v>
      </c>
      <c r="AK46627" s="94">
        <v>11173</v>
      </c>
      <c r="AL46627" s="94">
        <v>0</v>
      </c>
      <c r="AM46627" s="94">
        <v>46</v>
      </c>
      <c r="AN46627" s="94">
        <v>1826</v>
      </c>
      <c r="AO46627" s="94">
        <v>0</v>
      </c>
      <c r="AP46627" s="94">
        <v>2791</v>
      </c>
      <c r="AQ46627" s="94">
        <v>3</v>
      </c>
      <c r="AS46627" s="94">
        <v>-948</v>
      </c>
      <c r="AT46627" s="94">
        <v>-1124</v>
      </c>
      <c r="AU46627" s="94">
        <v>-1629</v>
      </c>
      <c r="AV46627" s="94">
        <v>43</v>
      </c>
      <c r="AX46627" s="94">
        <v>-86</v>
      </c>
      <c r="AY46627" s="94">
        <v>-1099</v>
      </c>
      <c r="AZ46627" s="94">
        <v>-949</v>
      </c>
      <c r="BA46627" s="94">
        <v>-12</v>
      </c>
      <c r="BB46627" s="94">
        <v>-1606</v>
      </c>
      <c r="BC46627" s="94">
        <v>-61</v>
      </c>
      <c r="BD46627" s="94">
        <v>-124</v>
      </c>
      <c r="BE46627" s="94">
        <v>11185</v>
      </c>
      <c r="BF46627" s="94">
        <v>2381</v>
      </c>
      <c r="BG46627" s="94">
        <v>10929</v>
      </c>
      <c r="BH46627" s="94">
        <v>56</v>
      </c>
    </row>
    <row r="46628" spans="1:60">
      <c r="A46628" s="85" t="s">
        <v>173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428</v>
      </c>
      <c r="G46628" s="89" t="s">
        <v>429</v>
      </c>
      <c r="H46628" s="94">
        <v>25200</v>
      </c>
      <c r="I46628" s="94">
        <v>25712</v>
      </c>
      <c r="J46628" s="94">
        <v>16265</v>
      </c>
      <c r="K46628" s="94">
        <v>-8241</v>
      </c>
      <c r="O46628" s="94">
        <v>25712</v>
      </c>
      <c r="P46628" s="94">
        <v>16265</v>
      </c>
      <c r="Q46628" s="94">
        <v>-8241</v>
      </c>
      <c r="R46628" s="94">
        <v>19</v>
      </c>
      <c r="S46628" s="94">
        <v>11141</v>
      </c>
      <c r="T46628" s="94">
        <v>-30</v>
      </c>
      <c r="U46628" s="94">
        <v>46</v>
      </c>
      <c r="V46628" s="94">
        <v>1972</v>
      </c>
      <c r="W46628" s="94">
        <v>-40</v>
      </c>
      <c r="X46628" s="94">
        <v>3162</v>
      </c>
      <c r="Y46628" s="94">
        <v>-6</v>
      </c>
      <c r="AC46628" s="94">
        <v>0</v>
      </c>
      <c r="AF46628" s="94">
        <v>0</v>
      </c>
      <c r="AJ46628" s="94">
        <v>19</v>
      </c>
      <c r="AK46628" s="94">
        <v>11141</v>
      </c>
      <c r="AL46628" s="94">
        <v>0</v>
      </c>
      <c r="AM46628" s="94">
        <v>46</v>
      </c>
      <c r="AN46628" s="94">
        <v>1972</v>
      </c>
      <c r="AO46628" s="94">
        <v>0</v>
      </c>
      <c r="AP46628" s="94">
        <v>3162</v>
      </c>
      <c r="AQ46628" s="94">
        <v>-6</v>
      </c>
      <c r="AS46628" s="94">
        <v>-1021</v>
      </c>
      <c r="AT46628" s="94">
        <v>-1112</v>
      </c>
      <c r="AU46628" s="94">
        <v>-1771</v>
      </c>
      <c r="AV46628" s="94">
        <v>45</v>
      </c>
      <c r="AX46628" s="94">
        <v>-94</v>
      </c>
      <c r="AY46628" s="94">
        <v>-1147</v>
      </c>
      <c r="AZ46628" s="94">
        <v>-1129</v>
      </c>
      <c r="BA46628" s="94">
        <v>-14</v>
      </c>
      <c r="BB46628" s="94">
        <v>-1743</v>
      </c>
      <c r="BC46628" s="94">
        <v>-73</v>
      </c>
      <c r="BD46628" s="94">
        <v>-182</v>
      </c>
      <c r="BE46628" s="94">
        <v>11633</v>
      </c>
      <c r="BF46628" s="94">
        <v>2540</v>
      </c>
      <c r="BG46628" s="94">
        <v>11483</v>
      </c>
      <c r="BH46628" s="94">
        <v>56</v>
      </c>
    </row>
    <row r="46629" spans="1:60">
      <c r="A46629" s="85" t="s">
        <v>173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428</v>
      </c>
      <c r="G46629" s="89" t="s">
        <v>429</v>
      </c>
      <c r="H46629" s="94">
        <v>25355</v>
      </c>
      <c r="I46629" s="94">
        <v>25618</v>
      </c>
      <c r="J46629" s="94">
        <v>15394</v>
      </c>
      <c r="K46629" s="94">
        <v>-8090</v>
      </c>
      <c r="O46629" s="94">
        <v>25618</v>
      </c>
      <c r="P46629" s="94">
        <v>15394</v>
      </c>
      <c r="Q46629" s="94">
        <v>-8090</v>
      </c>
      <c r="R46629" s="94">
        <v>18</v>
      </c>
      <c r="S46629" s="94">
        <v>10327</v>
      </c>
      <c r="T46629" s="94">
        <v>-30</v>
      </c>
      <c r="U46629" s="94">
        <v>46</v>
      </c>
      <c r="V46629" s="94">
        <v>1701</v>
      </c>
      <c r="W46629" s="94">
        <v>-37</v>
      </c>
      <c r="X46629" s="94">
        <v>3360</v>
      </c>
      <c r="Y46629" s="94">
        <v>9</v>
      </c>
      <c r="AC46629" s="94">
        <v>0</v>
      </c>
      <c r="AF46629" s="94">
        <v>26</v>
      </c>
      <c r="AJ46629" s="94">
        <v>18</v>
      </c>
      <c r="AK46629" s="94">
        <v>10327</v>
      </c>
      <c r="AL46629" s="94">
        <v>0</v>
      </c>
      <c r="AM46629" s="94">
        <v>46</v>
      </c>
      <c r="AN46629" s="94">
        <v>1701</v>
      </c>
      <c r="AO46629" s="94">
        <v>26</v>
      </c>
      <c r="AP46629" s="94">
        <v>3360</v>
      </c>
      <c r="AQ46629" s="94">
        <v>9</v>
      </c>
      <c r="AS46629" s="94">
        <v>-1008</v>
      </c>
      <c r="AT46629" s="94">
        <v>-895</v>
      </c>
      <c r="AU46629" s="94">
        <v>-1744</v>
      </c>
      <c r="AV46629" s="94">
        <v>45</v>
      </c>
      <c r="AX46629" s="94">
        <v>-121</v>
      </c>
      <c r="AY46629" s="94">
        <v>-1152</v>
      </c>
      <c r="AZ46629" s="94">
        <v>-1195</v>
      </c>
      <c r="BA46629" s="94">
        <v>-16</v>
      </c>
      <c r="BB46629" s="94">
        <v>-1764</v>
      </c>
      <c r="BC46629" s="94">
        <v>-58</v>
      </c>
      <c r="BD46629" s="94">
        <v>-182</v>
      </c>
      <c r="BE46629" s="94">
        <v>11599</v>
      </c>
      <c r="BF46629" s="94">
        <v>2514</v>
      </c>
      <c r="BG46629" s="94">
        <v>11450</v>
      </c>
      <c r="BH46629" s="94">
        <v>54</v>
      </c>
    </row>
    <row r="46630" spans="1:60">
      <c r="A46630" s="85" t="s">
        <v>173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428</v>
      </c>
      <c r="G46630" s="89" t="s">
        <v>429</v>
      </c>
      <c r="H46630" s="94">
        <v>24425</v>
      </c>
      <c r="I46630" s="94">
        <v>24853</v>
      </c>
      <c r="J46630" s="94">
        <v>14944</v>
      </c>
      <c r="K46630" s="94">
        <v>-8202</v>
      </c>
      <c r="O46630" s="94">
        <v>24853</v>
      </c>
      <c r="P46630" s="94">
        <v>14944</v>
      </c>
      <c r="Q46630" s="94">
        <v>-8202</v>
      </c>
      <c r="R46630" s="94">
        <v>18</v>
      </c>
      <c r="S46630" s="94">
        <v>10118</v>
      </c>
      <c r="T46630" s="94">
        <v>-30</v>
      </c>
      <c r="U46630" s="94">
        <v>46</v>
      </c>
      <c r="V46630" s="94">
        <v>1532</v>
      </c>
      <c r="W46630" s="94">
        <v>-36</v>
      </c>
      <c r="X46630" s="94">
        <v>3296</v>
      </c>
      <c r="Y46630" s="94">
        <v>0</v>
      </c>
      <c r="AC46630" s="94">
        <v>0</v>
      </c>
      <c r="AF46630" s="94">
        <v>26</v>
      </c>
      <c r="AJ46630" s="94">
        <v>18</v>
      </c>
      <c r="AK46630" s="94">
        <v>10118</v>
      </c>
      <c r="AL46630" s="94">
        <v>0</v>
      </c>
      <c r="AM46630" s="94">
        <v>46</v>
      </c>
      <c r="AN46630" s="94">
        <v>1532</v>
      </c>
      <c r="AO46630" s="94">
        <v>26</v>
      </c>
      <c r="AP46630" s="94">
        <v>3296</v>
      </c>
      <c r="AQ46630" s="94">
        <v>0</v>
      </c>
      <c r="AS46630" s="94">
        <v>-1039</v>
      </c>
      <c r="AT46630" s="94">
        <v>-759</v>
      </c>
      <c r="AU46630" s="94">
        <v>-1834</v>
      </c>
      <c r="AV46630" s="94">
        <v>72</v>
      </c>
      <c r="AX46630" s="94">
        <v>-141</v>
      </c>
      <c r="AY46630" s="94">
        <v>-1190</v>
      </c>
      <c r="AZ46630" s="94">
        <v>-1217</v>
      </c>
      <c r="BA46630" s="94">
        <v>-19</v>
      </c>
      <c r="BB46630" s="94">
        <v>-1809</v>
      </c>
      <c r="BC46630" s="94">
        <v>-77</v>
      </c>
      <c r="BD46630" s="94">
        <v>-189</v>
      </c>
      <c r="BE46630" s="94">
        <v>11215</v>
      </c>
      <c r="BF46630" s="94">
        <v>2426</v>
      </c>
      <c r="BG46630" s="94">
        <v>11161</v>
      </c>
      <c r="BH46630" s="94">
        <v>52</v>
      </c>
    </row>
    <row r="46631" spans="1:60">
      <c r="A46631" s="85" t="s">
        <v>173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428</v>
      </c>
      <c r="G46631" s="89" t="s">
        <v>429</v>
      </c>
      <c r="H46631" s="94">
        <v>23562</v>
      </c>
      <c r="I46631" s="94">
        <v>24085</v>
      </c>
      <c r="J46631" s="94">
        <v>14596</v>
      </c>
      <c r="K46631" s="94">
        <v>-7952</v>
      </c>
      <c r="O46631" s="94">
        <v>24085</v>
      </c>
      <c r="P46631" s="94">
        <v>14596</v>
      </c>
      <c r="Q46631" s="94">
        <v>-7952</v>
      </c>
      <c r="R46631" s="94">
        <v>19</v>
      </c>
      <c r="S46631" s="94">
        <v>9861</v>
      </c>
      <c r="T46631" s="94">
        <v>-30</v>
      </c>
      <c r="U46631" s="94">
        <v>46</v>
      </c>
      <c r="V46631" s="94">
        <v>1419</v>
      </c>
      <c r="W46631" s="94">
        <v>-37</v>
      </c>
      <c r="X46631" s="94">
        <v>3298</v>
      </c>
      <c r="Y46631" s="94">
        <v>21</v>
      </c>
      <c r="AC46631" s="94">
        <v>0</v>
      </c>
      <c r="AF46631" s="94">
        <v>0</v>
      </c>
      <c r="AJ46631" s="94">
        <v>19</v>
      </c>
      <c r="AK46631" s="94">
        <v>9861</v>
      </c>
      <c r="AL46631" s="94">
        <v>0</v>
      </c>
      <c r="AM46631" s="94">
        <v>46</v>
      </c>
      <c r="AN46631" s="94">
        <v>1419</v>
      </c>
      <c r="AO46631" s="94">
        <v>0</v>
      </c>
      <c r="AP46631" s="94">
        <v>3298</v>
      </c>
      <c r="AQ46631" s="94">
        <v>21</v>
      </c>
      <c r="AS46631" s="94">
        <v>-1094</v>
      </c>
      <c r="AT46631" s="94">
        <v>-618</v>
      </c>
      <c r="AU46631" s="94">
        <v>-1852</v>
      </c>
      <c r="AV46631" s="94">
        <v>46</v>
      </c>
      <c r="AX46631" s="94">
        <v>-133</v>
      </c>
      <c r="AY46631" s="94">
        <v>-1043</v>
      </c>
      <c r="AZ46631" s="94">
        <v>-1248</v>
      </c>
      <c r="BA46631" s="94">
        <v>-20</v>
      </c>
      <c r="BB46631" s="94">
        <v>-1839</v>
      </c>
      <c r="BC46631" s="94">
        <v>-51</v>
      </c>
      <c r="BD46631" s="94">
        <v>-100</v>
      </c>
      <c r="BE46631" s="94">
        <v>10830</v>
      </c>
      <c r="BF46631" s="94">
        <v>2354</v>
      </c>
      <c r="BG46631" s="94">
        <v>10853</v>
      </c>
      <c r="BH46631" s="94">
        <v>48</v>
      </c>
    </row>
    <row r="46632" spans="1:60">
      <c r="A46632" s="85" t="s">
        <v>173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428</v>
      </c>
      <c r="G46632" s="89" t="s">
        <v>429</v>
      </c>
      <c r="H46632" s="94">
        <v>22376</v>
      </c>
      <c r="I46632" s="94">
        <v>23015</v>
      </c>
      <c r="J46632" s="94">
        <v>14157</v>
      </c>
      <c r="K46632" s="94">
        <v>-7284</v>
      </c>
      <c r="O46632" s="94">
        <v>23015</v>
      </c>
      <c r="P46632" s="94">
        <v>14157</v>
      </c>
      <c r="Q46632" s="94">
        <v>-7284</v>
      </c>
      <c r="R46632" s="94">
        <v>18</v>
      </c>
      <c r="S46632" s="94">
        <v>9628</v>
      </c>
      <c r="T46632" s="94">
        <v>-30</v>
      </c>
      <c r="U46632" s="94">
        <v>46</v>
      </c>
      <c r="V46632" s="94">
        <v>1228</v>
      </c>
      <c r="W46632" s="94">
        <v>-37</v>
      </c>
      <c r="X46632" s="94">
        <v>3275</v>
      </c>
      <c r="Y46632" s="94">
        <v>28</v>
      </c>
      <c r="AC46632" s="94">
        <v>0</v>
      </c>
      <c r="AF46632" s="94">
        <v>0</v>
      </c>
      <c r="AJ46632" s="94">
        <v>18</v>
      </c>
      <c r="AK46632" s="94">
        <v>9628</v>
      </c>
      <c r="AL46632" s="94">
        <v>0</v>
      </c>
      <c r="AM46632" s="94">
        <v>46</v>
      </c>
      <c r="AN46632" s="94">
        <v>1228</v>
      </c>
      <c r="AO46632" s="94">
        <v>0</v>
      </c>
      <c r="AP46632" s="94">
        <v>3275</v>
      </c>
      <c r="AQ46632" s="94">
        <v>28</v>
      </c>
      <c r="AS46632" s="94">
        <v>-1146</v>
      </c>
      <c r="AT46632" s="94">
        <v>-518</v>
      </c>
      <c r="AU46632" s="94">
        <v>-1694</v>
      </c>
      <c r="AV46632" s="94">
        <v>31</v>
      </c>
      <c r="AX46632" s="94">
        <v>-149</v>
      </c>
      <c r="AY46632" s="94">
        <v>-737</v>
      </c>
      <c r="AZ46632" s="94">
        <v>-1140</v>
      </c>
      <c r="BA46632" s="94">
        <v>-17</v>
      </c>
      <c r="BB46632" s="94">
        <v>-1824</v>
      </c>
      <c r="BC46632" s="94">
        <v>-47</v>
      </c>
      <c r="BD46632" s="94">
        <v>-43</v>
      </c>
      <c r="BE46632" s="94">
        <v>10266</v>
      </c>
      <c r="BF46632" s="94">
        <v>2245</v>
      </c>
      <c r="BG46632" s="94">
        <v>10460</v>
      </c>
      <c r="BH46632" s="94">
        <v>44</v>
      </c>
    </row>
    <row r="46633" spans="1:60">
      <c r="A46633" s="85" t="s">
        <v>173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428</v>
      </c>
      <c r="G46633" s="89" t="s">
        <v>429</v>
      </c>
      <c r="H46633" s="94">
        <v>21201</v>
      </c>
      <c r="I46633" s="94">
        <v>21750</v>
      </c>
      <c r="J46633" s="94">
        <v>13288</v>
      </c>
      <c r="K46633" s="94">
        <v>-6772</v>
      </c>
      <c r="O46633" s="94">
        <v>21750</v>
      </c>
      <c r="P46633" s="94">
        <v>13288</v>
      </c>
      <c r="Q46633" s="94">
        <v>-6772</v>
      </c>
      <c r="R46633" s="94">
        <v>19</v>
      </c>
      <c r="S46633" s="94">
        <v>8710</v>
      </c>
      <c r="T46633" s="94">
        <v>-30</v>
      </c>
      <c r="U46633" s="94">
        <v>46</v>
      </c>
      <c r="V46633" s="94">
        <v>1274</v>
      </c>
      <c r="W46633" s="94">
        <v>-38</v>
      </c>
      <c r="X46633" s="94">
        <v>3298</v>
      </c>
      <c r="Y46633" s="94">
        <v>8</v>
      </c>
      <c r="AC46633" s="94">
        <v>0</v>
      </c>
      <c r="AF46633" s="94">
        <v>0</v>
      </c>
      <c r="AJ46633" s="94">
        <v>19</v>
      </c>
      <c r="AK46633" s="94">
        <v>8710</v>
      </c>
      <c r="AL46633" s="94">
        <v>0</v>
      </c>
      <c r="AM46633" s="94">
        <v>46</v>
      </c>
      <c r="AN46633" s="94">
        <v>1274</v>
      </c>
      <c r="AO46633" s="94">
        <v>0</v>
      </c>
      <c r="AP46633" s="94">
        <v>3298</v>
      </c>
      <c r="AQ46633" s="94">
        <v>8</v>
      </c>
      <c r="AS46633" s="94">
        <v>-1146</v>
      </c>
      <c r="AT46633" s="94">
        <v>-326</v>
      </c>
      <c r="AU46633" s="94">
        <v>-1516</v>
      </c>
      <c r="AV46633" s="94">
        <v>37</v>
      </c>
      <c r="AX46633" s="94">
        <v>-170</v>
      </c>
      <c r="AY46633" s="94">
        <v>-766</v>
      </c>
      <c r="AZ46633" s="94">
        <v>-1029</v>
      </c>
      <c r="BA46633" s="94">
        <v>-14</v>
      </c>
      <c r="BB46633" s="94">
        <v>-1777</v>
      </c>
      <c r="BC46633" s="94">
        <v>-47</v>
      </c>
      <c r="BD46633" s="94">
        <v>-18</v>
      </c>
      <c r="BE46633" s="94">
        <v>9703</v>
      </c>
      <c r="BF46633" s="94">
        <v>2086</v>
      </c>
      <c r="BG46633" s="94">
        <v>9920</v>
      </c>
      <c r="BH46633" s="94">
        <v>41</v>
      </c>
    </row>
    <row r="46634" spans="1:60">
      <c r="A46634" s="85" t="s">
        <v>173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428</v>
      </c>
      <c r="G46634" s="89" t="s">
        <v>429</v>
      </c>
      <c r="H46634" s="94">
        <v>20552</v>
      </c>
      <c r="I46634" s="94">
        <v>21021</v>
      </c>
      <c r="J46634" s="94">
        <v>12117</v>
      </c>
      <c r="K46634" s="94">
        <v>-6972</v>
      </c>
      <c r="O46634" s="94">
        <v>21021</v>
      </c>
      <c r="P46634" s="94">
        <v>12117</v>
      </c>
      <c r="Q46634" s="94">
        <v>-6972</v>
      </c>
      <c r="R46634" s="94">
        <v>19</v>
      </c>
      <c r="S46634" s="94">
        <v>8258</v>
      </c>
      <c r="T46634" s="94">
        <v>-30</v>
      </c>
      <c r="U46634" s="94">
        <v>46</v>
      </c>
      <c r="V46634" s="94">
        <v>871</v>
      </c>
      <c r="W46634" s="94">
        <v>-37</v>
      </c>
      <c r="X46634" s="94">
        <v>2997</v>
      </c>
      <c r="Y46634" s="94">
        <v>-6</v>
      </c>
      <c r="AC46634" s="94">
        <v>0</v>
      </c>
      <c r="AF46634" s="94">
        <v>0</v>
      </c>
      <c r="AJ46634" s="94">
        <v>19</v>
      </c>
      <c r="AK46634" s="94">
        <v>8258</v>
      </c>
      <c r="AL46634" s="94">
        <v>0</v>
      </c>
      <c r="AM46634" s="94">
        <v>46</v>
      </c>
      <c r="AN46634" s="94">
        <v>871</v>
      </c>
      <c r="AO46634" s="94">
        <v>0</v>
      </c>
      <c r="AP46634" s="94">
        <v>2997</v>
      </c>
      <c r="AQ46634" s="94">
        <v>-6</v>
      </c>
      <c r="AS46634" s="94">
        <v>-1054</v>
      </c>
      <c r="AT46634" s="94">
        <v>-467</v>
      </c>
      <c r="AU46634" s="94">
        <v>-1585</v>
      </c>
      <c r="AV46634" s="94">
        <v>38</v>
      </c>
      <c r="AX46634" s="94">
        <v>-190</v>
      </c>
      <c r="AY46634" s="94">
        <v>-919</v>
      </c>
      <c r="AZ46634" s="94">
        <v>-995</v>
      </c>
      <c r="BA46634" s="94">
        <v>-15</v>
      </c>
      <c r="BB46634" s="94">
        <v>-1672</v>
      </c>
      <c r="BC46634" s="94">
        <v>-74</v>
      </c>
      <c r="BD46634" s="94">
        <v>-39</v>
      </c>
      <c r="BE46634" s="94">
        <v>9449</v>
      </c>
      <c r="BF46634" s="94">
        <v>1992</v>
      </c>
      <c r="BG46634" s="94">
        <v>9540</v>
      </c>
      <c r="BH46634" s="94">
        <v>39</v>
      </c>
    </row>
    <row r="46635" spans="1:60">
      <c r="A46635" s="85" t="s">
        <v>173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428</v>
      </c>
      <c r="G46635" s="89" t="s">
        <v>429</v>
      </c>
      <c r="H46635" s="94">
        <v>19757</v>
      </c>
      <c r="I46635" s="94">
        <v>20483</v>
      </c>
      <c r="J46635" s="94">
        <v>11892</v>
      </c>
      <c r="K46635" s="94">
        <v>-7295</v>
      </c>
      <c r="O46635" s="94">
        <v>20483</v>
      </c>
      <c r="P46635" s="94">
        <v>11892</v>
      </c>
      <c r="Q46635" s="94">
        <v>-7295</v>
      </c>
      <c r="R46635" s="94">
        <v>18</v>
      </c>
      <c r="S46635" s="94">
        <v>7677</v>
      </c>
      <c r="T46635" s="94">
        <v>-30</v>
      </c>
      <c r="U46635" s="94">
        <v>46</v>
      </c>
      <c r="V46635" s="94">
        <v>828</v>
      </c>
      <c r="W46635" s="94">
        <v>-38</v>
      </c>
      <c r="X46635" s="94">
        <v>3396</v>
      </c>
      <c r="Y46635" s="94">
        <v>-7</v>
      </c>
      <c r="AC46635" s="94">
        <v>0</v>
      </c>
      <c r="AF46635" s="94">
        <v>0</v>
      </c>
      <c r="AJ46635" s="94">
        <v>18</v>
      </c>
      <c r="AK46635" s="94">
        <v>7677</v>
      </c>
      <c r="AL46635" s="94">
        <v>0</v>
      </c>
      <c r="AM46635" s="94">
        <v>46</v>
      </c>
      <c r="AN46635" s="94">
        <v>828</v>
      </c>
      <c r="AO46635" s="94">
        <v>0</v>
      </c>
      <c r="AP46635" s="94">
        <v>3396</v>
      </c>
      <c r="AQ46635" s="94">
        <v>-7</v>
      </c>
      <c r="AS46635" s="94">
        <v>-1019</v>
      </c>
      <c r="AT46635" s="94">
        <v>-602</v>
      </c>
      <c r="AU46635" s="94">
        <v>-1691</v>
      </c>
      <c r="AV46635" s="94">
        <v>34</v>
      </c>
      <c r="AX46635" s="94">
        <v>-209</v>
      </c>
      <c r="AY46635" s="94">
        <v>-1020</v>
      </c>
      <c r="AZ46635" s="94">
        <v>-1033</v>
      </c>
      <c r="BA46635" s="94">
        <v>-15</v>
      </c>
      <c r="BB46635" s="94">
        <v>-1644</v>
      </c>
      <c r="BC46635" s="94">
        <v>-58</v>
      </c>
      <c r="BD46635" s="94">
        <v>-38</v>
      </c>
      <c r="BE46635" s="94">
        <v>9289</v>
      </c>
      <c r="BF46635" s="94">
        <v>1904</v>
      </c>
      <c r="BG46635" s="94">
        <v>9252</v>
      </c>
      <c r="BH46635" s="94">
        <v>38</v>
      </c>
    </row>
    <row r="46636" spans="1:60">
      <c r="A46636" s="85" t="s">
        <v>173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428</v>
      </c>
      <c r="G46636" s="89" t="s">
        <v>429</v>
      </c>
      <c r="H46636" s="94">
        <v>19161</v>
      </c>
      <c r="I46636" s="94">
        <v>19902</v>
      </c>
      <c r="J46636" s="94">
        <v>11467</v>
      </c>
      <c r="K46636" s="94">
        <v>-6932</v>
      </c>
      <c r="O46636" s="94">
        <v>19902</v>
      </c>
      <c r="P46636" s="94">
        <v>11467</v>
      </c>
      <c r="Q46636" s="94">
        <v>-6932</v>
      </c>
      <c r="R46636" s="94">
        <v>20</v>
      </c>
      <c r="S46636" s="94">
        <v>7185</v>
      </c>
      <c r="T46636" s="94">
        <v>-30</v>
      </c>
      <c r="U46636" s="94">
        <v>46</v>
      </c>
      <c r="V46636" s="94">
        <v>807</v>
      </c>
      <c r="W46636" s="94">
        <v>-38</v>
      </c>
      <c r="X46636" s="94">
        <v>3470</v>
      </c>
      <c r="Y46636" s="94">
        <v>6</v>
      </c>
      <c r="AC46636" s="94">
        <v>0</v>
      </c>
      <c r="AF46636" s="94">
        <v>0</v>
      </c>
      <c r="AJ46636" s="94">
        <v>20</v>
      </c>
      <c r="AK46636" s="94">
        <v>7185</v>
      </c>
      <c r="AL46636" s="94">
        <v>0</v>
      </c>
      <c r="AM46636" s="94">
        <v>46</v>
      </c>
      <c r="AN46636" s="94">
        <v>807</v>
      </c>
      <c r="AO46636" s="94">
        <v>0</v>
      </c>
      <c r="AP46636" s="94">
        <v>3470</v>
      </c>
      <c r="AQ46636" s="94">
        <v>6</v>
      </c>
      <c r="AS46636" s="94">
        <v>-1012</v>
      </c>
      <c r="AT46636" s="94">
        <v>-573</v>
      </c>
      <c r="AU46636" s="94">
        <v>-1601</v>
      </c>
      <c r="AV46636" s="94">
        <v>41</v>
      </c>
      <c r="AX46636" s="94">
        <v>-218</v>
      </c>
      <c r="AY46636" s="94">
        <v>-918</v>
      </c>
      <c r="AZ46636" s="94">
        <v>-930</v>
      </c>
      <c r="BA46636" s="94">
        <v>-15</v>
      </c>
      <c r="BB46636" s="94">
        <v>-1628</v>
      </c>
      <c r="BC46636" s="94">
        <v>-41</v>
      </c>
      <c r="BD46636" s="94">
        <v>-37</v>
      </c>
      <c r="BE46636" s="94">
        <v>9054</v>
      </c>
      <c r="BF46636" s="94">
        <v>1834</v>
      </c>
      <c r="BG46636" s="94">
        <v>8976</v>
      </c>
      <c r="BH46636" s="94">
        <v>37</v>
      </c>
    </row>
    <row r="46637" spans="1:60">
      <c r="A46637" s="85" t="s">
        <v>173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428</v>
      </c>
      <c r="G46637" s="89" t="s">
        <v>429</v>
      </c>
      <c r="H46637" s="94">
        <v>18813</v>
      </c>
      <c r="I46637" s="94">
        <v>19540</v>
      </c>
      <c r="J46637" s="94">
        <v>11445</v>
      </c>
      <c r="K46637" s="94">
        <v>-6872</v>
      </c>
      <c r="O46637" s="94">
        <v>19540</v>
      </c>
      <c r="P46637" s="94">
        <v>11445</v>
      </c>
      <c r="Q46637" s="94">
        <v>-6872</v>
      </c>
      <c r="R46637" s="94">
        <v>19</v>
      </c>
      <c r="S46637" s="94">
        <v>7155</v>
      </c>
      <c r="T46637" s="94">
        <v>-30</v>
      </c>
      <c r="U46637" s="94">
        <v>46</v>
      </c>
      <c r="V46637" s="94">
        <v>860</v>
      </c>
      <c r="W46637" s="94">
        <v>-39</v>
      </c>
      <c r="X46637" s="94">
        <v>3443</v>
      </c>
      <c r="Y46637" s="94">
        <v>-10</v>
      </c>
      <c r="AC46637" s="94">
        <v>0</v>
      </c>
      <c r="AF46637" s="94">
        <v>0</v>
      </c>
      <c r="AJ46637" s="94">
        <v>19</v>
      </c>
      <c r="AK46637" s="94">
        <v>7155</v>
      </c>
      <c r="AL46637" s="94">
        <v>0</v>
      </c>
      <c r="AM46637" s="94">
        <v>46</v>
      </c>
      <c r="AN46637" s="94">
        <v>860</v>
      </c>
      <c r="AO46637" s="94">
        <v>0</v>
      </c>
      <c r="AP46637" s="94">
        <v>3443</v>
      </c>
      <c r="AQ46637" s="94">
        <v>-10</v>
      </c>
      <c r="AS46637" s="94">
        <v>-1013</v>
      </c>
      <c r="AT46637" s="94">
        <v>-610</v>
      </c>
      <c r="AU46637" s="94">
        <v>-1595</v>
      </c>
      <c r="AV46637" s="94">
        <v>114</v>
      </c>
      <c r="AX46637" s="94">
        <v>-233</v>
      </c>
      <c r="AY46637" s="94">
        <v>-923</v>
      </c>
      <c r="AZ46637" s="94">
        <v>-920</v>
      </c>
      <c r="BA46637" s="94">
        <v>-15</v>
      </c>
      <c r="BB46637" s="94">
        <v>-1623</v>
      </c>
      <c r="BC46637" s="94">
        <v>-20</v>
      </c>
      <c r="BD46637" s="94">
        <v>-34</v>
      </c>
      <c r="BE46637" s="94">
        <v>8914</v>
      </c>
      <c r="BF46637" s="94">
        <v>1789</v>
      </c>
      <c r="BG46637" s="94">
        <v>8800</v>
      </c>
      <c r="BH46637" s="94">
        <v>37</v>
      </c>
    </row>
    <row r="46638" spans="1:60">
      <c r="A46638" s="85" t="s">
        <v>173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428</v>
      </c>
      <c r="G46638" s="89" t="s">
        <v>429</v>
      </c>
      <c r="H46638" s="94">
        <v>18706</v>
      </c>
      <c r="I46638" s="94">
        <v>19419</v>
      </c>
      <c r="J46638" s="94">
        <v>11447</v>
      </c>
      <c r="K46638" s="94">
        <v>-6823</v>
      </c>
      <c r="O46638" s="94">
        <v>19419</v>
      </c>
      <c r="P46638" s="94">
        <v>11447</v>
      </c>
      <c r="Q46638" s="94">
        <v>-6823</v>
      </c>
      <c r="R46638" s="94">
        <v>18</v>
      </c>
      <c r="S46638" s="94">
        <v>7388</v>
      </c>
      <c r="T46638" s="94">
        <v>-30</v>
      </c>
      <c r="U46638" s="94">
        <v>46</v>
      </c>
      <c r="V46638" s="94">
        <v>909</v>
      </c>
      <c r="W46638" s="94">
        <v>-40</v>
      </c>
      <c r="X46638" s="94">
        <v>3157</v>
      </c>
      <c r="Y46638" s="94">
        <v>-2</v>
      </c>
      <c r="AC46638" s="94">
        <v>0</v>
      </c>
      <c r="AF46638" s="94">
        <v>0</v>
      </c>
      <c r="AJ46638" s="94">
        <v>18</v>
      </c>
      <c r="AK46638" s="94">
        <v>7388</v>
      </c>
      <c r="AL46638" s="94">
        <v>0</v>
      </c>
      <c r="AM46638" s="94">
        <v>46</v>
      </c>
      <c r="AN46638" s="94">
        <v>909</v>
      </c>
      <c r="AO46638" s="94">
        <v>0</v>
      </c>
      <c r="AP46638" s="94">
        <v>3157</v>
      </c>
      <c r="AQ46638" s="94">
        <v>-2</v>
      </c>
      <c r="AS46638" s="94">
        <v>-1049</v>
      </c>
      <c r="AT46638" s="94">
        <v>-536</v>
      </c>
      <c r="AU46638" s="94">
        <v>-1446</v>
      </c>
      <c r="AV46638" s="94">
        <v>104</v>
      </c>
      <c r="AX46638" s="94">
        <v>-236</v>
      </c>
      <c r="AY46638" s="94">
        <v>-998</v>
      </c>
      <c r="AZ46638" s="94">
        <v>-957</v>
      </c>
      <c r="BA46638" s="94">
        <v>-11</v>
      </c>
      <c r="BB46638" s="94">
        <v>-1657</v>
      </c>
      <c r="BC46638" s="94">
        <v>-1</v>
      </c>
      <c r="BD46638" s="94">
        <v>-36</v>
      </c>
      <c r="BE46638" s="94">
        <v>8862</v>
      </c>
      <c r="BF46638" s="94">
        <v>1777</v>
      </c>
      <c r="BG46638" s="94">
        <v>8742</v>
      </c>
      <c r="BH46638" s="94">
        <v>38</v>
      </c>
    </row>
    <row r="46639" spans="1:60">
      <c r="A46639" s="85" t="s">
        <v>173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428</v>
      </c>
      <c r="G46639" s="89" t="s">
        <v>429</v>
      </c>
      <c r="H46639" s="94">
        <v>18925</v>
      </c>
      <c r="I46639" s="94">
        <v>19631</v>
      </c>
      <c r="J46639" s="94">
        <v>11449</v>
      </c>
      <c r="K46639" s="94">
        <v>-7002</v>
      </c>
      <c r="O46639" s="94">
        <v>19631</v>
      </c>
      <c r="P46639" s="94">
        <v>11449</v>
      </c>
      <c r="Q46639" s="94">
        <v>-7002</v>
      </c>
      <c r="R46639" s="94">
        <v>17</v>
      </c>
      <c r="S46639" s="94">
        <v>7765</v>
      </c>
      <c r="T46639" s="94">
        <v>-30</v>
      </c>
      <c r="U46639" s="94">
        <v>46</v>
      </c>
      <c r="V46639" s="94">
        <v>1017</v>
      </c>
      <c r="W46639" s="94">
        <v>-41</v>
      </c>
      <c r="X46639" s="94">
        <v>2654</v>
      </c>
      <c r="Y46639" s="94">
        <v>20</v>
      </c>
      <c r="AC46639" s="94">
        <v>0</v>
      </c>
      <c r="AF46639" s="94">
        <v>0</v>
      </c>
      <c r="AJ46639" s="94">
        <v>17</v>
      </c>
      <c r="AK46639" s="94">
        <v>7765</v>
      </c>
      <c r="AL46639" s="94">
        <v>0</v>
      </c>
      <c r="AM46639" s="94">
        <v>46</v>
      </c>
      <c r="AN46639" s="94">
        <v>1017</v>
      </c>
      <c r="AO46639" s="94">
        <v>0</v>
      </c>
      <c r="AP46639" s="94">
        <v>2654</v>
      </c>
      <c r="AQ46639" s="94">
        <v>20</v>
      </c>
      <c r="AS46639" s="94">
        <v>-1100</v>
      </c>
      <c r="AT46639" s="94">
        <v>-526</v>
      </c>
      <c r="AU46639" s="94">
        <v>-1425</v>
      </c>
      <c r="AV46639" s="94">
        <v>85</v>
      </c>
      <c r="AX46639" s="94">
        <v>-244</v>
      </c>
      <c r="AY46639" s="94">
        <v>-1064</v>
      </c>
      <c r="AZ46639" s="94">
        <v>-950</v>
      </c>
      <c r="BA46639" s="94">
        <v>-11</v>
      </c>
      <c r="BB46639" s="94">
        <v>-1720</v>
      </c>
      <c r="BC46639" s="94">
        <v>-3</v>
      </c>
      <c r="BD46639" s="94">
        <v>-44</v>
      </c>
      <c r="BE46639" s="94">
        <v>8953</v>
      </c>
      <c r="BF46639" s="94">
        <v>1822</v>
      </c>
      <c r="BG46639" s="94">
        <v>8816</v>
      </c>
      <c r="BH46639" s="94">
        <v>40</v>
      </c>
    </row>
    <row r="46640" spans="1:60">
      <c r="A46640" s="85" t="s">
        <v>173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428</v>
      </c>
      <c r="G46640" s="89" t="s">
        <v>429</v>
      </c>
      <c r="H46640" s="94">
        <v>19526</v>
      </c>
      <c r="I46640" s="94">
        <v>20208</v>
      </c>
      <c r="J46640" s="94">
        <v>11772</v>
      </c>
      <c r="K46640" s="94">
        <v>-7354</v>
      </c>
      <c r="O46640" s="94">
        <v>20208</v>
      </c>
      <c r="P46640" s="94">
        <v>11772</v>
      </c>
      <c r="Q46640" s="94">
        <v>-7354</v>
      </c>
      <c r="R46640" s="94">
        <v>17</v>
      </c>
      <c r="S46640" s="94">
        <v>7999</v>
      </c>
      <c r="T46640" s="94">
        <v>-30</v>
      </c>
      <c r="U46640" s="94">
        <v>46</v>
      </c>
      <c r="V46640" s="94">
        <v>919</v>
      </c>
      <c r="W46640" s="94">
        <v>-31</v>
      </c>
      <c r="X46640" s="94">
        <v>2857</v>
      </c>
      <c r="Y46640" s="94">
        <v>-5</v>
      </c>
      <c r="AC46640" s="94">
        <v>0</v>
      </c>
      <c r="AF46640" s="94">
        <v>0</v>
      </c>
      <c r="AJ46640" s="94">
        <v>17</v>
      </c>
      <c r="AK46640" s="94">
        <v>7999</v>
      </c>
      <c r="AL46640" s="94">
        <v>0</v>
      </c>
      <c r="AM46640" s="94">
        <v>46</v>
      </c>
      <c r="AN46640" s="94">
        <v>919</v>
      </c>
      <c r="AO46640" s="94">
        <v>0</v>
      </c>
      <c r="AP46640" s="94">
        <v>2857</v>
      </c>
      <c r="AQ46640" s="94">
        <v>-5</v>
      </c>
      <c r="AS46640" s="94">
        <v>-1123</v>
      </c>
      <c r="AT46640" s="94">
        <v>-588</v>
      </c>
      <c r="AU46640" s="94">
        <v>-1526</v>
      </c>
      <c r="AV46640" s="94">
        <v>72</v>
      </c>
      <c r="AX46640" s="94">
        <v>-246</v>
      </c>
      <c r="AY46640" s="94">
        <v>-1134</v>
      </c>
      <c r="AZ46640" s="94">
        <v>-975</v>
      </c>
      <c r="BA46640" s="94">
        <v>-14</v>
      </c>
      <c r="BB46640" s="94">
        <v>-1759</v>
      </c>
      <c r="BC46640" s="94">
        <v>-7</v>
      </c>
      <c r="BD46640" s="94">
        <v>-54</v>
      </c>
      <c r="BE46640" s="94">
        <v>9213</v>
      </c>
      <c r="BF46640" s="94">
        <v>1884</v>
      </c>
      <c r="BG46640" s="94">
        <v>9067</v>
      </c>
      <c r="BH46640" s="94">
        <v>43</v>
      </c>
    </row>
    <row r="46641" spans="1:60">
      <c r="A46641" s="85" t="s">
        <v>173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428</v>
      </c>
      <c r="G46641" s="89" t="s">
        <v>429</v>
      </c>
      <c r="H46641" s="94">
        <v>19973</v>
      </c>
      <c r="I46641" s="94">
        <v>20487</v>
      </c>
      <c r="J46641" s="94">
        <v>13292</v>
      </c>
      <c r="K46641" s="94">
        <v>-6818</v>
      </c>
      <c r="O46641" s="94">
        <v>20487</v>
      </c>
      <c r="P46641" s="94">
        <v>13292</v>
      </c>
      <c r="Q46641" s="94">
        <v>-6818</v>
      </c>
      <c r="R46641" s="94">
        <v>17</v>
      </c>
      <c r="S46641" s="94">
        <v>6942</v>
      </c>
      <c r="T46641" s="94">
        <v>-30</v>
      </c>
      <c r="U46641" s="94">
        <v>46</v>
      </c>
      <c r="V46641" s="94">
        <v>803</v>
      </c>
      <c r="W46641" s="94">
        <v>2412</v>
      </c>
      <c r="X46641" s="94">
        <v>3090</v>
      </c>
      <c r="Y46641" s="94">
        <v>11</v>
      </c>
      <c r="AC46641" s="94">
        <v>0</v>
      </c>
      <c r="AJ46641" s="94">
        <v>17</v>
      </c>
      <c r="AK46641" s="94">
        <v>6942</v>
      </c>
      <c r="AL46641" s="94">
        <v>0</v>
      </c>
      <c r="AM46641" s="94">
        <v>46</v>
      </c>
      <c r="AN46641" s="94">
        <v>803</v>
      </c>
      <c r="AO46641" s="94">
        <v>2412</v>
      </c>
      <c r="AP46641" s="94">
        <v>3090</v>
      </c>
      <c r="AQ46641" s="94">
        <v>11</v>
      </c>
      <c r="AS46641" s="94">
        <v>-1064</v>
      </c>
      <c r="AT46641" s="94">
        <v>-478</v>
      </c>
      <c r="AU46641" s="94">
        <v>-1395</v>
      </c>
      <c r="AV46641" s="94">
        <v>52</v>
      </c>
      <c r="AX46641" s="94">
        <v>-276</v>
      </c>
      <c r="AY46641" s="94">
        <v>-1182</v>
      </c>
      <c r="AZ46641" s="94">
        <v>-914</v>
      </c>
      <c r="BA46641" s="94">
        <v>-10</v>
      </c>
      <c r="BB46641" s="94">
        <v>-1584</v>
      </c>
      <c r="BC46641" s="94">
        <v>74</v>
      </c>
      <c r="BD46641" s="94">
        <v>-41</v>
      </c>
      <c r="BE46641" s="94">
        <v>9479</v>
      </c>
      <c r="BF46641" s="94">
        <v>1908</v>
      </c>
      <c r="BG46641" s="94">
        <v>9055</v>
      </c>
      <c r="BH46641" s="94">
        <v>45</v>
      </c>
    </row>
    <row r="46642" spans="1:60">
      <c r="A46642" s="85" t="s">
        <v>173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428</v>
      </c>
      <c r="G46642" s="89" t="s">
        <v>429</v>
      </c>
      <c r="H46642" s="94">
        <v>20168</v>
      </c>
      <c r="I46642" s="94">
        <v>20783</v>
      </c>
      <c r="J46642" s="94">
        <v>15059</v>
      </c>
      <c r="K46642" s="94">
        <v>-5860</v>
      </c>
      <c r="O46642" s="94">
        <v>20783</v>
      </c>
      <c r="P46642" s="94">
        <v>15059</v>
      </c>
      <c r="Q46642" s="94">
        <v>-5860</v>
      </c>
      <c r="R46642" s="94">
        <v>18</v>
      </c>
      <c r="S46642" s="94">
        <v>5719</v>
      </c>
      <c r="T46642" s="94">
        <v>-30</v>
      </c>
      <c r="U46642" s="94">
        <v>46</v>
      </c>
      <c r="V46642" s="94">
        <v>395</v>
      </c>
      <c r="W46642" s="94">
        <v>6038</v>
      </c>
      <c r="X46642" s="94">
        <v>2858</v>
      </c>
      <c r="Y46642" s="94">
        <v>15</v>
      </c>
      <c r="AC46642" s="94">
        <v>0</v>
      </c>
      <c r="AJ46642" s="94">
        <v>18</v>
      </c>
      <c r="AK46642" s="94">
        <v>5719</v>
      </c>
      <c r="AL46642" s="94">
        <v>0</v>
      </c>
      <c r="AM46642" s="94">
        <v>46</v>
      </c>
      <c r="AN46642" s="94">
        <v>395</v>
      </c>
      <c r="AO46642" s="94">
        <v>6038</v>
      </c>
      <c r="AP46642" s="94">
        <v>2858</v>
      </c>
      <c r="AQ46642" s="94">
        <v>15</v>
      </c>
      <c r="AS46642" s="94">
        <v>-850</v>
      </c>
      <c r="AT46642" s="94">
        <v>-485</v>
      </c>
      <c r="AU46642" s="94">
        <v>-1231</v>
      </c>
      <c r="AV46642" s="94">
        <v>37</v>
      </c>
      <c r="AX46642" s="94">
        <v>-372</v>
      </c>
      <c r="AY46642" s="94">
        <v>-1008</v>
      </c>
      <c r="AZ46642" s="94">
        <v>-907</v>
      </c>
      <c r="BA46642" s="94">
        <v>-5</v>
      </c>
      <c r="BB46642" s="94">
        <v>-1194</v>
      </c>
      <c r="BC46642" s="94">
        <v>199</v>
      </c>
      <c r="BD46642" s="94">
        <v>-44</v>
      </c>
      <c r="BE46642" s="94">
        <v>9869</v>
      </c>
      <c r="BF46642" s="94">
        <v>1801</v>
      </c>
      <c r="BG46642" s="94">
        <v>9067</v>
      </c>
      <c r="BH46642" s="94">
        <v>46</v>
      </c>
    </row>
    <row r="46643" spans="1:60">
      <c r="A46643" s="85" t="s">
        <v>173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428</v>
      </c>
      <c r="G46643" s="89" t="s">
        <v>429</v>
      </c>
      <c r="H46643" s="94">
        <v>20214</v>
      </c>
      <c r="I46643" s="94">
        <v>21107</v>
      </c>
      <c r="J46643" s="94">
        <v>15632</v>
      </c>
      <c r="K46643" s="94">
        <v>-4946</v>
      </c>
      <c r="O46643" s="94">
        <v>21107</v>
      </c>
      <c r="P46643" s="94">
        <v>15632</v>
      </c>
      <c r="Q46643" s="94">
        <v>-4946</v>
      </c>
      <c r="R46643" s="94">
        <v>17</v>
      </c>
      <c r="S46643" s="94">
        <v>4497</v>
      </c>
      <c r="T46643" s="94">
        <v>-32</v>
      </c>
      <c r="U46643" s="94">
        <v>46</v>
      </c>
      <c r="V46643" s="94">
        <v>363</v>
      </c>
      <c r="W46643" s="94">
        <v>7669</v>
      </c>
      <c r="X46643" s="94">
        <v>3095</v>
      </c>
      <c r="Y46643" s="94">
        <v>-23</v>
      </c>
      <c r="AC46643" s="94">
        <v>0</v>
      </c>
      <c r="AH46643" s="94">
        <v>15</v>
      </c>
      <c r="AJ46643" s="94">
        <v>17</v>
      </c>
      <c r="AK46643" s="94">
        <v>4497</v>
      </c>
      <c r="AL46643" s="94">
        <v>0</v>
      </c>
      <c r="AM46643" s="94">
        <v>46</v>
      </c>
      <c r="AN46643" s="94">
        <v>363</v>
      </c>
      <c r="AO46643" s="94">
        <v>7669</v>
      </c>
      <c r="AP46643" s="94">
        <v>3095</v>
      </c>
      <c r="AQ46643" s="94">
        <v>15</v>
      </c>
      <c r="AS46643" s="94">
        <v>-857</v>
      </c>
      <c r="AT46643" s="94">
        <v>-502</v>
      </c>
      <c r="AU46643" s="94">
        <v>-1168</v>
      </c>
      <c r="AV46643" s="94">
        <v>40</v>
      </c>
      <c r="AX46643" s="94">
        <v>-371</v>
      </c>
      <c r="AY46643" s="94">
        <v>-697</v>
      </c>
      <c r="AZ46643" s="94">
        <v>-711</v>
      </c>
      <c r="BA46643" s="94">
        <v>-1</v>
      </c>
      <c r="BB46643" s="94">
        <v>-967</v>
      </c>
      <c r="BC46643" s="94">
        <v>280</v>
      </c>
      <c r="BD46643" s="94">
        <v>8</v>
      </c>
      <c r="BE46643" s="94">
        <v>9959</v>
      </c>
      <c r="BF46643" s="94">
        <v>1767</v>
      </c>
      <c r="BG46643" s="94">
        <v>9335</v>
      </c>
      <c r="BH46643" s="94">
        <v>46</v>
      </c>
    </row>
    <row r="46644" spans="1:60">
      <c r="A46644" s="85" t="s">
        <v>173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428</v>
      </c>
      <c r="G46644" s="89" t="s">
        <v>429</v>
      </c>
      <c r="H46644" s="94">
        <v>20016</v>
      </c>
      <c r="I46644" s="94">
        <v>21251</v>
      </c>
      <c r="J46644" s="94">
        <v>15594</v>
      </c>
      <c r="K46644" s="94">
        <v>-5002</v>
      </c>
      <c r="O46644" s="94">
        <v>21251</v>
      </c>
      <c r="P46644" s="94">
        <v>15594</v>
      </c>
      <c r="Q46644" s="94">
        <v>-5002</v>
      </c>
      <c r="R46644" s="94">
        <v>18</v>
      </c>
      <c r="S46644" s="94">
        <v>4561</v>
      </c>
      <c r="T46644" s="94">
        <v>-32</v>
      </c>
      <c r="U46644" s="94">
        <v>46</v>
      </c>
      <c r="V46644" s="94">
        <v>365</v>
      </c>
      <c r="W46644" s="94">
        <v>7483</v>
      </c>
      <c r="X46644" s="94">
        <v>3180</v>
      </c>
      <c r="Y46644" s="94">
        <v>-26</v>
      </c>
      <c r="AC46644" s="94">
        <v>0</v>
      </c>
      <c r="AH46644" s="94">
        <v>2</v>
      </c>
      <c r="AJ46644" s="94">
        <v>18</v>
      </c>
      <c r="AK46644" s="94">
        <v>4561</v>
      </c>
      <c r="AL46644" s="94">
        <v>0</v>
      </c>
      <c r="AM46644" s="94">
        <v>46</v>
      </c>
      <c r="AN46644" s="94">
        <v>365</v>
      </c>
      <c r="AO46644" s="94">
        <v>7483</v>
      </c>
      <c r="AP46644" s="94">
        <v>3180</v>
      </c>
      <c r="AQ46644" s="94">
        <v>2</v>
      </c>
      <c r="AS46644" s="94">
        <v>-839</v>
      </c>
      <c r="AT46644" s="94">
        <v>-653</v>
      </c>
      <c r="AU46644" s="94">
        <v>-1287</v>
      </c>
      <c r="AV46644" s="94">
        <v>41</v>
      </c>
      <c r="AX46644" s="94">
        <v>-368</v>
      </c>
      <c r="AY46644" s="94">
        <v>-599</v>
      </c>
      <c r="AZ46644" s="94">
        <v>-676</v>
      </c>
      <c r="BA46644" s="94">
        <v>-4</v>
      </c>
      <c r="BB46644" s="94">
        <v>-851</v>
      </c>
      <c r="BC46644" s="94">
        <v>268</v>
      </c>
      <c r="BD46644" s="94">
        <v>-34</v>
      </c>
      <c r="BE46644" s="94">
        <v>9848</v>
      </c>
      <c r="BF46644" s="94">
        <v>1868</v>
      </c>
      <c r="BG46644" s="94">
        <v>9489</v>
      </c>
      <c r="BH46644" s="94">
        <v>47</v>
      </c>
    </row>
    <row r="46645" spans="1:60">
      <c r="A46645" s="85" t="s">
        <v>173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428</v>
      </c>
      <c r="G46645" s="89" t="s">
        <v>429</v>
      </c>
      <c r="H46645" s="94">
        <v>19833</v>
      </c>
      <c r="I46645" s="94">
        <v>21157</v>
      </c>
      <c r="J46645" s="94">
        <v>15904</v>
      </c>
      <c r="K46645" s="94">
        <v>-4816</v>
      </c>
      <c r="O46645" s="94">
        <v>21157</v>
      </c>
      <c r="P46645" s="94">
        <v>15904</v>
      </c>
      <c r="Q46645" s="94">
        <v>-4816</v>
      </c>
      <c r="R46645" s="94">
        <v>17</v>
      </c>
      <c r="S46645" s="94">
        <v>4438</v>
      </c>
      <c r="T46645" s="94">
        <v>-32</v>
      </c>
      <c r="U46645" s="94">
        <v>46</v>
      </c>
      <c r="V46645" s="94">
        <v>243</v>
      </c>
      <c r="W46645" s="94">
        <v>7403</v>
      </c>
      <c r="X46645" s="94">
        <v>3812</v>
      </c>
      <c r="Y46645" s="94">
        <v>-22</v>
      </c>
      <c r="AC46645" s="94">
        <v>0</v>
      </c>
      <c r="AH46645" s="94">
        <v>0</v>
      </c>
      <c r="AJ46645" s="94">
        <v>17</v>
      </c>
      <c r="AK46645" s="94">
        <v>4438</v>
      </c>
      <c r="AL46645" s="94">
        <v>0</v>
      </c>
      <c r="AM46645" s="94">
        <v>46</v>
      </c>
      <c r="AN46645" s="94">
        <v>243</v>
      </c>
      <c r="AO46645" s="94">
        <v>7403</v>
      </c>
      <c r="AP46645" s="94">
        <v>3812</v>
      </c>
      <c r="AQ46645" s="94">
        <v>0</v>
      </c>
      <c r="AS46645" s="94">
        <v>-775</v>
      </c>
      <c r="AT46645" s="94">
        <v>-618</v>
      </c>
      <c r="AU46645" s="94">
        <v>-1276</v>
      </c>
      <c r="AV46645" s="94">
        <v>41</v>
      </c>
      <c r="AX46645" s="94">
        <v>-335</v>
      </c>
      <c r="AY46645" s="94">
        <v>-393</v>
      </c>
      <c r="AZ46645" s="94">
        <v>-750</v>
      </c>
      <c r="BA46645" s="94">
        <v>-1</v>
      </c>
      <c r="BB46645" s="94">
        <v>-923</v>
      </c>
      <c r="BC46645" s="94">
        <v>255</v>
      </c>
      <c r="BD46645" s="94">
        <v>-41</v>
      </c>
      <c r="BE46645" s="94">
        <v>9653</v>
      </c>
      <c r="BF46645" s="94">
        <v>1924</v>
      </c>
      <c r="BG46645" s="94">
        <v>9532</v>
      </c>
      <c r="BH46645" s="94">
        <v>48</v>
      </c>
    </row>
    <row r="46646" spans="1:60">
      <c r="A46646" s="85" t="s">
        <v>173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428</v>
      </c>
      <c r="G46646" s="89" t="s">
        <v>429</v>
      </c>
      <c r="H46646" s="94">
        <v>19727</v>
      </c>
      <c r="I46646" s="94">
        <v>20847</v>
      </c>
      <c r="J46646" s="94">
        <v>15599</v>
      </c>
      <c r="K46646" s="94">
        <v>-4619</v>
      </c>
      <c r="O46646" s="94">
        <v>20847</v>
      </c>
      <c r="P46646" s="94">
        <v>15599</v>
      </c>
      <c r="Q46646" s="94">
        <v>-4619</v>
      </c>
      <c r="R46646" s="94">
        <v>17</v>
      </c>
      <c r="S46646" s="94">
        <v>4341</v>
      </c>
      <c r="T46646" s="94">
        <v>-32</v>
      </c>
      <c r="U46646" s="94">
        <v>46</v>
      </c>
      <c r="V46646" s="94">
        <v>219</v>
      </c>
      <c r="W46646" s="94">
        <v>7288</v>
      </c>
      <c r="X46646" s="94">
        <v>3741</v>
      </c>
      <c r="Y46646" s="94">
        <v>-21</v>
      </c>
      <c r="AC46646" s="94">
        <v>0</v>
      </c>
      <c r="AH46646" s="94">
        <v>0</v>
      </c>
      <c r="AJ46646" s="94">
        <v>17</v>
      </c>
      <c r="AK46646" s="94">
        <v>4341</v>
      </c>
      <c r="AL46646" s="94">
        <v>0</v>
      </c>
      <c r="AM46646" s="94">
        <v>46</v>
      </c>
      <c r="AN46646" s="94">
        <v>219</v>
      </c>
      <c r="AO46646" s="94">
        <v>7288</v>
      </c>
      <c r="AP46646" s="94">
        <v>3741</v>
      </c>
      <c r="AQ46646" s="94">
        <v>0</v>
      </c>
      <c r="AS46646" s="94">
        <v>-788</v>
      </c>
      <c r="AT46646" s="94">
        <v>-588</v>
      </c>
      <c r="AU46646" s="94">
        <v>-1261</v>
      </c>
      <c r="AV46646" s="94">
        <v>61</v>
      </c>
      <c r="AX46646" s="94">
        <v>-343</v>
      </c>
      <c r="AY46646" s="94">
        <v>-281</v>
      </c>
      <c r="AZ46646" s="94">
        <v>-707</v>
      </c>
      <c r="BA46646" s="94">
        <v>-4</v>
      </c>
      <c r="BB46646" s="94">
        <v>-928</v>
      </c>
      <c r="BC46646" s="94">
        <v>253</v>
      </c>
      <c r="BD46646" s="94">
        <v>-33</v>
      </c>
      <c r="BE46646" s="94">
        <v>9446</v>
      </c>
      <c r="BF46646" s="94">
        <v>1822</v>
      </c>
      <c r="BG46646" s="94">
        <v>9531</v>
      </c>
      <c r="BH46646" s="94">
        <v>48</v>
      </c>
    </row>
    <row r="46647" spans="1:60">
      <c r="A46647" s="85" t="s">
        <v>173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428</v>
      </c>
      <c r="G46647" s="89" t="s">
        <v>429</v>
      </c>
      <c r="H46647" s="94">
        <v>19717</v>
      </c>
      <c r="I46647" s="94">
        <v>20893</v>
      </c>
      <c r="J46647" s="94">
        <v>15934</v>
      </c>
      <c r="K46647" s="94">
        <v>-4921</v>
      </c>
      <c r="O46647" s="94">
        <v>20893</v>
      </c>
      <c r="P46647" s="94">
        <v>15934</v>
      </c>
      <c r="Q46647" s="94">
        <v>-4921</v>
      </c>
      <c r="R46647" s="94">
        <v>17</v>
      </c>
      <c r="S46647" s="94">
        <v>4595</v>
      </c>
      <c r="T46647" s="94">
        <v>-30</v>
      </c>
      <c r="U46647" s="94">
        <v>46</v>
      </c>
      <c r="V46647" s="94">
        <v>230</v>
      </c>
      <c r="W46647" s="94">
        <v>7412</v>
      </c>
      <c r="X46647" s="94">
        <v>3715</v>
      </c>
      <c r="Y46647" s="94">
        <v>-52</v>
      </c>
      <c r="AC46647" s="94">
        <v>0</v>
      </c>
      <c r="AH46647" s="94">
        <v>0</v>
      </c>
      <c r="AJ46647" s="94">
        <v>17</v>
      </c>
      <c r="AK46647" s="94">
        <v>4595</v>
      </c>
      <c r="AL46647" s="94">
        <v>0</v>
      </c>
      <c r="AM46647" s="94">
        <v>46</v>
      </c>
      <c r="AN46647" s="94">
        <v>230</v>
      </c>
      <c r="AO46647" s="94">
        <v>7412</v>
      </c>
      <c r="AP46647" s="94">
        <v>3715</v>
      </c>
      <c r="AQ46647" s="94">
        <v>0</v>
      </c>
      <c r="AS46647" s="94">
        <v>-824</v>
      </c>
      <c r="AT46647" s="94">
        <v>-479</v>
      </c>
      <c r="AU46647" s="94">
        <v>-1318</v>
      </c>
      <c r="AV46647" s="94">
        <v>95</v>
      </c>
      <c r="AX46647" s="94">
        <v>-351</v>
      </c>
      <c r="AY46647" s="94">
        <v>-417</v>
      </c>
      <c r="AZ46647" s="94">
        <v>-882</v>
      </c>
      <c r="BA46647" s="94">
        <v>-6</v>
      </c>
      <c r="BB46647" s="94">
        <v>-961</v>
      </c>
      <c r="BC46647" s="94">
        <v>261</v>
      </c>
      <c r="BD46647" s="94">
        <v>-39</v>
      </c>
      <c r="BE46647" s="94">
        <v>9386</v>
      </c>
      <c r="BF46647" s="94">
        <v>1914</v>
      </c>
      <c r="BG46647" s="94">
        <v>9543</v>
      </c>
      <c r="BH46647" s="94">
        <v>50</v>
      </c>
    </row>
    <row r="46648" spans="1:60">
      <c r="A46648" s="85" t="s">
        <v>173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428</v>
      </c>
      <c r="G46648" s="89" t="s">
        <v>429</v>
      </c>
      <c r="H46648" s="94">
        <v>19924</v>
      </c>
      <c r="I46648" s="94">
        <v>21183</v>
      </c>
      <c r="J46648" s="94">
        <v>16228</v>
      </c>
      <c r="K46648" s="94">
        <v>-4997</v>
      </c>
      <c r="O46648" s="94">
        <v>21183</v>
      </c>
      <c r="P46648" s="94">
        <v>16228</v>
      </c>
      <c r="Q46648" s="94">
        <v>-4997</v>
      </c>
      <c r="R46648" s="94">
        <v>17</v>
      </c>
      <c r="S46648" s="94">
        <v>5442</v>
      </c>
      <c r="T46648" s="94">
        <v>-30</v>
      </c>
      <c r="U46648" s="94">
        <v>46</v>
      </c>
      <c r="V46648" s="94">
        <v>238</v>
      </c>
      <c r="W46648" s="94">
        <v>6947</v>
      </c>
      <c r="X46648" s="94">
        <v>3571</v>
      </c>
      <c r="Y46648" s="94">
        <v>-4</v>
      </c>
      <c r="AC46648" s="94">
        <v>0</v>
      </c>
      <c r="AJ46648" s="94">
        <v>17</v>
      </c>
      <c r="AK46648" s="94">
        <v>5442</v>
      </c>
      <c r="AL46648" s="94">
        <v>0</v>
      </c>
      <c r="AM46648" s="94">
        <v>46</v>
      </c>
      <c r="AN46648" s="94">
        <v>238</v>
      </c>
      <c r="AO46648" s="94">
        <v>6947</v>
      </c>
      <c r="AP46648" s="94">
        <v>3571</v>
      </c>
      <c r="AQ46648" s="94">
        <v>-4</v>
      </c>
      <c r="AS46648" s="94">
        <v>-846</v>
      </c>
      <c r="AT46648" s="94">
        <v>-421</v>
      </c>
      <c r="AU46648" s="94">
        <v>-1311</v>
      </c>
      <c r="AV46648" s="94">
        <v>109</v>
      </c>
      <c r="AX46648" s="94">
        <v>-335</v>
      </c>
      <c r="AY46648" s="94">
        <v>-441</v>
      </c>
      <c r="AZ46648" s="94">
        <v>-957</v>
      </c>
      <c r="BA46648" s="94">
        <v>-4</v>
      </c>
      <c r="BB46648" s="94">
        <v>-997</v>
      </c>
      <c r="BC46648" s="94">
        <v>249</v>
      </c>
      <c r="BD46648" s="94">
        <v>-43</v>
      </c>
      <c r="BE46648" s="94">
        <v>9543</v>
      </c>
      <c r="BF46648" s="94">
        <v>1957</v>
      </c>
      <c r="BG46648" s="94">
        <v>9632</v>
      </c>
      <c r="BH46648" s="94">
        <v>51</v>
      </c>
    </row>
    <row r="46649" spans="1:60">
      <c r="A46649" s="85" t="s">
        <v>173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428</v>
      </c>
      <c r="G46649" s="89" t="s">
        <v>429</v>
      </c>
      <c r="H46649" s="94">
        <v>20423</v>
      </c>
      <c r="I46649" s="94">
        <v>21681</v>
      </c>
      <c r="J46649" s="94">
        <v>16094</v>
      </c>
      <c r="K46649" s="94">
        <v>-5200</v>
      </c>
      <c r="O46649" s="94">
        <v>21681</v>
      </c>
      <c r="P46649" s="94">
        <v>16094</v>
      </c>
      <c r="Q46649" s="94">
        <v>-5200</v>
      </c>
      <c r="R46649" s="94">
        <v>18</v>
      </c>
      <c r="S46649" s="94">
        <v>6411</v>
      </c>
      <c r="T46649" s="94">
        <v>-32</v>
      </c>
      <c r="U46649" s="94">
        <v>46</v>
      </c>
      <c r="V46649" s="94">
        <v>681</v>
      </c>
      <c r="W46649" s="94">
        <v>5658</v>
      </c>
      <c r="X46649" s="94">
        <v>3297</v>
      </c>
      <c r="Y46649" s="94">
        <v>15</v>
      </c>
      <c r="AC46649" s="94">
        <v>0</v>
      </c>
      <c r="AJ46649" s="94">
        <v>18</v>
      </c>
      <c r="AK46649" s="94">
        <v>6411</v>
      </c>
      <c r="AL46649" s="94">
        <v>0</v>
      </c>
      <c r="AM46649" s="94">
        <v>46</v>
      </c>
      <c r="AN46649" s="94">
        <v>681</v>
      </c>
      <c r="AO46649" s="94">
        <v>5658</v>
      </c>
      <c r="AP46649" s="94">
        <v>3297</v>
      </c>
      <c r="AQ46649" s="94">
        <v>15</v>
      </c>
      <c r="AS46649" s="94">
        <v>-854</v>
      </c>
      <c r="AT46649" s="94">
        <v>-593</v>
      </c>
      <c r="AU46649" s="94">
        <v>-1342</v>
      </c>
      <c r="AV46649" s="94">
        <v>126</v>
      </c>
      <c r="AX46649" s="94">
        <v>-323</v>
      </c>
      <c r="AY46649" s="94">
        <v>-465</v>
      </c>
      <c r="AZ46649" s="94">
        <v>-930</v>
      </c>
      <c r="BA46649" s="94">
        <v>-6</v>
      </c>
      <c r="BB46649" s="94">
        <v>-996</v>
      </c>
      <c r="BC46649" s="94">
        <v>215</v>
      </c>
      <c r="BD46649" s="94">
        <v>-32</v>
      </c>
      <c r="BE46649" s="94">
        <v>9837</v>
      </c>
      <c r="BF46649" s="94">
        <v>2021</v>
      </c>
      <c r="BG46649" s="94">
        <v>9772</v>
      </c>
      <c r="BH46649" s="94">
        <v>51</v>
      </c>
    </row>
    <row r="46650" spans="1:60">
      <c r="A46650" s="85" t="s">
        <v>173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428</v>
      </c>
      <c r="G46650" s="89" t="s">
        <v>429</v>
      </c>
      <c r="H46650" s="94">
        <v>21451</v>
      </c>
      <c r="I46650" s="94">
        <v>21978</v>
      </c>
      <c r="J46650" s="94">
        <v>15327</v>
      </c>
      <c r="K46650" s="94">
        <v>-5502</v>
      </c>
      <c r="O46650" s="94">
        <v>21978</v>
      </c>
      <c r="P46650" s="94">
        <v>15327</v>
      </c>
      <c r="Q46650" s="94">
        <v>-5502</v>
      </c>
      <c r="R46650" s="94">
        <v>18</v>
      </c>
      <c r="S46650" s="94">
        <v>8723</v>
      </c>
      <c r="T46650" s="94">
        <v>-32</v>
      </c>
      <c r="U46650" s="94">
        <v>46</v>
      </c>
      <c r="V46650" s="94">
        <v>1271</v>
      </c>
      <c r="W46650" s="94">
        <v>2029</v>
      </c>
      <c r="X46650" s="94">
        <v>3278</v>
      </c>
      <c r="Y46650" s="94">
        <v>-6</v>
      </c>
      <c r="AC46650" s="94">
        <v>0</v>
      </c>
      <c r="AJ46650" s="94">
        <v>18</v>
      </c>
      <c r="AK46650" s="94">
        <v>8723</v>
      </c>
      <c r="AL46650" s="94">
        <v>0</v>
      </c>
      <c r="AM46650" s="94">
        <v>46</v>
      </c>
      <c r="AN46650" s="94">
        <v>1271</v>
      </c>
      <c r="AO46650" s="94">
        <v>2029</v>
      </c>
      <c r="AP46650" s="94">
        <v>3278</v>
      </c>
      <c r="AQ46650" s="94">
        <v>-6</v>
      </c>
      <c r="AS46650" s="94">
        <v>-910</v>
      </c>
      <c r="AT46650" s="94">
        <v>-703</v>
      </c>
      <c r="AU46650" s="94">
        <v>-1170</v>
      </c>
      <c r="AV46650" s="94">
        <v>121</v>
      </c>
      <c r="AX46650" s="94">
        <v>-232</v>
      </c>
      <c r="AY46650" s="94">
        <v>-571</v>
      </c>
      <c r="AZ46650" s="94">
        <v>-1006</v>
      </c>
      <c r="BA46650" s="94">
        <v>-4</v>
      </c>
      <c r="BB46650" s="94">
        <v>-1121</v>
      </c>
      <c r="BC46650" s="94">
        <v>175</v>
      </c>
      <c r="BD46650" s="94">
        <v>-81</v>
      </c>
      <c r="BE46650" s="94">
        <v>9827</v>
      </c>
      <c r="BF46650" s="94">
        <v>2086</v>
      </c>
      <c r="BG46650" s="94">
        <v>10014</v>
      </c>
      <c r="BH46650" s="94">
        <v>51</v>
      </c>
    </row>
    <row r="46651" spans="1:60">
      <c r="A46651" s="85" t="s">
        <v>173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428</v>
      </c>
      <c r="G46651" s="89" t="s">
        <v>429</v>
      </c>
      <c r="H46651" s="94">
        <v>22582</v>
      </c>
      <c r="I46651" s="94">
        <v>23068</v>
      </c>
      <c r="J46651" s="94">
        <v>15847</v>
      </c>
      <c r="K46651" s="94">
        <v>-7024</v>
      </c>
      <c r="O46651" s="94">
        <v>23068</v>
      </c>
      <c r="P46651" s="94">
        <v>15847</v>
      </c>
      <c r="Q46651" s="94">
        <v>-7024</v>
      </c>
      <c r="R46651" s="94">
        <v>19</v>
      </c>
      <c r="S46651" s="94">
        <v>11056</v>
      </c>
      <c r="T46651" s="94">
        <v>-32</v>
      </c>
      <c r="U46651" s="94">
        <v>46</v>
      </c>
      <c r="V46651" s="94">
        <v>1664</v>
      </c>
      <c r="W46651" s="94">
        <v>13</v>
      </c>
      <c r="X46651" s="94">
        <v>3111</v>
      </c>
      <c r="Y46651" s="94">
        <v>-30</v>
      </c>
      <c r="AC46651" s="94">
        <v>0</v>
      </c>
      <c r="AH46651" s="94">
        <v>-6</v>
      </c>
      <c r="AJ46651" s="94">
        <v>19</v>
      </c>
      <c r="AK46651" s="94">
        <v>11056</v>
      </c>
      <c r="AL46651" s="94">
        <v>0</v>
      </c>
      <c r="AM46651" s="94">
        <v>46</v>
      </c>
      <c r="AN46651" s="94">
        <v>1664</v>
      </c>
      <c r="AO46651" s="94">
        <v>13</v>
      </c>
      <c r="AP46651" s="94">
        <v>3111</v>
      </c>
      <c r="AQ46651" s="94">
        <v>-6</v>
      </c>
      <c r="AS46651" s="94">
        <v>-1034</v>
      </c>
      <c r="AT46651" s="94">
        <v>-909</v>
      </c>
      <c r="AU46651" s="94">
        <v>-1257</v>
      </c>
      <c r="AV46651" s="94">
        <v>37</v>
      </c>
      <c r="AX46651" s="94">
        <v>-142</v>
      </c>
      <c r="AY46651" s="94">
        <v>-828</v>
      </c>
      <c r="AZ46651" s="94">
        <v>-1146</v>
      </c>
      <c r="BA46651" s="94">
        <v>-1</v>
      </c>
      <c r="BB46651" s="94">
        <v>-1533</v>
      </c>
      <c r="BC46651" s="94">
        <v>38</v>
      </c>
      <c r="BD46651" s="94">
        <v>-249</v>
      </c>
      <c r="BE46651" s="94">
        <v>10245</v>
      </c>
      <c r="BF46651" s="94">
        <v>2317</v>
      </c>
      <c r="BG46651" s="94">
        <v>10454</v>
      </c>
      <c r="BH46651" s="94">
        <v>52</v>
      </c>
    </row>
    <row r="46652" spans="1:60">
      <c r="A46652" s="85" t="s">
        <v>173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428</v>
      </c>
      <c r="G46652" s="89" t="s">
        <v>429</v>
      </c>
      <c r="H46652" s="94">
        <v>24379</v>
      </c>
      <c r="I46652" s="94">
        <v>24705</v>
      </c>
      <c r="J46652" s="94">
        <v>16565</v>
      </c>
      <c r="K46652" s="94">
        <v>-7691</v>
      </c>
      <c r="O46652" s="94">
        <v>24705</v>
      </c>
      <c r="P46652" s="94">
        <v>16565</v>
      </c>
      <c r="Q46652" s="94">
        <v>-7691</v>
      </c>
      <c r="R46652" s="94">
        <v>18</v>
      </c>
      <c r="S46652" s="94">
        <v>11559</v>
      </c>
      <c r="T46652" s="94">
        <v>-32</v>
      </c>
      <c r="U46652" s="94">
        <v>46</v>
      </c>
      <c r="V46652" s="94">
        <v>1609</v>
      </c>
      <c r="W46652" s="94">
        <v>10</v>
      </c>
      <c r="X46652" s="94">
        <v>3346</v>
      </c>
      <c r="Y46652" s="94">
        <v>9</v>
      </c>
      <c r="AC46652" s="94">
        <v>0</v>
      </c>
      <c r="AJ46652" s="94">
        <v>18</v>
      </c>
      <c r="AK46652" s="94">
        <v>11559</v>
      </c>
      <c r="AL46652" s="94">
        <v>0</v>
      </c>
      <c r="AM46652" s="94">
        <v>46</v>
      </c>
      <c r="AN46652" s="94">
        <v>1609</v>
      </c>
      <c r="AO46652" s="94">
        <v>10</v>
      </c>
      <c r="AP46652" s="94">
        <v>3346</v>
      </c>
      <c r="AQ46652" s="94">
        <v>9</v>
      </c>
      <c r="AS46652" s="94">
        <v>-1093</v>
      </c>
      <c r="AT46652" s="94">
        <v>-939</v>
      </c>
      <c r="AU46652" s="94">
        <v>-1354</v>
      </c>
      <c r="AV46652" s="94">
        <v>18</v>
      </c>
      <c r="AX46652" s="94">
        <v>-135</v>
      </c>
      <c r="AY46652" s="94">
        <v>-968</v>
      </c>
      <c r="AZ46652" s="94">
        <v>-1285</v>
      </c>
      <c r="BA46652" s="94">
        <v>-1</v>
      </c>
      <c r="BB46652" s="94">
        <v>-1650</v>
      </c>
      <c r="BC46652" s="94">
        <v>-10</v>
      </c>
      <c r="BD46652" s="94">
        <v>-274</v>
      </c>
      <c r="BE46652" s="94">
        <v>10947</v>
      </c>
      <c r="BF46652" s="94">
        <v>2536</v>
      </c>
      <c r="BG46652" s="94">
        <v>11166</v>
      </c>
      <c r="BH46652" s="94">
        <v>55</v>
      </c>
    </row>
    <row r="46653" spans="1:60">
      <c r="A46653" s="85" t="s">
        <v>173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428</v>
      </c>
      <c r="G46653" s="89" t="s">
        <v>429</v>
      </c>
      <c r="H46653" s="94">
        <v>24967</v>
      </c>
      <c r="I46653" s="94">
        <v>24791</v>
      </c>
      <c r="J46653" s="94">
        <v>16237</v>
      </c>
      <c r="K46653" s="94">
        <v>-7511</v>
      </c>
      <c r="O46653" s="94">
        <v>24791</v>
      </c>
      <c r="P46653" s="94">
        <v>16237</v>
      </c>
      <c r="Q46653" s="94">
        <v>-7511</v>
      </c>
      <c r="R46653" s="94">
        <v>19</v>
      </c>
      <c r="S46653" s="94">
        <v>10612</v>
      </c>
      <c r="T46653" s="94">
        <v>-32</v>
      </c>
      <c r="U46653" s="94">
        <v>46</v>
      </c>
      <c r="V46653" s="94">
        <v>1175</v>
      </c>
      <c r="W46653" s="94">
        <v>13</v>
      </c>
      <c r="X46653" s="94">
        <v>4400</v>
      </c>
      <c r="Y46653" s="94">
        <v>3</v>
      </c>
      <c r="AC46653" s="94">
        <v>0</v>
      </c>
      <c r="AJ46653" s="94">
        <v>19</v>
      </c>
      <c r="AK46653" s="94">
        <v>10612</v>
      </c>
      <c r="AL46653" s="94">
        <v>0</v>
      </c>
      <c r="AM46653" s="94">
        <v>46</v>
      </c>
      <c r="AN46653" s="94">
        <v>1175</v>
      </c>
      <c r="AO46653" s="94">
        <v>13</v>
      </c>
      <c r="AP46653" s="94">
        <v>4400</v>
      </c>
      <c r="AQ46653" s="94">
        <v>3</v>
      </c>
      <c r="AS46653" s="94">
        <v>-1164</v>
      </c>
      <c r="AT46653" s="94">
        <v>-640</v>
      </c>
      <c r="AU46653" s="94">
        <v>-1166</v>
      </c>
      <c r="AV46653" s="94">
        <v>17</v>
      </c>
      <c r="AX46653" s="94">
        <v>-155</v>
      </c>
      <c r="AY46653" s="94">
        <v>-1170</v>
      </c>
      <c r="AZ46653" s="94">
        <v>-1262</v>
      </c>
      <c r="BA46653" s="94">
        <v>2</v>
      </c>
      <c r="BB46653" s="94">
        <v>-1727</v>
      </c>
      <c r="BC46653" s="94">
        <v>33</v>
      </c>
      <c r="BD46653" s="94">
        <v>-279</v>
      </c>
      <c r="BE46653" s="94">
        <v>11020</v>
      </c>
      <c r="BF46653" s="94">
        <v>2484</v>
      </c>
      <c r="BG46653" s="94">
        <v>11233</v>
      </c>
      <c r="BH46653" s="94">
        <v>54</v>
      </c>
    </row>
    <row r="46654" spans="1:60">
      <c r="A46654" s="85" t="s">
        <v>173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428</v>
      </c>
      <c r="G46654" s="89" t="s">
        <v>429</v>
      </c>
      <c r="H46654" s="94">
        <v>24052</v>
      </c>
      <c r="I46654" s="94">
        <v>24059</v>
      </c>
      <c r="J46654" s="94">
        <v>15580</v>
      </c>
      <c r="K46654" s="94">
        <v>-7294</v>
      </c>
      <c r="O46654" s="94">
        <v>24059</v>
      </c>
      <c r="P46654" s="94">
        <v>15580</v>
      </c>
      <c r="Q46654" s="94">
        <v>-7294</v>
      </c>
      <c r="R46654" s="94">
        <v>19</v>
      </c>
      <c r="S46654" s="94">
        <v>9948</v>
      </c>
      <c r="T46654" s="94">
        <v>-32</v>
      </c>
      <c r="U46654" s="94">
        <v>46</v>
      </c>
      <c r="V46654" s="94">
        <v>1101</v>
      </c>
      <c r="W46654" s="94">
        <v>-37</v>
      </c>
      <c r="X46654" s="94">
        <v>4541</v>
      </c>
      <c r="Y46654" s="94">
        <v>-6</v>
      </c>
      <c r="AC46654" s="94">
        <v>0</v>
      </c>
      <c r="AF46654" s="94">
        <v>13</v>
      </c>
      <c r="AJ46654" s="94">
        <v>19</v>
      </c>
      <c r="AK46654" s="94">
        <v>9948</v>
      </c>
      <c r="AL46654" s="94">
        <v>0</v>
      </c>
      <c r="AM46654" s="94">
        <v>46</v>
      </c>
      <c r="AN46654" s="94">
        <v>1101</v>
      </c>
      <c r="AO46654" s="94">
        <v>13</v>
      </c>
      <c r="AP46654" s="94">
        <v>4541</v>
      </c>
      <c r="AQ46654" s="94">
        <v>-6</v>
      </c>
      <c r="AS46654" s="94">
        <v>-1215</v>
      </c>
      <c r="AT46654" s="94">
        <v>-405</v>
      </c>
      <c r="AU46654" s="94">
        <v>-1148</v>
      </c>
      <c r="AV46654" s="94">
        <v>37</v>
      </c>
      <c r="AX46654" s="94">
        <v>-167</v>
      </c>
      <c r="AY46654" s="94">
        <v>-1197</v>
      </c>
      <c r="AZ46654" s="94">
        <v>-1219</v>
      </c>
      <c r="BA46654" s="94">
        <v>-2</v>
      </c>
      <c r="BB46654" s="94">
        <v>-1780</v>
      </c>
      <c r="BC46654" s="94">
        <v>50</v>
      </c>
      <c r="BD46654" s="94">
        <v>-248</v>
      </c>
      <c r="BE46654" s="94">
        <v>10662</v>
      </c>
      <c r="BF46654" s="94">
        <v>2402</v>
      </c>
      <c r="BG46654" s="94">
        <v>10943</v>
      </c>
      <c r="BH46654" s="94">
        <v>52</v>
      </c>
    </row>
    <row r="46655" spans="1:60">
      <c r="A46655" s="85" t="s">
        <v>173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428</v>
      </c>
      <c r="G46655" s="89" t="s">
        <v>429</v>
      </c>
      <c r="H46655" s="94">
        <v>23207</v>
      </c>
      <c r="I46655" s="94">
        <v>23123</v>
      </c>
      <c r="J46655" s="94">
        <v>15209</v>
      </c>
      <c r="K46655" s="94">
        <v>-7083</v>
      </c>
      <c r="O46655" s="94">
        <v>23123</v>
      </c>
      <c r="P46655" s="94">
        <v>15209</v>
      </c>
      <c r="Q46655" s="94">
        <v>-7083</v>
      </c>
      <c r="R46655" s="94">
        <v>19</v>
      </c>
      <c r="S46655" s="94">
        <v>9803</v>
      </c>
      <c r="T46655" s="94">
        <v>-32</v>
      </c>
      <c r="U46655" s="94">
        <v>46</v>
      </c>
      <c r="V46655" s="94">
        <v>1029</v>
      </c>
      <c r="W46655" s="94">
        <v>-38</v>
      </c>
      <c r="X46655" s="94">
        <v>4288</v>
      </c>
      <c r="Y46655" s="94">
        <v>94</v>
      </c>
      <c r="AC46655" s="94">
        <v>0</v>
      </c>
      <c r="AF46655" s="94">
        <v>0</v>
      </c>
      <c r="AJ46655" s="94">
        <v>19</v>
      </c>
      <c r="AK46655" s="94">
        <v>9803</v>
      </c>
      <c r="AL46655" s="94">
        <v>0</v>
      </c>
      <c r="AM46655" s="94">
        <v>46</v>
      </c>
      <c r="AN46655" s="94">
        <v>1029</v>
      </c>
      <c r="AO46655" s="94">
        <v>0</v>
      </c>
      <c r="AP46655" s="94">
        <v>4288</v>
      </c>
      <c r="AQ46655" s="94">
        <v>94</v>
      </c>
      <c r="AS46655" s="94">
        <v>-1202</v>
      </c>
      <c r="AT46655" s="94">
        <v>-155</v>
      </c>
      <c r="AU46655" s="94">
        <v>-1267</v>
      </c>
      <c r="AV46655" s="94">
        <v>48</v>
      </c>
      <c r="AX46655" s="94">
        <v>-183</v>
      </c>
      <c r="AY46655" s="94">
        <v>-1212</v>
      </c>
      <c r="AZ46655" s="94">
        <v>-1186</v>
      </c>
      <c r="BA46655" s="94">
        <v>-5</v>
      </c>
      <c r="BB46655" s="94">
        <v>-1774</v>
      </c>
      <c r="BC46655" s="94">
        <v>48</v>
      </c>
      <c r="BD46655" s="94">
        <v>-195</v>
      </c>
      <c r="BE46655" s="94">
        <v>10219</v>
      </c>
      <c r="BF46655" s="94">
        <v>2264</v>
      </c>
      <c r="BG46655" s="94">
        <v>10592</v>
      </c>
      <c r="BH46655" s="94">
        <v>48</v>
      </c>
    </row>
    <row r="46656" spans="1:60">
      <c r="A46656" s="85" t="s">
        <v>173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428</v>
      </c>
      <c r="G46656" s="89" t="s">
        <v>429</v>
      </c>
      <c r="H46656" s="94">
        <v>21863</v>
      </c>
      <c r="I46656" s="94">
        <v>22059</v>
      </c>
      <c r="J46656" s="94">
        <v>13979</v>
      </c>
      <c r="K46656" s="94">
        <v>-6724</v>
      </c>
      <c r="O46656" s="94">
        <v>22059</v>
      </c>
      <c r="P46656" s="94">
        <v>13979</v>
      </c>
      <c r="Q46656" s="94">
        <v>-6724</v>
      </c>
      <c r="R46656" s="94">
        <v>18</v>
      </c>
      <c r="S46656" s="94">
        <v>10437</v>
      </c>
      <c r="T46656" s="94">
        <v>-32</v>
      </c>
      <c r="U46656" s="94">
        <v>46</v>
      </c>
      <c r="V46656" s="94">
        <v>690</v>
      </c>
      <c r="W46656" s="94">
        <v>-37</v>
      </c>
      <c r="X46656" s="94">
        <v>2615</v>
      </c>
      <c r="Y46656" s="94">
        <v>242</v>
      </c>
      <c r="AC46656" s="94">
        <v>0</v>
      </c>
      <c r="AF46656" s="94">
        <v>0</v>
      </c>
      <c r="AJ46656" s="94">
        <v>18</v>
      </c>
      <c r="AK46656" s="94">
        <v>10437</v>
      </c>
      <c r="AL46656" s="94">
        <v>0</v>
      </c>
      <c r="AM46656" s="94">
        <v>46</v>
      </c>
      <c r="AN46656" s="94">
        <v>690</v>
      </c>
      <c r="AO46656" s="94">
        <v>0</v>
      </c>
      <c r="AP46656" s="94">
        <v>2615</v>
      </c>
      <c r="AQ46656" s="94">
        <v>242</v>
      </c>
      <c r="AS46656" s="94">
        <v>-1085</v>
      </c>
      <c r="AT46656" s="94">
        <v>-179</v>
      </c>
      <c r="AU46656" s="94">
        <v>-1230</v>
      </c>
      <c r="AV46656" s="94">
        <v>35</v>
      </c>
      <c r="AX46656" s="94">
        <v>-181</v>
      </c>
      <c r="AY46656" s="94">
        <v>-1003</v>
      </c>
      <c r="AZ46656" s="94">
        <v>-1241</v>
      </c>
      <c r="BA46656" s="94">
        <v>-6</v>
      </c>
      <c r="BB46656" s="94">
        <v>-1644</v>
      </c>
      <c r="BC46656" s="94">
        <v>-39</v>
      </c>
      <c r="BD46656" s="94">
        <v>-151</v>
      </c>
      <c r="BE46656" s="94">
        <v>9841</v>
      </c>
      <c r="BF46656" s="94">
        <v>2123</v>
      </c>
      <c r="BG46656" s="94">
        <v>10048</v>
      </c>
      <c r="BH46656" s="94">
        <v>46</v>
      </c>
    </row>
    <row r="46657" spans="1:60">
      <c r="A46657" s="85" t="s">
        <v>173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428</v>
      </c>
      <c r="G46657" s="89" t="s">
        <v>429</v>
      </c>
      <c r="H46657" s="94">
        <v>20572</v>
      </c>
      <c r="I46657" s="94">
        <v>20816</v>
      </c>
      <c r="J46657" s="94">
        <v>13559</v>
      </c>
      <c r="K46657" s="94">
        <v>-6444</v>
      </c>
      <c r="O46657" s="94">
        <v>20816</v>
      </c>
      <c r="P46657" s="94">
        <v>13559</v>
      </c>
      <c r="Q46657" s="94">
        <v>-6444</v>
      </c>
      <c r="R46657" s="94">
        <v>19</v>
      </c>
      <c r="S46657" s="94">
        <v>10622</v>
      </c>
      <c r="T46657" s="94">
        <v>-32</v>
      </c>
      <c r="U46657" s="94">
        <v>45</v>
      </c>
      <c r="V46657" s="94">
        <v>932</v>
      </c>
      <c r="W46657" s="94">
        <v>-38</v>
      </c>
      <c r="X46657" s="94">
        <v>2116</v>
      </c>
      <c r="Y46657" s="94">
        <v>-106</v>
      </c>
      <c r="AC46657" s="94">
        <v>0</v>
      </c>
      <c r="AF46657" s="94">
        <v>0</v>
      </c>
      <c r="AH46657" s="94">
        <v>242</v>
      </c>
      <c r="AJ46657" s="94">
        <v>19</v>
      </c>
      <c r="AK46657" s="94">
        <v>10622</v>
      </c>
      <c r="AL46657" s="94">
        <v>0</v>
      </c>
      <c r="AM46657" s="94">
        <v>45</v>
      </c>
      <c r="AN46657" s="94">
        <v>932</v>
      </c>
      <c r="AO46657" s="94">
        <v>0</v>
      </c>
      <c r="AP46657" s="94">
        <v>2116</v>
      </c>
      <c r="AQ46657" s="94">
        <v>242</v>
      </c>
      <c r="AS46657" s="94">
        <v>-959</v>
      </c>
      <c r="AT46657" s="94">
        <v>-371</v>
      </c>
      <c r="AU46657" s="94">
        <v>-1183</v>
      </c>
      <c r="AV46657" s="94">
        <v>35</v>
      </c>
      <c r="AX46657" s="94">
        <v>-193</v>
      </c>
      <c r="AY46657" s="94">
        <v>-889</v>
      </c>
      <c r="AZ46657" s="94">
        <v>-1152</v>
      </c>
      <c r="BA46657" s="94">
        <v>-4</v>
      </c>
      <c r="BB46657" s="94">
        <v>-1485</v>
      </c>
      <c r="BC46657" s="94">
        <v>-120</v>
      </c>
      <c r="BD46657" s="94">
        <v>-123</v>
      </c>
      <c r="BE46657" s="94">
        <v>9283</v>
      </c>
      <c r="BF46657" s="94">
        <v>2005</v>
      </c>
      <c r="BG46657" s="94">
        <v>9485</v>
      </c>
      <c r="BH46657" s="94">
        <v>44</v>
      </c>
    </row>
    <row r="46658" spans="1:60">
      <c r="A46658" s="85" t="s">
        <v>173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428</v>
      </c>
      <c r="G46658" s="89" t="s">
        <v>429</v>
      </c>
      <c r="H46658" s="94">
        <v>19961</v>
      </c>
      <c r="I46658" s="94">
        <v>20133</v>
      </c>
      <c r="J46658" s="94">
        <v>13128</v>
      </c>
      <c r="K46658" s="94">
        <v>-5774</v>
      </c>
      <c r="O46658" s="94">
        <v>20133</v>
      </c>
      <c r="P46658" s="94">
        <v>13128</v>
      </c>
      <c r="Q46658" s="94">
        <v>-5774</v>
      </c>
      <c r="R46658" s="94">
        <v>18</v>
      </c>
      <c r="S46658" s="94">
        <v>10477</v>
      </c>
      <c r="T46658" s="94">
        <v>-32</v>
      </c>
      <c r="U46658" s="94">
        <v>46</v>
      </c>
      <c r="V46658" s="94">
        <v>608</v>
      </c>
      <c r="W46658" s="94">
        <v>-37</v>
      </c>
      <c r="X46658" s="94">
        <v>2102</v>
      </c>
      <c r="Y46658" s="94">
        <v>-54</v>
      </c>
      <c r="AC46658" s="94">
        <v>0</v>
      </c>
      <c r="AF46658" s="94">
        <v>0</v>
      </c>
      <c r="AH46658" s="94">
        <v>-6</v>
      </c>
      <c r="AJ46658" s="94">
        <v>18</v>
      </c>
      <c r="AK46658" s="94">
        <v>10477</v>
      </c>
      <c r="AL46658" s="94">
        <v>0</v>
      </c>
      <c r="AM46658" s="94">
        <v>46</v>
      </c>
      <c r="AN46658" s="94">
        <v>608</v>
      </c>
      <c r="AO46658" s="94">
        <v>0</v>
      </c>
      <c r="AP46658" s="94">
        <v>2102</v>
      </c>
      <c r="AQ46658" s="94">
        <v>-6</v>
      </c>
      <c r="AS46658" s="94">
        <v>-919</v>
      </c>
      <c r="AT46658" s="94">
        <v>-209</v>
      </c>
      <c r="AU46658" s="94">
        <v>-969</v>
      </c>
      <c r="AV46658" s="94">
        <v>27</v>
      </c>
      <c r="AX46658" s="94">
        <v>-221</v>
      </c>
      <c r="AY46658" s="94">
        <v>-786</v>
      </c>
      <c r="AZ46658" s="94">
        <v>-1060</v>
      </c>
      <c r="BA46658" s="94">
        <v>0</v>
      </c>
      <c r="BB46658" s="94">
        <v>-1421</v>
      </c>
      <c r="BC46658" s="94">
        <v>-137</v>
      </c>
      <c r="BD46658" s="94">
        <v>-79</v>
      </c>
      <c r="BE46658" s="94">
        <v>8951</v>
      </c>
      <c r="BF46658" s="94">
        <v>1967</v>
      </c>
      <c r="BG46658" s="94">
        <v>9171</v>
      </c>
      <c r="BH46658" s="94">
        <v>43</v>
      </c>
    </row>
    <row r="46659" spans="1:60">
      <c r="A46659" s="85" t="s">
        <v>173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428</v>
      </c>
      <c r="G46659" s="89" t="s">
        <v>429</v>
      </c>
      <c r="H46659" s="94">
        <v>19397</v>
      </c>
      <c r="I46659" s="94">
        <v>19868</v>
      </c>
      <c r="J46659" s="94">
        <v>12767</v>
      </c>
      <c r="K46659" s="94">
        <v>-6092</v>
      </c>
      <c r="O46659" s="94">
        <v>19868</v>
      </c>
      <c r="P46659" s="94">
        <v>12767</v>
      </c>
      <c r="Q46659" s="94">
        <v>-6092</v>
      </c>
      <c r="R46659" s="94">
        <v>19</v>
      </c>
      <c r="S46659" s="94">
        <v>10235</v>
      </c>
      <c r="T46659" s="94">
        <v>-32</v>
      </c>
      <c r="U46659" s="94">
        <v>45</v>
      </c>
      <c r="V46659" s="94">
        <v>233</v>
      </c>
      <c r="W46659" s="94">
        <v>-37</v>
      </c>
      <c r="X46659" s="94">
        <v>2300</v>
      </c>
      <c r="Y46659" s="94">
        <v>3</v>
      </c>
      <c r="AC46659" s="94">
        <v>0</v>
      </c>
      <c r="AF46659" s="94">
        <v>0</v>
      </c>
      <c r="AJ46659" s="94">
        <v>19</v>
      </c>
      <c r="AK46659" s="94">
        <v>10235</v>
      </c>
      <c r="AL46659" s="94">
        <v>0</v>
      </c>
      <c r="AM46659" s="94">
        <v>45</v>
      </c>
      <c r="AN46659" s="94">
        <v>233</v>
      </c>
      <c r="AO46659" s="94">
        <v>0</v>
      </c>
      <c r="AP46659" s="94">
        <v>2300</v>
      </c>
      <c r="AQ46659" s="94">
        <v>3</v>
      </c>
      <c r="AS46659" s="94">
        <v>-957</v>
      </c>
      <c r="AT46659" s="94">
        <v>-171</v>
      </c>
      <c r="AU46659" s="94">
        <v>-1090</v>
      </c>
      <c r="AV46659" s="94">
        <v>42</v>
      </c>
      <c r="AX46659" s="94">
        <v>-252</v>
      </c>
      <c r="AY46659" s="94">
        <v>-803</v>
      </c>
      <c r="AZ46659" s="94">
        <v>-1120</v>
      </c>
      <c r="BA46659" s="94">
        <v>-4</v>
      </c>
      <c r="BB46659" s="94">
        <v>-1519</v>
      </c>
      <c r="BC46659" s="94">
        <v>-134</v>
      </c>
      <c r="BD46659" s="94">
        <v>-84</v>
      </c>
      <c r="BE46659" s="94">
        <v>9020</v>
      </c>
      <c r="BF46659" s="94">
        <v>1857</v>
      </c>
      <c r="BG46659" s="94">
        <v>8948</v>
      </c>
      <c r="BH46659" s="94">
        <v>43</v>
      </c>
    </row>
    <row r="46660" spans="1:60">
      <c r="A46660" s="85" t="s">
        <v>173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428</v>
      </c>
      <c r="G46660" s="89" t="s">
        <v>429</v>
      </c>
      <c r="H46660" s="94">
        <v>19030</v>
      </c>
      <c r="I46660" s="94">
        <v>19390</v>
      </c>
      <c r="J46660" s="94">
        <v>12950</v>
      </c>
      <c r="K46660" s="94">
        <v>-6028</v>
      </c>
      <c r="O46660" s="94">
        <v>19390</v>
      </c>
      <c r="P46660" s="94">
        <v>12950</v>
      </c>
      <c r="Q46660" s="94">
        <v>-6028</v>
      </c>
      <c r="R46660" s="94">
        <v>18</v>
      </c>
      <c r="S46660" s="94">
        <v>10526</v>
      </c>
      <c r="T46660" s="94">
        <v>-32</v>
      </c>
      <c r="U46660" s="94">
        <v>46</v>
      </c>
      <c r="V46660" s="94">
        <v>215</v>
      </c>
      <c r="W46660" s="94">
        <v>-37</v>
      </c>
      <c r="X46660" s="94">
        <v>2231</v>
      </c>
      <c r="Y46660" s="94">
        <v>-18</v>
      </c>
      <c r="AC46660" s="94">
        <v>0</v>
      </c>
      <c r="AF46660" s="94">
        <v>0</v>
      </c>
      <c r="AH46660" s="94">
        <v>3</v>
      </c>
      <c r="AJ46660" s="94">
        <v>18</v>
      </c>
      <c r="AK46660" s="94">
        <v>10526</v>
      </c>
      <c r="AL46660" s="94">
        <v>0</v>
      </c>
      <c r="AM46660" s="94">
        <v>46</v>
      </c>
      <c r="AN46660" s="94">
        <v>215</v>
      </c>
      <c r="AO46660" s="94">
        <v>0</v>
      </c>
      <c r="AP46660" s="94">
        <v>2231</v>
      </c>
      <c r="AQ46660" s="94">
        <v>3</v>
      </c>
      <c r="AS46660" s="94">
        <v>-1003</v>
      </c>
      <c r="AT46660" s="94">
        <v>-129</v>
      </c>
      <c r="AU46660" s="94">
        <v>-1064</v>
      </c>
      <c r="AV46660" s="94">
        <v>24</v>
      </c>
      <c r="AX46660" s="94">
        <v>-268</v>
      </c>
      <c r="AY46660" s="94">
        <v>-848</v>
      </c>
      <c r="AZ46660" s="94">
        <v>-1016</v>
      </c>
      <c r="BA46660" s="94">
        <v>-2</v>
      </c>
      <c r="BB46660" s="94">
        <v>-1600</v>
      </c>
      <c r="BC46660" s="94">
        <v>-80</v>
      </c>
      <c r="BD46660" s="94">
        <v>-42</v>
      </c>
      <c r="BE46660" s="94">
        <v>8879</v>
      </c>
      <c r="BF46660" s="94">
        <v>1768</v>
      </c>
      <c r="BG46660" s="94">
        <v>8699</v>
      </c>
      <c r="BH46660" s="94">
        <v>44</v>
      </c>
    </row>
    <row r="46661" spans="1:60">
      <c r="A46661" s="85" t="s">
        <v>173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428</v>
      </c>
      <c r="G46661" s="89" t="s">
        <v>429</v>
      </c>
      <c r="H46661" s="94">
        <v>18995</v>
      </c>
      <c r="I46661" s="94">
        <v>19385</v>
      </c>
      <c r="J46661" s="94">
        <v>13279</v>
      </c>
      <c r="K46661" s="94">
        <v>-5585</v>
      </c>
      <c r="O46661" s="94">
        <v>19385</v>
      </c>
      <c r="P46661" s="94">
        <v>13279</v>
      </c>
      <c r="Q46661" s="94">
        <v>-5585</v>
      </c>
      <c r="R46661" s="94">
        <v>18</v>
      </c>
      <c r="S46661" s="94">
        <v>10411</v>
      </c>
      <c r="T46661" s="94">
        <v>-32</v>
      </c>
      <c r="U46661" s="94">
        <v>46</v>
      </c>
      <c r="V46661" s="94">
        <v>236</v>
      </c>
      <c r="W46661" s="94">
        <v>-39</v>
      </c>
      <c r="X46661" s="94">
        <v>2637</v>
      </c>
      <c r="Y46661" s="94">
        <v>2</v>
      </c>
      <c r="AC46661" s="94">
        <v>0</v>
      </c>
      <c r="AF46661" s="94">
        <v>0</v>
      </c>
      <c r="AJ46661" s="94">
        <v>18</v>
      </c>
      <c r="AK46661" s="94">
        <v>10411</v>
      </c>
      <c r="AL46661" s="94">
        <v>0</v>
      </c>
      <c r="AM46661" s="94">
        <v>46</v>
      </c>
      <c r="AN46661" s="94">
        <v>236</v>
      </c>
      <c r="AO46661" s="94">
        <v>0</v>
      </c>
      <c r="AP46661" s="94">
        <v>2637</v>
      </c>
      <c r="AQ46661" s="94">
        <v>2</v>
      </c>
      <c r="AS46661" s="94">
        <v>-1006</v>
      </c>
      <c r="AT46661" s="94">
        <v>-42</v>
      </c>
      <c r="AU46661" s="94">
        <v>-886</v>
      </c>
      <c r="AV46661" s="94">
        <v>21</v>
      </c>
      <c r="AX46661" s="94">
        <v>-271</v>
      </c>
      <c r="AY46661" s="94">
        <v>-760</v>
      </c>
      <c r="AZ46661" s="94">
        <v>-949</v>
      </c>
      <c r="BA46661" s="94">
        <v>1</v>
      </c>
      <c r="BB46661" s="94">
        <v>-1595</v>
      </c>
      <c r="BC46661" s="94">
        <v>-74</v>
      </c>
      <c r="BD46661" s="94">
        <v>-24</v>
      </c>
      <c r="BE46661" s="94">
        <v>8867</v>
      </c>
      <c r="BF46661" s="94">
        <v>1743</v>
      </c>
      <c r="BG46661" s="94">
        <v>8727</v>
      </c>
      <c r="BH46661" s="94">
        <v>48</v>
      </c>
    </row>
    <row r="46662" spans="1:60">
      <c r="A46662" s="85" t="s">
        <v>173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428</v>
      </c>
      <c r="G46662" s="89" t="s">
        <v>429</v>
      </c>
      <c r="H46662" s="94">
        <v>19485</v>
      </c>
      <c r="I46662" s="94">
        <v>19704</v>
      </c>
      <c r="J46662" s="94">
        <v>14276</v>
      </c>
      <c r="K46662" s="94">
        <v>-5418</v>
      </c>
      <c r="O46662" s="94">
        <v>19704</v>
      </c>
      <c r="P46662" s="94">
        <v>14276</v>
      </c>
      <c r="Q46662" s="94">
        <v>-5418</v>
      </c>
      <c r="R46662" s="94">
        <v>19</v>
      </c>
      <c r="S46662" s="94">
        <v>11864</v>
      </c>
      <c r="T46662" s="94">
        <v>-32</v>
      </c>
      <c r="U46662" s="94">
        <v>46</v>
      </c>
      <c r="V46662" s="94">
        <v>267</v>
      </c>
      <c r="W46662" s="94">
        <v>-39</v>
      </c>
      <c r="X46662" s="94">
        <v>2184</v>
      </c>
      <c r="Y46662" s="94">
        <v>-34</v>
      </c>
      <c r="AC46662" s="94">
        <v>0</v>
      </c>
      <c r="AF46662" s="94">
        <v>0</v>
      </c>
      <c r="AH46662" s="94">
        <v>2</v>
      </c>
      <c r="AJ46662" s="94">
        <v>19</v>
      </c>
      <c r="AK46662" s="94">
        <v>11864</v>
      </c>
      <c r="AL46662" s="94">
        <v>0</v>
      </c>
      <c r="AM46662" s="94">
        <v>46</v>
      </c>
      <c r="AN46662" s="94">
        <v>267</v>
      </c>
      <c r="AO46662" s="94">
        <v>0</v>
      </c>
      <c r="AP46662" s="94">
        <v>2184</v>
      </c>
      <c r="AQ46662" s="94">
        <v>2</v>
      </c>
      <c r="AS46662" s="94">
        <v>-966</v>
      </c>
      <c r="AT46662" s="94">
        <v>-7</v>
      </c>
      <c r="AU46662" s="94">
        <v>-870</v>
      </c>
      <c r="AV46662" s="94">
        <v>-150</v>
      </c>
      <c r="AX46662" s="94">
        <v>-263</v>
      </c>
      <c r="AY46662" s="94">
        <v>-663</v>
      </c>
      <c r="AZ46662" s="94">
        <v>-893</v>
      </c>
      <c r="BA46662" s="94">
        <v>1</v>
      </c>
      <c r="BB46662" s="94">
        <v>-1544</v>
      </c>
      <c r="BC46662" s="94">
        <v>-36</v>
      </c>
      <c r="BD46662" s="94">
        <v>-27</v>
      </c>
      <c r="BE46662" s="94">
        <v>9057</v>
      </c>
      <c r="BF46662" s="94">
        <v>1761</v>
      </c>
      <c r="BG46662" s="94">
        <v>8834</v>
      </c>
      <c r="BH46662" s="94">
        <v>52</v>
      </c>
    </row>
    <row r="46663" spans="1:60">
      <c r="A46663" s="85" t="s">
        <v>173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428</v>
      </c>
      <c r="G46663" s="89" t="s">
        <v>429</v>
      </c>
      <c r="H46663" s="94">
        <v>20790</v>
      </c>
      <c r="I46663" s="94">
        <v>20679</v>
      </c>
      <c r="J46663" s="94">
        <v>15370</v>
      </c>
      <c r="K46663" s="94">
        <v>-5449</v>
      </c>
      <c r="O46663" s="94">
        <v>20679</v>
      </c>
      <c r="P46663" s="94">
        <v>15370</v>
      </c>
      <c r="Q46663" s="94">
        <v>-5449</v>
      </c>
      <c r="R46663" s="94">
        <v>21</v>
      </c>
      <c r="S46663" s="94">
        <v>12285</v>
      </c>
      <c r="T46663" s="94">
        <v>-34</v>
      </c>
      <c r="U46663" s="94">
        <v>46</v>
      </c>
      <c r="V46663" s="94">
        <v>904</v>
      </c>
      <c r="W46663" s="94">
        <v>-40</v>
      </c>
      <c r="X46663" s="94">
        <v>2197</v>
      </c>
      <c r="Y46663" s="94">
        <v>-9</v>
      </c>
      <c r="AC46663" s="94">
        <v>0</v>
      </c>
      <c r="AF46663" s="94">
        <v>0</v>
      </c>
      <c r="AJ46663" s="94">
        <v>21</v>
      </c>
      <c r="AK46663" s="94">
        <v>12285</v>
      </c>
      <c r="AL46663" s="94">
        <v>0</v>
      </c>
      <c r="AM46663" s="94">
        <v>46</v>
      </c>
      <c r="AN46663" s="94">
        <v>904</v>
      </c>
      <c r="AO46663" s="94">
        <v>0</v>
      </c>
      <c r="AP46663" s="94">
        <v>2197</v>
      </c>
      <c r="AQ46663" s="94">
        <v>-9</v>
      </c>
      <c r="AS46663" s="94">
        <v>-907</v>
      </c>
      <c r="AT46663" s="94">
        <v>-51</v>
      </c>
      <c r="AU46663" s="94">
        <v>-858</v>
      </c>
      <c r="AV46663" s="94">
        <v>-171</v>
      </c>
      <c r="AX46663" s="94">
        <v>-268</v>
      </c>
      <c r="AY46663" s="94">
        <v>-844</v>
      </c>
      <c r="AZ46663" s="94">
        <v>-848</v>
      </c>
      <c r="BA46663" s="94">
        <v>1</v>
      </c>
      <c r="BB46663" s="94">
        <v>-1450</v>
      </c>
      <c r="BC46663" s="94">
        <v>-19</v>
      </c>
      <c r="BD46663" s="94">
        <v>-34</v>
      </c>
      <c r="BE46663" s="94">
        <v>9487</v>
      </c>
      <c r="BF46663" s="94">
        <v>1851</v>
      </c>
      <c r="BG46663" s="94">
        <v>9284</v>
      </c>
      <c r="BH46663" s="94">
        <v>58</v>
      </c>
    </row>
    <row r="46664" spans="1:60">
      <c r="A46664" s="85" t="s">
        <v>173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428</v>
      </c>
      <c r="G46664" s="89" t="s">
        <v>429</v>
      </c>
      <c r="H46664" s="94">
        <v>22875</v>
      </c>
      <c r="I46664" s="94">
        <v>21932</v>
      </c>
      <c r="J46664" s="94">
        <v>16990</v>
      </c>
      <c r="K46664" s="94">
        <v>-5500</v>
      </c>
      <c r="O46664" s="94">
        <v>21932</v>
      </c>
      <c r="P46664" s="94">
        <v>16990</v>
      </c>
      <c r="Q46664" s="94">
        <v>-5500</v>
      </c>
      <c r="R46664" s="94">
        <v>18</v>
      </c>
      <c r="S46664" s="94">
        <v>13182</v>
      </c>
      <c r="T46664" s="94">
        <v>-34</v>
      </c>
      <c r="U46664" s="94">
        <v>45</v>
      </c>
      <c r="V46664" s="94">
        <v>1682</v>
      </c>
      <c r="W46664" s="94">
        <v>-5</v>
      </c>
      <c r="X46664" s="94">
        <v>1840</v>
      </c>
      <c r="Y46664" s="94">
        <v>261</v>
      </c>
      <c r="AC46664" s="94">
        <v>0</v>
      </c>
      <c r="AJ46664" s="94">
        <v>18</v>
      </c>
      <c r="AK46664" s="94">
        <v>13182</v>
      </c>
      <c r="AL46664" s="94">
        <v>0</v>
      </c>
      <c r="AM46664" s="94">
        <v>45</v>
      </c>
      <c r="AN46664" s="94">
        <v>1682</v>
      </c>
      <c r="AO46664" s="94">
        <v>-5</v>
      </c>
      <c r="AP46664" s="94">
        <v>1840</v>
      </c>
      <c r="AQ46664" s="94">
        <v>261</v>
      </c>
      <c r="AS46664" s="94">
        <v>-837</v>
      </c>
      <c r="AT46664" s="94">
        <v>-97</v>
      </c>
      <c r="AU46664" s="94">
        <v>-872</v>
      </c>
      <c r="AV46664" s="94">
        <v>-88</v>
      </c>
      <c r="AX46664" s="94">
        <v>-259</v>
      </c>
      <c r="AY46664" s="94">
        <v>-982</v>
      </c>
      <c r="AZ46664" s="94">
        <v>-835</v>
      </c>
      <c r="BA46664" s="94">
        <v>4</v>
      </c>
      <c r="BB46664" s="94">
        <v>-1448</v>
      </c>
      <c r="BC46664" s="94">
        <v>-4</v>
      </c>
      <c r="BD46664" s="94">
        <v>-82</v>
      </c>
      <c r="BE46664" s="94">
        <v>9838</v>
      </c>
      <c r="BF46664" s="94">
        <v>2026</v>
      </c>
      <c r="BG46664" s="94">
        <v>10001</v>
      </c>
      <c r="BH46664" s="94">
        <v>67</v>
      </c>
    </row>
    <row r="46665" spans="1:60">
      <c r="A46665" s="85" t="s">
        <v>173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428</v>
      </c>
      <c r="G46665" s="89" t="s">
        <v>429</v>
      </c>
      <c r="H46665" s="94">
        <v>24082</v>
      </c>
      <c r="I46665" s="94">
        <v>22917</v>
      </c>
      <c r="J46665" s="94">
        <v>18862</v>
      </c>
      <c r="K46665" s="94">
        <v>-4677</v>
      </c>
      <c r="O46665" s="94">
        <v>22917</v>
      </c>
      <c r="P46665" s="94">
        <v>18862</v>
      </c>
      <c r="Q46665" s="94">
        <v>-4677</v>
      </c>
      <c r="R46665" s="94">
        <v>18</v>
      </c>
      <c r="S46665" s="94">
        <v>13163</v>
      </c>
      <c r="T46665" s="94">
        <v>-34</v>
      </c>
      <c r="U46665" s="94">
        <v>46</v>
      </c>
      <c r="V46665" s="94">
        <v>1494</v>
      </c>
      <c r="W46665" s="94">
        <v>2262</v>
      </c>
      <c r="X46665" s="94">
        <v>1761</v>
      </c>
      <c r="Y46665" s="94">
        <v>153</v>
      </c>
      <c r="AC46665" s="94">
        <v>0</v>
      </c>
      <c r="AJ46665" s="94">
        <v>18</v>
      </c>
      <c r="AK46665" s="94">
        <v>13163</v>
      </c>
      <c r="AL46665" s="94">
        <v>0</v>
      </c>
      <c r="AM46665" s="94">
        <v>46</v>
      </c>
      <c r="AN46665" s="94">
        <v>1494</v>
      </c>
      <c r="AO46665" s="94">
        <v>2262</v>
      </c>
      <c r="AP46665" s="94">
        <v>1761</v>
      </c>
      <c r="AQ46665" s="94">
        <v>153</v>
      </c>
      <c r="AS46665" s="94">
        <v>-759</v>
      </c>
      <c r="AT46665" s="94">
        <v>-46</v>
      </c>
      <c r="AU46665" s="94">
        <v>-617</v>
      </c>
      <c r="AV46665" s="94">
        <v>-23</v>
      </c>
      <c r="AX46665" s="94">
        <v>-275</v>
      </c>
      <c r="AY46665" s="94">
        <v>-898</v>
      </c>
      <c r="AZ46665" s="94">
        <v>-852</v>
      </c>
      <c r="BA46665" s="94">
        <v>10</v>
      </c>
      <c r="BB46665" s="94">
        <v>-1259</v>
      </c>
      <c r="BC46665" s="94">
        <v>76</v>
      </c>
      <c r="BD46665" s="94">
        <v>-34</v>
      </c>
      <c r="BE46665" s="94">
        <v>10334</v>
      </c>
      <c r="BF46665" s="94">
        <v>2092</v>
      </c>
      <c r="BG46665" s="94">
        <v>10417</v>
      </c>
      <c r="BH46665" s="94">
        <v>74</v>
      </c>
    </row>
    <row r="46666" spans="1:60">
      <c r="A46666" s="85" t="s">
        <v>173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428</v>
      </c>
      <c r="G46666" s="89" t="s">
        <v>429</v>
      </c>
      <c r="H46666" s="94">
        <v>23734</v>
      </c>
      <c r="I46666" s="94">
        <v>23234</v>
      </c>
      <c r="J46666" s="94">
        <v>19829</v>
      </c>
      <c r="K46666" s="94">
        <v>-3263</v>
      </c>
      <c r="O46666" s="94">
        <v>23234</v>
      </c>
      <c r="P46666" s="94">
        <v>19829</v>
      </c>
      <c r="Q46666" s="94">
        <v>-3263</v>
      </c>
      <c r="R46666" s="94">
        <v>17</v>
      </c>
      <c r="S46666" s="94">
        <v>10588</v>
      </c>
      <c r="T46666" s="94">
        <v>-34</v>
      </c>
      <c r="U46666" s="94">
        <v>46</v>
      </c>
      <c r="V46666" s="94">
        <v>832</v>
      </c>
      <c r="W46666" s="94">
        <v>6783</v>
      </c>
      <c r="X46666" s="94">
        <v>1671</v>
      </c>
      <c r="Y46666" s="94">
        <v>-74</v>
      </c>
      <c r="AC46666" s="94">
        <v>0</v>
      </c>
      <c r="AH46666" s="94">
        <v>153</v>
      </c>
      <c r="AJ46666" s="94">
        <v>17</v>
      </c>
      <c r="AK46666" s="94">
        <v>10588</v>
      </c>
      <c r="AL46666" s="94">
        <v>0</v>
      </c>
      <c r="AM46666" s="94">
        <v>46</v>
      </c>
      <c r="AN46666" s="94">
        <v>832</v>
      </c>
      <c r="AO46666" s="94">
        <v>6783</v>
      </c>
      <c r="AP46666" s="94">
        <v>1671</v>
      </c>
      <c r="AQ46666" s="94">
        <v>153</v>
      </c>
      <c r="AS46666" s="94">
        <v>-720</v>
      </c>
      <c r="AT46666" s="94">
        <v>322</v>
      </c>
      <c r="AU46666" s="94">
        <v>-251</v>
      </c>
      <c r="AV46666" s="94">
        <v>9</v>
      </c>
      <c r="AX46666" s="94">
        <v>-383</v>
      </c>
      <c r="AY46666" s="94">
        <v>-780</v>
      </c>
      <c r="AZ46666" s="94">
        <v>-753</v>
      </c>
      <c r="BA46666" s="94">
        <v>19</v>
      </c>
      <c r="BB46666" s="94">
        <v>-1034</v>
      </c>
      <c r="BC46666" s="94">
        <v>230</v>
      </c>
      <c r="BD46666" s="94">
        <v>78</v>
      </c>
      <c r="BE46666" s="94">
        <v>10550</v>
      </c>
      <c r="BF46666" s="94">
        <v>2039</v>
      </c>
      <c r="BG46666" s="94">
        <v>10570</v>
      </c>
      <c r="BH46666" s="94">
        <v>75</v>
      </c>
    </row>
    <row r="46667" spans="1:60">
      <c r="A46667" s="85" t="s">
        <v>173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428</v>
      </c>
      <c r="G46667" s="89" t="s">
        <v>429</v>
      </c>
      <c r="H46667" s="94">
        <v>22985</v>
      </c>
      <c r="I46667" s="94">
        <v>22661</v>
      </c>
      <c r="J46667" s="94">
        <v>19882</v>
      </c>
      <c r="K46667" s="94">
        <v>-2975</v>
      </c>
      <c r="O46667" s="94">
        <v>22661</v>
      </c>
      <c r="P46667" s="94">
        <v>19882</v>
      </c>
      <c r="Q46667" s="94">
        <v>-2975</v>
      </c>
      <c r="R46667" s="94">
        <v>18</v>
      </c>
      <c r="S46667" s="94">
        <v>9143</v>
      </c>
      <c r="T46667" s="94">
        <v>-34</v>
      </c>
      <c r="U46667" s="94">
        <v>46</v>
      </c>
      <c r="V46667" s="94">
        <v>789</v>
      </c>
      <c r="W46667" s="94">
        <v>8064</v>
      </c>
      <c r="X46667" s="94">
        <v>1909</v>
      </c>
      <c r="Y46667" s="94">
        <v>-52</v>
      </c>
      <c r="AC46667" s="94">
        <v>0</v>
      </c>
      <c r="AH46667" s="94">
        <v>0</v>
      </c>
      <c r="AJ46667" s="94">
        <v>18</v>
      </c>
      <c r="AK46667" s="94">
        <v>9143</v>
      </c>
      <c r="AL46667" s="94">
        <v>0</v>
      </c>
      <c r="AM46667" s="94">
        <v>46</v>
      </c>
      <c r="AN46667" s="94">
        <v>789</v>
      </c>
      <c r="AO46667" s="94">
        <v>8064</v>
      </c>
      <c r="AP46667" s="94">
        <v>1909</v>
      </c>
      <c r="AQ46667" s="94">
        <v>0</v>
      </c>
      <c r="AS46667" s="94">
        <v>-708</v>
      </c>
      <c r="AT46667" s="94">
        <v>496</v>
      </c>
      <c r="AU46667" s="94">
        <v>-117</v>
      </c>
      <c r="AV46667" s="94">
        <v>53</v>
      </c>
      <c r="AX46667" s="94">
        <v>-448</v>
      </c>
      <c r="AY46667" s="94">
        <v>-745</v>
      </c>
      <c r="AZ46667" s="94">
        <v>-840</v>
      </c>
      <c r="BA46667" s="94">
        <v>18</v>
      </c>
      <c r="BB46667" s="94">
        <v>-1018</v>
      </c>
      <c r="BC46667" s="94">
        <v>336</v>
      </c>
      <c r="BD46667" s="94">
        <v>-2</v>
      </c>
      <c r="BE46667" s="94">
        <v>10270</v>
      </c>
      <c r="BF46667" s="94">
        <v>1865</v>
      </c>
      <c r="BG46667" s="94">
        <v>10453</v>
      </c>
      <c r="BH46667" s="94">
        <v>74</v>
      </c>
    </row>
    <row r="46668" spans="1:60">
      <c r="A46668" s="85" t="s">
        <v>173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428</v>
      </c>
      <c r="G46668" s="89" t="s">
        <v>429</v>
      </c>
      <c r="H46668" s="94">
        <v>22355</v>
      </c>
      <c r="I46668" s="94">
        <v>21789</v>
      </c>
      <c r="J46668" s="94">
        <v>19054</v>
      </c>
      <c r="K46668" s="94">
        <v>-2049</v>
      </c>
      <c r="O46668" s="94">
        <v>21789</v>
      </c>
      <c r="P46668" s="94">
        <v>19054</v>
      </c>
      <c r="Q46668" s="94">
        <v>-2049</v>
      </c>
      <c r="R46668" s="94">
        <v>19</v>
      </c>
      <c r="S46668" s="94">
        <v>7932</v>
      </c>
      <c r="T46668" s="94">
        <v>-34</v>
      </c>
      <c r="U46668" s="94">
        <v>46</v>
      </c>
      <c r="V46668" s="94">
        <v>874</v>
      </c>
      <c r="W46668" s="94">
        <v>8348</v>
      </c>
      <c r="X46668" s="94">
        <v>1899</v>
      </c>
      <c r="Y46668" s="94">
        <v>-29</v>
      </c>
      <c r="AC46668" s="94">
        <v>0</v>
      </c>
      <c r="AH46668" s="94">
        <v>0</v>
      </c>
      <c r="AJ46668" s="94">
        <v>19</v>
      </c>
      <c r="AK46668" s="94">
        <v>7932</v>
      </c>
      <c r="AL46668" s="94">
        <v>0</v>
      </c>
      <c r="AM46668" s="94">
        <v>46</v>
      </c>
      <c r="AN46668" s="94">
        <v>874</v>
      </c>
      <c r="AO46668" s="94">
        <v>8348</v>
      </c>
      <c r="AP46668" s="94">
        <v>1899</v>
      </c>
      <c r="AQ46668" s="94">
        <v>0</v>
      </c>
      <c r="AS46668" s="94">
        <v>-563</v>
      </c>
      <c r="AT46668" s="94">
        <v>506</v>
      </c>
      <c r="AU46668" s="94">
        <v>-142</v>
      </c>
      <c r="AV46668" s="94">
        <v>214</v>
      </c>
      <c r="AX46668" s="94">
        <v>-476</v>
      </c>
      <c r="AY46668" s="94">
        <v>-413</v>
      </c>
      <c r="AZ46668" s="94">
        <v>-670</v>
      </c>
      <c r="BA46668" s="94">
        <v>17</v>
      </c>
      <c r="BB46668" s="94">
        <v>-911</v>
      </c>
      <c r="BC46668" s="94">
        <v>365</v>
      </c>
      <c r="BD46668" s="94">
        <v>24</v>
      </c>
      <c r="BE46668" s="94">
        <v>9873</v>
      </c>
      <c r="BF46668" s="94">
        <v>1660</v>
      </c>
      <c r="BG46668" s="94">
        <v>10185</v>
      </c>
      <c r="BH46668" s="94">
        <v>71</v>
      </c>
    </row>
    <row r="46669" spans="1:60">
      <c r="A46669" s="85" t="s">
        <v>173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428</v>
      </c>
      <c r="G46669" s="89" t="s">
        <v>429</v>
      </c>
      <c r="H46669" s="94">
        <v>21890</v>
      </c>
      <c r="I46669" s="94">
        <v>21338</v>
      </c>
      <c r="J46669" s="94">
        <v>18115</v>
      </c>
      <c r="K46669" s="94">
        <v>-2459</v>
      </c>
      <c r="O46669" s="94">
        <v>21338</v>
      </c>
      <c r="P46669" s="94">
        <v>18115</v>
      </c>
      <c r="Q46669" s="94">
        <v>-2459</v>
      </c>
      <c r="R46669" s="94">
        <v>16</v>
      </c>
      <c r="S46669" s="94">
        <v>6917</v>
      </c>
      <c r="T46669" s="94">
        <v>-34</v>
      </c>
      <c r="U46669" s="94">
        <v>47</v>
      </c>
      <c r="V46669" s="94">
        <v>875</v>
      </c>
      <c r="W46669" s="94">
        <v>8541</v>
      </c>
      <c r="X46669" s="94">
        <v>1696</v>
      </c>
      <c r="Y46669" s="94">
        <v>58</v>
      </c>
      <c r="AC46669" s="94">
        <v>0</v>
      </c>
      <c r="AJ46669" s="94">
        <v>16</v>
      </c>
      <c r="AK46669" s="94">
        <v>6917</v>
      </c>
      <c r="AL46669" s="94">
        <v>0</v>
      </c>
      <c r="AM46669" s="94">
        <v>47</v>
      </c>
      <c r="AN46669" s="94">
        <v>875</v>
      </c>
      <c r="AO46669" s="94">
        <v>8541</v>
      </c>
      <c r="AP46669" s="94">
        <v>1696</v>
      </c>
      <c r="AQ46669" s="94">
        <v>58</v>
      </c>
      <c r="AS46669" s="94">
        <v>-642</v>
      </c>
      <c r="AT46669" s="94">
        <v>384</v>
      </c>
      <c r="AU46669" s="94">
        <v>-254</v>
      </c>
      <c r="AV46669" s="94">
        <v>318</v>
      </c>
      <c r="AX46669" s="94">
        <v>-496</v>
      </c>
      <c r="AY46669" s="94">
        <v>-438</v>
      </c>
      <c r="AZ46669" s="94">
        <v>-858</v>
      </c>
      <c r="BA46669" s="94">
        <v>13</v>
      </c>
      <c r="BB46669" s="94">
        <v>-829</v>
      </c>
      <c r="BC46669" s="94">
        <v>375</v>
      </c>
      <c r="BD46669" s="94">
        <v>-32</v>
      </c>
      <c r="BE46669" s="94">
        <v>9648</v>
      </c>
      <c r="BF46669" s="94">
        <v>1605</v>
      </c>
      <c r="BG46669" s="94">
        <v>10017</v>
      </c>
      <c r="BH46669" s="94">
        <v>68</v>
      </c>
    </row>
    <row r="46670" spans="1:60">
      <c r="A46670" s="85" t="s">
        <v>173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428</v>
      </c>
      <c r="G46670" s="89" t="s">
        <v>429</v>
      </c>
      <c r="H46670" s="94">
        <v>21674</v>
      </c>
      <c r="I46670" s="94">
        <v>21009</v>
      </c>
      <c r="J46670" s="94">
        <v>18434</v>
      </c>
      <c r="K46670" s="94">
        <v>-2872</v>
      </c>
      <c r="O46670" s="94">
        <v>21009</v>
      </c>
      <c r="P46670" s="94">
        <v>18434</v>
      </c>
      <c r="Q46670" s="94">
        <v>-2872</v>
      </c>
      <c r="R46670" s="94">
        <v>17</v>
      </c>
      <c r="S46670" s="94">
        <v>7082</v>
      </c>
      <c r="T46670" s="94">
        <v>-34</v>
      </c>
      <c r="U46670" s="94">
        <v>46</v>
      </c>
      <c r="V46670" s="94">
        <v>762</v>
      </c>
      <c r="W46670" s="94">
        <v>8307</v>
      </c>
      <c r="X46670" s="94">
        <v>2197</v>
      </c>
      <c r="Y46670" s="94">
        <v>57</v>
      </c>
      <c r="AC46670" s="94">
        <v>0</v>
      </c>
      <c r="AJ46670" s="94">
        <v>17</v>
      </c>
      <c r="AK46670" s="94">
        <v>7082</v>
      </c>
      <c r="AL46670" s="94">
        <v>0</v>
      </c>
      <c r="AM46670" s="94">
        <v>46</v>
      </c>
      <c r="AN46670" s="94">
        <v>762</v>
      </c>
      <c r="AO46670" s="94">
        <v>8307</v>
      </c>
      <c r="AP46670" s="94">
        <v>2197</v>
      </c>
      <c r="AQ46670" s="94">
        <v>57</v>
      </c>
      <c r="AS46670" s="94">
        <v>-703</v>
      </c>
      <c r="AT46670" s="94">
        <v>283</v>
      </c>
      <c r="AU46670" s="94">
        <v>-437</v>
      </c>
      <c r="AV46670" s="94">
        <v>338</v>
      </c>
      <c r="AX46670" s="94">
        <v>-488</v>
      </c>
      <c r="AY46670" s="94">
        <v>-469</v>
      </c>
      <c r="AZ46670" s="94">
        <v>-806</v>
      </c>
      <c r="BA46670" s="94">
        <v>10</v>
      </c>
      <c r="BB46670" s="94">
        <v>-803</v>
      </c>
      <c r="BC46670" s="94">
        <v>351</v>
      </c>
      <c r="BD46670" s="94">
        <v>-148</v>
      </c>
      <c r="BE46670" s="94">
        <v>9479</v>
      </c>
      <c r="BF46670" s="94">
        <v>1546</v>
      </c>
      <c r="BG46670" s="94">
        <v>9920</v>
      </c>
      <c r="BH46670" s="94">
        <v>64</v>
      </c>
    </row>
    <row r="46671" spans="1:60">
      <c r="A46671" s="85" t="s">
        <v>173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428</v>
      </c>
      <c r="G46671" s="89" t="s">
        <v>429</v>
      </c>
      <c r="H46671" s="94">
        <v>21952</v>
      </c>
      <c r="I46671" s="94">
        <v>21120</v>
      </c>
      <c r="J46671" s="94">
        <v>19350</v>
      </c>
      <c r="K46671" s="94">
        <v>-2368</v>
      </c>
      <c r="O46671" s="94">
        <v>21120</v>
      </c>
      <c r="P46671" s="94">
        <v>19350</v>
      </c>
      <c r="Q46671" s="94">
        <v>-2368</v>
      </c>
      <c r="R46671" s="94">
        <v>17</v>
      </c>
      <c r="S46671" s="94">
        <v>8332</v>
      </c>
      <c r="T46671" s="94">
        <v>-34</v>
      </c>
      <c r="U46671" s="94">
        <v>46</v>
      </c>
      <c r="V46671" s="94">
        <v>1134</v>
      </c>
      <c r="W46671" s="94">
        <v>7342</v>
      </c>
      <c r="X46671" s="94">
        <v>2445</v>
      </c>
      <c r="Y46671" s="94">
        <v>68</v>
      </c>
      <c r="AC46671" s="94">
        <v>0</v>
      </c>
      <c r="AJ46671" s="94">
        <v>17</v>
      </c>
      <c r="AK46671" s="94">
        <v>8332</v>
      </c>
      <c r="AL46671" s="94">
        <v>0</v>
      </c>
      <c r="AM46671" s="94">
        <v>46</v>
      </c>
      <c r="AN46671" s="94">
        <v>1134</v>
      </c>
      <c r="AO46671" s="94">
        <v>7342</v>
      </c>
      <c r="AP46671" s="94">
        <v>2445</v>
      </c>
      <c r="AQ46671" s="94">
        <v>68</v>
      </c>
      <c r="AS46671" s="94">
        <v>-589</v>
      </c>
      <c r="AT46671" s="94">
        <v>305</v>
      </c>
      <c r="AU46671" s="94">
        <v>-410</v>
      </c>
      <c r="AV46671" s="94">
        <v>352</v>
      </c>
      <c r="AX46671" s="94">
        <v>-388</v>
      </c>
      <c r="AY46671" s="94">
        <v>-211</v>
      </c>
      <c r="AZ46671" s="94">
        <v>-772</v>
      </c>
      <c r="BA46671" s="94">
        <v>8</v>
      </c>
      <c r="BB46671" s="94">
        <v>-921</v>
      </c>
      <c r="BC46671" s="94">
        <v>347</v>
      </c>
      <c r="BD46671" s="94">
        <v>-89</v>
      </c>
      <c r="BE46671" s="94">
        <v>9482</v>
      </c>
      <c r="BF46671" s="94">
        <v>1653</v>
      </c>
      <c r="BG46671" s="94">
        <v>9924</v>
      </c>
      <c r="BH46671" s="94">
        <v>60</v>
      </c>
    </row>
    <row r="46672" spans="1:60">
      <c r="A46672" s="85" t="s">
        <v>173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428</v>
      </c>
      <c r="G46672" s="89" t="s">
        <v>429</v>
      </c>
      <c r="H46672" s="94">
        <v>22476</v>
      </c>
      <c r="I46672" s="94">
        <v>21400</v>
      </c>
      <c r="J46672" s="94">
        <v>19622</v>
      </c>
      <c r="K46672" s="94">
        <v>-2034</v>
      </c>
      <c r="O46672" s="94">
        <v>21400</v>
      </c>
      <c r="P46672" s="94">
        <v>19622</v>
      </c>
      <c r="Q46672" s="94">
        <v>-2034</v>
      </c>
      <c r="R46672" s="94">
        <v>18</v>
      </c>
      <c r="S46672" s="94">
        <v>7643</v>
      </c>
      <c r="T46672" s="94">
        <v>-34</v>
      </c>
      <c r="U46672" s="94">
        <v>46</v>
      </c>
      <c r="V46672" s="94">
        <v>1120</v>
      </c>
      <c r="W46672" s="94">
        <v>8114</v>
      </c>
      <c r="X46672" s="94">
        <v>2716</v>
      </c>
      <c r="Y46672" s="94">
        <v>0</v>
      </c>
      <c r="AC46672" s="94">
        <v>0</v>
      </c>
      <c r="AJ46672" s="94">
        <v>18</v>
      </c>
      <c r="AK46672" s="94">
        <v>7643</v>
      </c>
      <c r="AL46672" s="94">
        <v>0</v>
      </c>
      <c r="AM46672" s="94">
        <v>46</v>
      </c>
      <c r="AN46672" s="94">
        <v>1120</v>
      </c>
      <c r="AO46672" s="94">
        <v>8114</v>
      </c>
      <c r="AP46672" s="94">
        <v>2716</v>
      </c>
      <c r="AQ46672" s="94">
        <v>0</v>
      </c>
      <c r="AS46672" s="94">
        <v>-517</v>
      </c>
      <c r="AT46672" s="94">
        <v>316</v>
      </c>
      <c r="AU46672" s="94">
        <v>-358</v>
      </c>
      <c r="AV46672" s="94">
        <v>362</v>
      </c>
      <c r="AX46672" s="94">
        <v>-443</v>
      </c>
      <c r="AY46672" s="94">
        <v>-5</v>
      </c>
      <c r="AZ46672" s="94">
        <v>-708</v>
      </c>
      <c r="BA46672" s="94">
        <v>9</v>
      </c>
      <c r="BB46672" s="94">
        <v>-939</v>
      </c>
      <c r="BC46672" s="94">
        <v>319</v>
      </c>
      <c r="BD46672" s="94">
        <v>-70</v>
      </c>
      <c r="BE46672" s="94">
        <v>9579</v>
      </c>
      <c r="BF46672" s="94">
        <v>1761</v>
      </c>
      <c r="BG46672" s="94">
        <v>10001</v>
      </c>
      <c r="BH46672" s="94">
        <v>57</v>
      </c>
    </row>
    <row r="46673" spans="1:60">
      <c r="A46673" s="85" t="s">
        <v>173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428</v>
      </c>
      <c r="G46673" s="89" t="s">
        <v>429</v>
      </c>
      <c r="H46673" s="94">
        <v>23347</v>
      </c>
      <c r="I46673" s="94">
        <v>21994</v>
      </c>
      <c r="J46673" s="94">
        <v>17955</v>
      </c>
      <c r="K46673" s="94">
        <v>-3178</v>
      </c>
      <c r="O46673" s="94">
        <v>21994</v>
      </c>
      <c r="P46673" s="94">
        <v>17955</v>
      </c>
      <c r="Q46673" s="94">
        <v>-3178</v>
      </c>
      <c r="R46673" s="94">
        <v>17</v>
      </c>
      <c r="S46673" s="94">
        <v>8851</v>
      </c>
      <c r="T46673" s="94">
        <v>-34</v>
      </c>
      <c r="U46673" s="94">
        <v>46</v>
      </c>
      <c r="V46673" s="94">
        <v>1180</v>
      </c>
      <c r="W46673" s="94">
        <v>6214</v>
      </c>
      <c r="X46673" s="94">
        <v>1703</v>
      </c>
      <c r="Y46673" s="94">
        <v>-21</v>
      </c>
      <c r="AC46673" s="94">
        <v>0</v>
      </c>
      <c r="AH46673" s="94">
        <v>0</v>
      </c>
      <c r="AJ46673" s="94">
        <v>17</v>
      </c>
      <c r="AK46673" s="94">
        <v>8851</v>
      </c>
      <c r="AL46673" s="94">
        <v>0</v>
      </c>
      <c r="AM46673" s="94">
        <v>46</v>
      </c>
      <c r="AN46673" s="94">
        <v>1180</v>
      </c>
      <c r="AO46673" s="94">
        <v>6214</v>
      </c>
      <c r="AP46673" s="94">
        <v>1703</v>
      </c>
      <c r="AQ46673" s="94">
        <v>0</v>
      </c>
      <c r="AS46673" s="94">
        <v>-577</v>
      </c>
      <c r="AT46673" s="94">
        <v>-11</v>
      </c>
      <c r="AU46673" s="94">
        <v>-696</v>
      </c>
      <c r="AV46673" s="94">
        <v>354</v>
      </c>
      <c r="AX46673" s="94">
        <v>-435</v>
      </c>
      <c r="AY46673" s="94">
        <v>-45</v>
      </c>
      <c r="AZ46673" s="94">
        <v>-962</v>
      </c>
      <c r="BA46673" s="94">
        <v>5</v>
      </c>
      <c r="BB46673" s="94">
        <v>-955</v>
      </c>
      <c r="BC46673" s="94">
        <v>256</v>
      </c>
      <c r="BD46673" s="94">
        <v>-112</v>
      </c>
      <c r="BE46673" s="94">
        <v>9883</v>
      </c>
      <c r="BF46673" s="94">
        <v>1830</v>
      </c>
      <c r="BG46673" s="94">
        <v>10224</v>
      </c>
      <c r="BH46673" s="94">
        <v>57</v>
      </c>
    </row>
    <row r="46674" spans="1:60">
      <c r="A46674" s="85" t="s">
        <v>173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428</v>
      </c>
      <c r="G46674" s="89" t="s">
        <v>429</v>
      </c>
      <c r="H46674" s="94">
        <v>24344</v>
      </c>
      <c r="I46674" s="94">
        <v>23142</v>
      </c>
      <c r="J46674" s="94">
        <v>17113</v>
      </c>
      <c r="K46674" s="94">
        <v>-5393</v>
      </c>
      <c r="O46674" s="94">
        <v>23142</v>
      </c>
      <c r="P46674" s="94">
        <v>17113</v>
      </c>
      <c r="Q46674" s="94">
        <v>-5393</v>
      </c>
      <c r="R46674" s="94">
        <v>17</v>
      </c>
      <c r="S46674" s="94">
        <v>11847</v>
      </c>
      <c r="T46674" s="94">
        <v>-34</v>
      </c>
      <c r="U46674" s="94">
        <v>46</v>
      </c>
      <c r="V46674" s="94">
        <v>1811</v>
      </c>
      <c r="W46674" s="94">
        <v>2372</v>
      </c>
      <c r="X46674" s="94">
        <v>1082</v>
      </c>
      <c r="Y46674" s="94">
        <v>-27</v>
      </c>
      <c r="AC46674" s="94">
        <v>0</v>
      </c>
      <c r="AH46674" s="94">
        <v>-6</v>
      </c>
      <c r="AJ46674" s="94">
        <v>17</v>
      </c>
      <c r="AK46674" s="94">
        <v>11847</v>
      </c>
      <c r="AL46674" s="94">
        <v>0</v>
      </c>
      <c r="AM46674" s="94">
        <v>46</v>
      </c>
      <c r="AN46674" s="94">
        <v>1811</v>
      </c>
      <c r="AO46674" s="94">
        <v>2372</v>
      </c>
      <c r="AP46674" s="94">
        <v>1082</v>
      </c>
      <c r="AQ46674" s="94">
        <v>-6</v>
      </c>
      <c r="AS46674" s="94">
        <v>-773</v>
      </c>
      <c r="AT46674" s="94">
        <v>-450</v>
      </c>
      <c r="AU46674" s="94">
        <v>-1241</v>
      </c>
      <c r="AV46674" s="94">
        <v>332</v>
      </c>
      <c r="AX46674" s="94">
        <v>-362</v>
      </c>
      <c r="AY46674" s="94">
        <v>-336</v>
      </c>
      <c r="AZ46674" s="94">
        <v>-1248</v>
      </c>
      <c r="BA46674" s="94">
        <v>-7</v>
      </c>
      <c r="BB46674" s="94">
        <v>-1220</v>
      </c>
      <c r="BC46674" s="94">
        <v>140</v>
      </c>
      <c r="BD46674" s="94">
        <v>-228</v>
      </c>
      <c r="BE46674" s="94">
        <v>10432</v>
      </c>
      <c r="BF46674" s="94">
        <v>2119</v>
      </c>
      <c r="BG46674" s="94">
        <v>10534</v>
      </c>
      <c r="BH46674" s="94">
        <v>58</v>
      </c>
    </row>
    <row r="46675" spans="1:60">
      <c r="A46675" s="85" t="s">
        <v>173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428</v>
      </c>
      <c r="G46675" s="89" t="s">
        <v>429</v>
      </c>
      <c r="H46675" s="94">
        <v>25343</v>
      </c>
      <c r="I46675" s="94">
        <v>24549</v>
      </c>
      <c r="J46675" s="94">
        <v>17532</v>
      </c>
      <c r="K46675" s="94">
        <v>-7039</v>
      </c>
      <c r="O46675" s="94">
        <v>24549</v>
      </c>
      <c r="P46675" s="94">
        <v>17532</v>
      </c>
      <c r="Q46675" s="94">
        <v>-7039</v>
      </c>
      <c r="R46675" s="94">
        <v>16</v>
      </c>
      <c r="S46675" s="94">
        <v>14521</v>
      </c>
      <c r="T46675" s="94">
        <v>-34</v>
      </c>
      <c r="U46675" s="94">
        <v>46</v>
      </c>
      <c r="V46675" s="94">
        <v>2214</v>
      </c>
      <c r="W46675" s="94">
        <v>-38</v>
      </c>
      <c r="X46675" s="94">
        <v>810</v>
      </c>
      <c r="Y46675" s="94">
        <v>-3</v>
      </c>
      <c r="AC46675" s="94">
        <v>0</v>
      </c>
      <c r="AF46675" s="94">
        <v>2372</v>
      </c>
      <c r="AJ46675" s="94">
        <v>16</v>
      </c>
      <c r="AK46675" s="94">
        <v>14521</v>
      </c>
      <c r="AL46675" s="94">
        <v>0</v>
      </c>
      <c r="AM46675" s="94">
        <v>46</v>
      </c>
      <c r="AN46675" s="94">
        <v>2214</v>
      </c>
      <c r="AO46675" s="94">
        <v>2372</v>
      </c>
      <c r="AP46675" s="94">
        <v>810</v>
      </c>
      <c r="AQ46675" s="94">
        <v>-3</v>
      </c>
      <c r="AS46675" s="94">
        <v>-973</v>
      </c>
      <c r="AT46675" s="94">
        <v>-734</v>
      </c>
      <c r="AU46675" s="94">
        <v>-1213</v>
      </c>
      <c r="AV46675" s="94">
        <v>318</v>
      </c>
      <c r="AX46675" s="94">
        <v>-271</v>
      </c>
      <c r="AY46675" s="94">
        <v>-821</v>
      </c>
      <c r="AZ46675" s="94">
        <v>-1340</v>
      </c>
      <c r="BA46675" s="94">
        <v>-7</v>
      </c>
      <c r="BB46675" s="94">
        <v>-1663</v>
      </c>
      <c r="BC46675" s="94">
        <v>-45</v>
      </c>
      <c r="BD46675" s="94">
        <v>-290</v>
      </c>
      <c r="BE46675" s="94">
        <v>11071</v>
      </c>
      <c r="BF46675" s="94">
        <v>2489</v>
      </c>
      <c r="BG46675" s="94">
        <v>10928</v>
      </c>
      <c r="BH46675" s="94">
        <v>61</v>
      </c>
    </row>
    <row r="46676" spans="1:60">
      <c r="A46676" s="85" t="s">
        <v>173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428</v>
      </c>
      <c r="G46676" s="89" t="s">
        <v>429</v>
      </c>
      <c r="H46676" s="94">
        <v>26804</v>
      </c>
      <c r="I46676" s="94">
        <v>25917</v>
      </c>
      <c r="J46676" s="94">
        <v>18052</v>
      </c>
      <c r="K46676" s="94">
        <v>-7470</v>
      </c>
      <c r="O46676" s="94">
        <v>25917</v>
      </c>
      <c r="P46676" s="94">
        <v>18052</v>
      </c>
      <c r="Q46676" s="94">
        <v>-7470</v>
      </c>
      <c r="R46676" s="94">
        <v>17</v>
      </c>
      <c r="S46676" s="94">
        <v>14856</v>
      </c>
      <c r="T46676" s="94">
        <v>-34</v>
      </c>
      <c r="U46676" s="94">
        <v>46</v>
      </c>
      <c r="V46676" s="94">
        <v>2224</v>
      </c>
      <c r="W46676" s="94">
        <v>-39</v>
      </c>
      <c r="X46676" s="94">
        <v>968</v>
      </c>
      <c r="Y46676" s="94">
        <v>14</v>
      </c>
      <c r="AC46676" s="94">
        <v>0</v>
      </c>
      <c r="AF46676" s="94">
        <v>10</v>
      </c>
      <c r="AJ46676" s="94">
        <v>17</v>
      </c>
      <c r="AK46676" s="94">
        <v>14856</v>
      </c>
      <c r="AL46676" s="94">
        <v>0</v>
      </c>
      <c r="AM46676" s="94">
        <v>46</v>
      </c>
      <c r="AN46676" s="94">
        <v>2224</v>
      </c>
      <c r="AO46676" s="94">
        <v>10</v>
      </c>
      <c r="AP46676" s="94">
        <v>968</v>
      </c>
      <c r="AQ46676" s="94">
        <v>14</v>
      </c>
      <c r="AS46676" s="94">
        <v>-1025</v>
      </c>
      <c r="AT46676" s="94">
        <v>-796</v>
      </c>
      <c r="AU46676" s="94">
        <v>-1354</v>
      </c>
      <c r="AV46676" s="94">
        <v>354</v>
      </c>
      <c r="AX46676" s="94">
        <v>-235</v>
      </c>
      <c r="AY46676" s="94">
        <v>-998</v>
      </c>
      <c r="AZ46676" s="94">
        <v>-1333</v>
      </c>
      <c r="BA46676" s="94">
        <v>-7</v>
      </c>
      <c r="BB46676" s="94">
        <v>-1693</v>
      </c>
      <c r="BC46676" s="94">
        <v>-69</v>
      </c>
      <c r="BD46676" s="94">
        <v>-314</v>
      </c>
      <c r="BE46676" s="94">
        <v>11726</v>
      </c>
      <c r="BF46676" s="94">
        <v>2595</v>
      </c>
      <c r="BG46676" s="94">
        <v>11528</v>
      </c>
      <c r="BH46676" s="94">
        <v>68</v>
      </c>
    </row>
    <row r="46677" spans="1:60">
      <c r="A46677" s="85" t="s">
        <v>173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428</v>
      </c>
      <c r="G46677" s="89" t="s">
        <v>429</v>
      </c>
      <c r="H46677" s="94">
        <v>26941</v>
      </c>
      <c r="I46677" s="94">
        <v>25862</v>
      </c>
      <c r="J46677" s="94">
        <v>17058</v>
      </c>
      <c r="K46677" s="94">
        <v>-7473</v>
      </c>
      <c r="O46677" s="94">
        <v>25862</v>
      </c>
      <c r="P46677" s="94">
        <v>17058</v>
      </c>
      <c r="Q46677" s="94">
        <v>-7473</v>
      </c>
      <c r="R46677" s="94">
        <v>16</v>
      </c>
      <c r="S46677" s="94">
        <v>13907</v>
      </c>
      <c r="T46677" s="94">
        <v>-34</v>
      </c>
      <c r="U46677" s="94">
        <v>46</v>
      </c>
      <c r="V46677" s="94">
        <v>2178</v>
      </c>
      <c r="W46677" s="94">
        <v>-37</v>
      </c>
      <c r="X46677" s="94">
        <v>984</v>
      </c>
      <c r="Y46677" s="94">
        <v>-3</v>
      </c>
      <c r="AC46677" s="94">
        <v>0</v>
      </c>
      <c r="AF46677" s="94">
        <v>13</v>
      </c>
      <c r="AJ46677" s="94">
        <v>16</v>
      </c>
      <c r="AK46677" s="94">
        <v>13907</v>
      </c>
      <c r="AL46677" s="94">
        <v>0</v>
      </c>
      <c r="AM46677" s="94">
        <v>46</v>
      </c>
      <c r="AN46677" s="94">
        <v>2178</v>
      </c>
      <c r="AO46677" s="94">
        <v>13</v>
      </c>
      <c r="AP46677" s="94">
        <v>984</v>
      </c>
      <c r="AQ46677" s="94">
        <v>-3</v>
      </c>
      <c r="AS46677" s="94">
        <v>-1093</v>
      </c>
      <c r="AT46677" s="94">
        <v>-707</v>
      </c>
      <c r="AU46677" s="94">
        <v>-1285</v>
      </c>
      <c r="AV46677" s="94">
        <v>372</v>
      </c>
      <c r="AX46677" s="94">
        <v>-230</v>
      </c>
      <c r="AY46677" s="94">
        <v>-1006</v>
      </c>
      <c r="AZ46677" s="94">
        <v>-1345</v>
      </c>
      <c r="BA46677" s="94">
        <v>-8</v>
      </c>
      <c r="BB46677" s="94">
        <v>-1774</v>
      </c>
      <c r="BC46677" s="94">
        <v>-65</v>
      </c>
      <c r="BD46677" s="94">
        <v>-332</v>
      </c>
      <c r="BE46677" s="94">
        <v>11784</v>
      </c>
      <c r="BF46677" s="94">
        <v>2554</v>
      </c>
      <c r="BG46677" s="94">
        <v>11457</v>
      </c>
      <c r="BH46677" s="94">
        <v>67</v>
      </c>
    </row>
    <row r="46678" spans="1:60">
      <c r="A46678" s="85" t="s">
        <v>173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428</v>
      </c>
      <c r="G46678" s="89" t="s">
        <v>429</v>
      </c>
      <c r="H46678" s="94">
        <v>25807</v>
      </c>
      <c r="I46678" s="94">
        <v>24953</v>
      </c>
      <c r="J46678" s="94">
        <v>16385</v>
      </c>
      <c r="K46678" s="94">
        <v>-7644</v>
      </c>
      <c r="O46678" s="94">
        <v>24953</v>
      </c>
      <c r="P46678" s="94">
        <v>16385</v>
      </c>
      <c r="Q46678" s="94">
        <v>-7644</v>
      </c>
      <c r="R46678" s="94">
        <v>17</v>
      </c>
      <c r="S46678" s="94">
        <v>13485</v>
      </c>
      <c r="T46678" s="94">
        <v>-34</v>
      </c>
      <c r="U46678" s="94">
        <v>46</v>
      </c>
      <c r="V46678" s="94">
        <v>1645</v>
      </c>
      <c r="W46678" s="94">
        <v>-37</v>
      </c>
      <c r="X46678" s="94">
        <v>1266</v>
      </c>
      <c r="Y46678" s="94">
        <v>-4</v>
      </c>
      <c r="AC46678" s="94">
        <v>0</v>
      </c>
      <c r="AF46678" s="94">
        <v>0</v>
      </c>
      <c r="AJ46678" s="94">
        <v>17</v>
      </c>
      <c r="AK46678" s="94">
        <v>13485</v>
      </c>
      <c r="AL46678" s="94">
        <v>0</v>
      </c>
      <c r="AM46678" s="94">
        <v>46</v>
      </c>
      <c r="AN46678" s="94">
        <v>1645</v>
      </c>
      <c r="AO46678" s="94">
        <v>0</v>
      </c>
      <c r="AP46678" s="94">
        <v>1266</v>
      </c>
      <c r="AQ46678" s="94">
        <v>-4</v>
      </c>
      <c r="AS46678" s="94">
        <v>-1108</v>
      </c>
      <c r="AT46678" s="94">
        <v>-610</v>
      </c>
      <c r="AU46678" s="94">
        <v>-1245</v>
      </c>
      <c r="AV46678" s="94">
        <v>338</v>
      </c>
      <c r="AX46678" s="94">
        <v>-219</v>
      </c>
      <c r="AY46678" s="94">
        <v>-1044</v>
      </c>
      <c r="AZ46678" s="94">
        <v>-1382</v>
      </c>
      <c r="BA46678" s="94">
        <v>-7</v>
      </c>
      <c r="BB46678" s="94">
        <v>-1905</v>
      </c>
      <c r="BC46678" s="94">
        <v>-83</v>
      </c>
      <c r="BD46678" s="94">
        <v>-379</v>
      </c>
      <c r="BE46678" s="94">
        <v>11303</v>
      </c>
      <c r="BF46678" s="94">
        <v>2416</v>
      </c>
      <c r="BG46678" s="94">
        <v>11169</v>
      </c>
      <c r="BH46678" s="94">
        <v>65</v>
      </c>
    </row>
    <row r="46679" spans="1:60">
      <c r="A46679" s="85" t="s">
        <v>173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428</v>
      </c>
      <c r="G46679" s="89" t="s">
        <v>429</v>
      </c>
      <c r="H46679" s="94">
        <v>24549</v>
      </c>
      <c r="I46679" s="94">
        <v>23951</v>
      </c>
      <c r="J46679" s="94">
        <v>15397</v>
      </c>
      <c r="K46679" s="94">
        <v>-7718</v>
      </c>
      <c r="O46679" s="94">
        <v>23951</v>
      </c>
      <c r="P46679" s="94">
        <v>15397</v>
      </c>
      <c r="Q46679" s="94">
        <v>-7718</v>
      </c>
      <c r="R46679" s="94">
        <v>19</v>
      </c>
      <c r="S46679" s="94">
        <v>12423</v>
      </c>
      <c r="T46679" s="94">
        <v>-34</v>
      </c>
      <c r="U46679" s="94">
        <v>46</v>
      </c>
      <c r="V46679" s="94">
        <v>1470</v>
      </c>
      <c r="W46679" s="94">
        <v>-36</v>
      </c>
      <c r="X46679" s="94">
        <v>1486</v>
      </c>
      <c r="Y46679" s="94">
        <v>23</v>
      </c>
      <c r="AC46679" s="94">
        <v>0</v>
      </c>
      <c r="AF46679" s="94">
        <v>0</v>
      </c>
      <c r="AJ46679" s="94">
        <v>19</v>
      </c>
      <c r="AK46679" s="94">
        <v>12423</v>
      </c>
      <c r="AL46679" s="94">
        <v>0</v>
      </c>
      <c r="AM46679" s="94">
        <v>46</v>
      </c>
      <c r="AN46679" s="94">
        <v>1470</v>
      </c>
      <c r="AO46679" s="94">
        <v>0</v>
      </c>
      <c r="AP46679" s="94">
        <v>1486</v>
      </c>
      <c r="AQ46679" s="94">
        <v>23</v>
      </c>
      <c r="AS46679" s="94">
        <v>-1136</v>
      </c>
      <c r="AT46679" s="94">
        <v>-584</v>
      </c>
      <c r="AU46679" s="94">
        <v>-1335</v>
      </c>
      <c r="AV46679" s="94">
        <v>270</v>
      </c>
      <c r="AX46679" s="94">
        <v>-223</v>
      </c>
      <c r="AY46679" s="94">
        <v>-988</v>
      </c>
      <c r="AZ46679" s="94">
        <v>-1336</v>
      </c>
      <c r="BA46679" s="94">
        <v>-10</v>
      </c>
      <c r="BB46679" s="94">
        <v>-1935</v>
      </c>
      <c r="BC46679" s="94">
        <v>-91</v>
      </c>
      <c r="BD46679" s="94">
        <v>-350</v>
      </c>
      <c r="BE46679" s="94">
        <v>10786</v>
      </c>
      <c r="BF46679" s="94">
        <v>2281</v>
      </c>
      <c r="BG46679" s="94">
        <v>10824</v>
      </c>
      <c r="BH46679" s="94">
        <v>60</v>
      </c>
    </row>
    <row r="46680" spans="1:60">
      <c r="A46680" s="85" t="s">
        <v>173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428</v>
      </c>
      <c r="G46680" s="89" t="s">
        <v>429</v>
      </c>
      <c r="H46680" s="94">
        <v>22918</v>
      </c>
      <c r="I46680" s="94">
        <v>22456</v>
      </c>
      <c r="J46680" s="94">
        <v>14480</v>
      </c>
      <c r="K46680" s="94">
        <v>-7130</v>
      </c>
      <c r="O46680" s="94">
        <v>22456</v>
      </c>
      <c r="P46680" s="94">
        <v>14480</v>
      </c>
      <c r="Q46680" s="94">
        <v>-7130</v>
      </c>
      <c r="R46680" s="94">
        <v>18</v>
      </c>
      <c r="S46680" s="94">
        <v>12068</v>
      </c>
      <c r="T46680" s="94">
        <v>-34</v>
      </c>
      <c r="U46680" s="94">
        <v>46</v>
      </c>
      <c r="V46680" s="94">
        <v>1384</v>
      </c>
      <c r="W46680" s="94">
        <v>-37</v>
      </c>
      <c r="X46680" s="94">
        <v>1128</v>
      </c>
      <c r="Y46680" s="94">
        <v>-94</v>
      </c>
      <c r="AC46680" s="94">
        <v>0</v>
      </c>
      <c r="AF46680" s="94">
        <v>0</v>
      </c>
      <c r="AH46680" s="94">
        <v>23</v>
      </c>
      <c r="AJ46680" s="94">
        <v>18</v>
      </c>
      <c r="AK46680" s="94">
        <v>12068</v>
      </c>
      <c r="AL46680" s="94">
        <v>0</v>
      </c>
      <c r="AM46680" s="94">
        <v>46</v>
      </c>
      <c r="AN46680" s="94">
        <v>1384</v>
      </c>
      <c r="AO46680" s="94">
        <v>0</v>
      </c>
      <c r="AP46680" s="94">
        <v>1128</v>
      </c>
      <c r="AQ46680" s="94">
        <v>23</v>
      </c>
      <c r="AS46680" s="94">
        <v>-1067</v>
      </c>
      <c r="AT46680" s="94">
        <v>-466</v>
      </c>
      <c r="AU46680" s="94">
        <v>-1281</v>
      </c>
      <c r="AV46680" s="94">
        <v>178</v>
      </c>
      <c r="AX46680" s="94">
        <v>-250</v>
      </c>
      <c r="AY46680" s="94">
        <v>-731</v>
      </c>
      <c r="AZ46680" s="94">
        <v>-1311</v>
      </c>
      <c r="BA46680" s="94">
        <v>-10</v>
      </c>
      <c r="BB46680" s="94">
        <v>-1794</v>
      </c>
      <c r="BC46680" s="94">
        <v>-124</v>
      </c>
      <c r="BD46680" s="94">
        <v>-274</v>
      </c>
      <c r="BE46680" s="94">
        <v>10087</v>
      </c>
      <c r="BF46680" s="94">
        <v>2115</v>
      </c>
      <c r="BG46680" s="94">
        <v>10196</v>
      </c>
      <c r="BH46680" s="94">
        <v>57</v>
      </c>
    </row>
    <row r="46681" spans="1:60">
      <c r="A46681" s="85" t="s">
        <v>173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428</v>
      </c>
      <c r="G46681" s="89" t="s">
        <v>429</v>
      </c>
      <c r="H46681" s="94">
        <v>21499</v>
      </c>
      <c r="I46681" s="94">
        <v>21021</v>
      </c>
      <c r="J46681" s="94">
        <v>12702</v>
      </c>
      <c r="K46681" s="94">
        <v>-6728</v>
      </c>
      <c r="O46681" s="94">
        <v>21021</v>
      </c>
      <c r="P46681" s="94">
        <v>12702</v>
      </c>
      <c r="Q46681" s="94">
        <v>-6728</v>
      </c>
      <c r="R46681" s="94">
        <v>18</v>
      </c>
      <c r="S46681" s="94">
        <v>10671</v>
      </c>
      <c r="T46681" s="94">
        <v>-34</v>
      </c>
      <c r="U46681" s="94">
        <v>46</v>
      </c>
      <c r="V46681" s="94">
        <v>1146</v>
      </c>
      <c r="W46681" s="94">
        <v>-36</v>
      </c>
      <c r="X46681" s="94">
        <v>939</v>
      </c>
      <c r="Y46681" s="94">
        <v>-47</v>
      </c>
      <c r="AC46681" s="94">
        <v>0</v>
      </c>
      <c r="AF46681" s="94">
        <v>0</v>
      </c>
      <c r="AH46681" s="94">
        <v>0</v>
      </c>
      <c r="AJ46681" s="94">
        <v>18</v>
      </c>
      <c r="AK46681" s="94">
        <v>10671</v>
      </c>
      <c r="AL46681" s="94">
        <v>0</v>
      </c>
      <c r="AM46681" s="94">
        <v>46</v>
      </c>
      <c r="AN46681" s="94">
        <v>1146</v>
      </c>
      <c r="AO46681" s="94">
        <v>0</v>
      </c>
      <c r="AP46681" s="94">
        <v>939</v>
      </c>
      <c r="AQ46681" s="94">
        <v>0</v>
      </c>
      <c r="AS46681" s="94">
        <v>-1014</v>
      </c>
      <c r="AT46681" s="94">
        <v>-303</v>
      </c>
      <c r="AU46681" s="94">
        <v>-1240</v>
      </c>
      <c r="AV46681" s="94">
        <v>84</v>
      </c>
      <c r="AX46681" s="94">
        <v>-257</v>
      </c>
      <c r="AY46681" s="94">
        <v>-596</v>
      </c>
      <c r="AZ46681" s="94">
        <v>-1334</v>
      </c>
      <c r="BA46681" s="94">
        <v>-8</v>
      </c>
      <c r="BB46681" s="94">
        <v>-1731</v>
      </c>
      <c r="BC46681" s="94">
        <v>-113</v>
      </c>
      <c r="BD46681" s="94">
        <v>-216</v>
      </c>
      <c r="BE46681" s="94">
        <v>9426</v>
      </c>
      <c r="BF46681" s="94">
        <v>1962</v>
      </c>
      <c r="BG46681" s="94">
        <v>9578</v>
      </c>
      <c r="BH46681" s="94">
        <v>55</v>
      </c>
    </row>
    <row r="46682" spans="1:60">
      <c r="A46682" s="85" t="s">
        <v>173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428</v>
      </c>
      <c r="G46682" s="89" t="s">
        <v>429</v>
      </c>
      <c r="H46682" s="94">
        <v>20773</v>
      </c>
      <c r="I46682" s="94">
        <v>20080</v>
      </c>
      <c r="J46682" s="94">
        <v>12029</v>
      </c>
      <c r="K46682" s="94">
        <v>-6975</v>
      </c>
      <c r="O46682" s="94">
        <v>20080</v>
      </c>
      <c r="P46682" s="94">
        <v>12029</v>
      </c>
      <c r="Q46682" s="94">
        <v>-6975</v>
      </c>
      <c r="R46682" s="94">
        <v>18</v>
      </c>
      <c r="S46682" s="94">
        <v>10068</v>
      </c>
      <c r="T46682" s="94">
        <v>-34</v>
      </c>
      <c r="U46682" s="94">
        <v>46</v>
      </c>
      <c r="V46682" s="94">
        <v>1050</v>
      </c>
      <c r="W46682" s="94">
        <v>-37</v>
      </c>
      <c r="X46682" s="94">
        <v>967</v>
      </c>
      <c r="Y46682" s="94">
        <v>-48</v>
      </c>
      <c r="AC46682" s="94">
        <v>0</v>
      </c>
      <c r="AF46682" s="94">
        <v>0</v>
      </c>
      <c r="AH46682" s="94">
        <v>0</v>
      </c>
      <c r="AJ46682" s="94">
        <v>18</v>
      </c>
      <c r="AK46682" s="94">
        <v>10068</v>
      </c>
      <c r="AL46682" s="94">
        <v>0</v>
      </c>
      <c r="AM46682" s="94">
        <v>46</v>
      </c>
      <c r="AN46682" s="94">
        <v>1050</v>
      </c>
      <c r="AO46682" s="94">
        <v>0</v>
      </c>
      <c r="AP46682" s="94">
        <v>967</v>
      </c>
      <c r="AQ46682" s="94">
        <v>0</v>
      </c>
      <c r="AS46682" s="94">
        <v>-1055</v>
      </c>
      <c r="AT46682" s="94">
        <v>-373</v>
      </c>
      <c r="AU46682" s="94">
        <v>-1380</v>
      </c>
      <c r="AV46682" s="94">
        <v>61</v>
      </c>
      <c r="AX46682" s="94">
        <v>-276</v>
      </c>
      <c r="AY46682" s="94">
        <v>-573</v>
      </c>
      <c r="AZ46682" s="94">
        <v>-1298</v>
      </c>
      <c r="BA46682" s="94">
        <v>-12</v>
      </c>
      <c r="BB46682" s="94">
        <v>-1744</v>
      </c>
      <c r="BC46682" s="94">
        <v>-115</v>
      </c>
      <c r="BD46682" s="94">
        <v>-210</v>
      </c>
      <c r="BE46682" s="94">
        <v>9025</v>
      </c>
      <c r="BF46682" s="94">
        <v>1875</v>
      </c>
      <c r="BG46682" s="94">
        <v>9127</v>
      </c>
      <c r="BH46682" s="94">
        <v>53</v>
      </c>
    </row>
    <row r="46683" spans="1:60">
      <c r="A46683" s="85" t="s">
        <v>173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428</v>
      </c>
      <c r="G46683" s="89" t="s">
        <v>429</v>
      </c>
      <c r="H46683" s="94">
        <v>20056</v>
      </c>
      <c r="I46683" s="94">
        <v>19426</v>
      </c>
      <c r="J46683" s="94">
        <v>11678</v>
      </c>
      <c r="K46683" s="94">
        <v>-6940</v>
      </c>
      <c r="O46683" s="94">
        <v>19426</v>
      </c>
      <c r="P46683" s="94">
        <v>11678</v>
      </c>
      <c r="Q46683" s="94">
        <v>-6940</v>
      </c>
      <c r="R46683" s="94">
        <v>19</v>
      </c>
      <c r="S46683" s="94">
        <v>9932</v>
      </c>
      <c r="T46683" s="94">
        <v>-34</v>
      </c>
      <c r="U46683" s="94">
        <v>46</v>
      </c>
      <c r="V46683" s="94">
        <v>935</v>
      </c>
      <c r="W46683" s="94">
        <v>-37</v>
      </c>
      <c r="X46683" s="94">
        <v>851</v>
      </c>
      <c r="Y46683" s="94">
        <v>-33</v>
      </c>
      <c r="AC46683" s="94">
        <v>0</v>
      </c>
      <c r="AF46683" s="94">
        <v>0</v>
      </c>
      <c r="AH46683" s="94">
        <v>3</v>
      </c>
      <c r="AJ46683" s="94">
        <v>19</v>
      </c>
      <c r="AK46683" s="94">
        <v>9932</v>
      </c>
      <c r="AL46683" s="94">
        <v>0</v>
      </c>
      <c r="AM46683" s="94">
        <v>46</v>
      </c>
      <c r="AN46683" s="94">
        <v>935</v>
      </c>
      <c r="AO46683" s="94">
        <v>0</v>
      </c>
      <c r="AP46683" s="94">
        <v>851</v>
      </c>
      <c r="AQ46683" s="94">
        <v>3</v>
      </c>
      <c r="AS46683" s="94">
        <v>-1043</v>
      </c>
      <c r="AT46683" s="94">
        <v>-370</v>
      </c>
      <c r="AU46683" s="94">
        <v>-1361</v>
      </c>
      <c r="AV46683" s="94">
        <v>34</v>
      </c>
      <c r="AX46683" s="94">
        <v>-284</v>
      </c>
      <c r="AY46683" s="94">
        <v>-593</v>
      </c>
      <c r="AZ46683" s="94">
        <v>-1277</v>
      </c>
      <c r="BA46683" s="94">
        <v>-12</v>
      </c>
      <c r="BB46683" s="94">
        <v>-1721</v>
      </c>
      <c r="BC46683" s="94">
        <v>-108</v>
      </c>
      <c r="BD46683" s="94">
        <v>-205</v>
      </c>
      <c r="BE46683" s="94">
        <v>8734</v>
      </c>
      <c r="BF46683" s="94">
        <v>1826</v>
      </c>
      <c r="BG46683" s="94">
        <v>8813</v>
      </c>
      <c r="BH46683" s="94">
        <v>53</v>
      </c>
    </row>
    <row r="46684" spans="1:60">
      <c r="A46684" s="85" t="s">
        <v>173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428</v>
      </c>
      <c r="G46684" s="89" t="s">
        <v>429</v>
      </c>
      <c r="H46684" s="94">
        <v>19535</v>
      </c>
      <c r="I46684" s="94">
        <v>19048</v>
      </c>
      <c r="J46684" s="94">
        <v>11761</v>
      </c>
      <c r="K46684" s="94">
        <v>-6721</v>
      </c>
      <c r="O46684" s="94">
        <v>19048</v>
      </c>
      <c r="P46684" s="94">
        <v>11761</v>
      </c>
      <c r="Q46684" s="94">
        <v>-6721</v>
      </c>
      <c r="R46684" s="94">
        <v>19</v>
      </c>
      <c r="S46684" s="94">
        <v>9951</v>
      </c>
      <c r="T46684" s="94">
        <v>-34</v>
      </c>
      <c r="U46684" s="94">
        <v>46</v>
      </c>
      <c r="V46684" s="94">
        <v>940</v>
      </c>
      <c r="W46684" s="94">
        <v>-37</v>
      </c>
      <c r="X46684" s="94">
        <v>893</v>
      </c>
      <c r="Y46684" s="94">
        <v>-16</v>
      </c>
      <c r="AC46684" s="94">
        <v>0</v>
      </c>
      <c r="AF46684" s="94">
        <v>0</v>
      </c>
      <c r="AH46684" s="94">
        <v>0</v>
      </c>
      <c r="AJ46684" s="94">
        <v>19</v>
      </c>
      <c r="AK46684" s="94">
        <v>9951</v>
      </c>
      <c r="AL46684" s="94">
        <v>0</v>
      </c>
      <c r="AM46684" s="94">
        <v>46</v>
      </c>
      <c r="AN46684" s="94">
        <v>940</v>
      </c>
      <c r="AO46684" s="94">
        <v>0</v>
      </c>
      <c r="AP46684" s="94">
        <v>893</v>
      </c>
      <c r="AQ46684" s="94">
        <v>0</v>
      </c>
      <c r="AS46684" s="94">
        <v>-1020</v>
      </c>
      <c r="AT46684" s="94">
        <v>-372</v>
      </c>
      <c r="AU46684" s="94">
        <v>-1350</v>
      </c>
      <c r="AV46684" s="94">
        <v>35</v>
      </c>
      <c r="AX46684" s="94">
        <v>-270</v>
      </c>
      <c r="AY46684" s="94">
        <v>-503</v>
      </c>
      <c r="AZ46684" s="94">
        <v>-1222</v>
      </c>
      <c r="BA46684" s="94">
        <v>-10</v>
      </c>
      <c r="BB46684" s="94">
        <v>-1697</v>
      </c>
      <c r="BC46684" s="94">
        <v>-111</v>
      </c>
      <c r="BD46684" s="94">
        <v>-201</v>
      </c>
      <c r="BE46684" s="94">
        <v>8576</v>
      </c>
      <c r="BF46684" s="94">
        <v>1801</v>
      </c>
      <c r="BG46684" s="94">
        <v>8620</v>
      </c>
      <c r="BH46684" s="94">
        <v>52</v>
      </c>
    </row>
    <row r="46685" spans="1:60">
      <c r="A46685" s="85" t="s">
        <v>173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428</v>
      </c>
      <c r="G46685" s="89" t="s">
        <v>429</v>
      </c>
      <c r="H46685" s="94">
        <v>19445</v>
      </c>
      <c r="I46685" s="94">
        <v>18889</v>
      </c>
      <c r="J46685" s="94">
        <v>12135</v>
      </c>
      <c r="K46685" s="94">
        <v>-6385</v>
      </c>
      <c r="O46685" s="94">
        <v>18889</v>
      </c>
      <c r="P46685" s="94">
        <v>12135</v>
      </c>
      <c r="Q46685" s="94">
        <v>-6385</v>
      </c>
      <c r="R46685" s="94">
        <v>18</v>
      </c>
      <c r="S46685" s="94">
        <v>10266</v>
      </c>
      <c r="T46685" s="94">
        <v>-34</v>
      </c>
      <c r="U46685" s="94">
        <v>46</v>
      </c>
      <c r="V46685" s="94">
        <v>950</v>
      </c>
      <c r="W46685" s="94">
        <v>-38</v>
      </c>
      <c r="X46685" s="94">
        <v>914</v>
      </c>
      <c r="Y46685" s="94">
        <v>12</v>
      </c>
      <c r="AC46685" s="94">
        <v>0</v>
      </c>
      <c r="AF46685" s="94">
        <v>0</v>
      </c>
      <c r="AJ46685" s="94">
        <v>18</v>
      </c>
      <c r="AK46685" s="94">
        <v>10266</v>
      </c>
      <c r="AL46685" s="94">
        <v>0</v>
      </c>
      <c r="AM46685" s="94">
        <v>46</v>
      </c>
      <c r="AN46685" s="94">
        <v>950</v>
      </c>
      <c r="AO46685" s="94">
        <v>0</v>
      </c>
      <c r="AP46685" s="94">
        <v>914</v>
      </c>
      <c r="AQ46685" s="94">
        <v>12</v>
      </c>
      <c r="AS46685" s="94">
        <v>-1004</v>
      </c>
      <c r="AT46685" s="94">
        <v>-236</v>
      </c>
      <c r="AU46685" s="94">
        <v>-1206</v>
      </c>
      <c r="AV46685" s="94">
        <v>30</v>
      </c>
      <c r="AX46685" s="94">
        <v>-245</v>
      </c>
      <c r="AY46685" s="94">
        <v>-490</v>
      </c>
      <c r="AZ46685" s="94">
        <v>-1241</v>
      </c>
      <c r="BA46685" s="94">
        <v>-8</v>
      </c>
      <c r="BB46685" s="94">
        <v>-1693</v>
      </c>
      <c r="BC46685" s="94">
        <v>-92</v>
      </c>
      <c r="BD46685" s="94">
        <v>-200</v>
      </c>
      <c r="BE46685" s="94">
        <v>8539</v>
      </c>
      <c r="BF46685" s="94">
        <v>1764</v>
      </c>
      <c r="BG46685" s="94">
        <v>8532</v>
      </c>
      <c r="BH46685" s="94">
        <v>54</v>
      </c>
    </row>
    <row r="46686" spans="1:60">
      <c r="A46686" s="85" t="s">
        <v>173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428</v>
      </c>
      <c r="G46686" s="89" t="s">
        <v>429</v>
      </c>
      <c r="H46686" s="94">
        <v>19798</v>
      </c>
      <c r="I46686" s="94">
        <v>19233</v>
      </c>
      <c r="J46686" s="94">
        <v>12686</v>
      </c>
      <c r="K46686" s="94">
        <v>-6313</v>
      </c>
      <c r="O46686" s="94">
        <v>19233</v>
      </c>
      <c r="P46686" s="94">
        <v>12686</v>
      </c>
      <c r="Q46686" s="94">
        <v>-6313</v>
      </c>
      <c r="R46686" s="94">
        <v>19</v>
      </c>
      <c r="S46686" s="94">
        <v>10804</v>
      </c>
      <c r="T46686" s="94">
        <v>-34</v>
      </c>
      <c r="U46686" s="94">
        <v>46</v>
      </c>
      <c r="V46686" s="94">
        <v>1061</v>
      </c>
      <c r="W46686" s="94">
        <v>-39</v>
      </c>
      <c r="X46686" s="94">
        <v>817</v>
      </c>
      <c r="Y46686" s="94">
        <v>11</v>
      </c>
      <c r="AC46686" s="94">
        <v>0</v>
      </c>
      <c r="AF46686" s="94">
        <v>0</v>
      </c>
      <c r="AJ46686" s="94">
        <v>19</v>
      </c>
      <c r="AK46686" s="94">
        <v>10804</v>
      </c>
      <c r="AL46686" s="94">
        <v>0</v>
      </c>
      <c r="AM46686" s="94">
        <v>46</v>
      </c>
      <c r="AN46686" s="94">
        <v>1061</v>
      </c>
      <c r="AO46686" s="94">
        <v>0</v>
      </c>
      <c r="AP46686" s="94">
        <v>817</v>
      </c>
      <c r="AQ46686" s="94">
        <v>11</v>
      </c>
      <c r="AS46686" s="94">
        <v>-976</v>
      </c>
      <c r="AT46686" s="94">
        <v>-223</v>
      </c>
      <c r="AU46686" s="94">
        <v>-1204</v>
      </c>
      <c r="AV46686" s="94">
        <v>27</v>
      </c>
      <c r="AX46686" s="94">
        <v>-245</v>
      </c>
      <c r="AY46686" s="94">
        <v>-464</v>
      </c>
      <c r="AZ46686" s="94">
        <v>-1266</v>
      </c>
      <c r="BA46686" s="94">
        <v>-7</v>
      </c>
      <c r="BB46686" s="94">
        <v>-1665</v>
      </c>
      <c r="BC46686" s="94">
        <v>-100</v>
      </c>
      <c r="BD46686" s="94">
        <v>-190</v>
      </c>
      <c r="BE46686" s="94">
        <v>8701</v>
      </c>
      <c r="BF46686" s="94">
        <v>1760</v>
      </c>
      <c r="BG46686" s="94">
        <v>8715</v>
      </c>
      <c r="BH46686" s="94">
        <v>57</v>
      </c>
    </row>
    <row r="46687" spans="1:60">
      <c r="A46687" s="85" t="s">
        <v>173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428</v>
      </c>
      <c r="G46687" s="89" t="s">
        <v>429</v>
      </c>
      <c r="H46687" s="94">
        <v>20967</v>
      </c>
      <c r="I46687" s="94">
        <v>20315</v>
      </c>
      <c r="J46687" s="94">
        <v>13883</v>
      </c>
      <c r="K46687" s="94">
        <v>-6563</v>
      </c>
      <c r="O46687" s="94">
        <v>20315</v>
      </c>
      <c r="P46687" s="94">
        <v>13883</v>
      </c>
      <c r="Q46687" s="94">
        <v>-6563</v>
      </c>
      <c r="R46687" s="94">
        <v>20</v>
      </c>
      <c r="S46687" s="94">
        <v>11685</v>
      </c>
      <c r="T46687" s="94">
        <v>-34</v>
      </c>
      <c r="U46687" s="94">
        <v>46</v>
      </c>
      <c r="V46687" s="94">
        <v>1433</v>
      </c>
      <c r="W46687" s="94">
        <v>-40</v>
      </c>
      <c r="X46687" s="94">
        <v>758</v>
      </c>
      <c r="Y46687" s="94">
        <v>14</v>
      </c>
      <c r="AC46687" s="94">
        <v>0</v>
      </c>
      <c r="AF46687" s="94">
        <v>0</v>
      </c>
      <c r="AJ46687" s="94">
        <v>20</v>
      </c>
      <c r="AK46687" s="94">
        <v>11685</v>
      </c>
      <c r="AL46687" s="94">
        <v>0</v>
      </c>
      <c r="AM46687" s="94">
        <v>46</v>
      </c>
      <c r="AN46687" s="94">
        <v>1433</v>
      </c>
      <c r="AO46687" s="94">
        <v>0</v>
      </c>
      <c r="AP46687" s="94">
        <v>758</v>
      </c>
      <c r="AQ46687" s="94">
        <v>14</v>
      </c>
      <c r="AS46687" s="94">
        <v>-982</v>
      </c>
      <c r="AT46687" s="94">
        <v>-253</v>
      </c>
      <c r="AU46687" s="94">
        <v>-1220</v>
      </c>
      <c r="AV46687" s="94">
        <v>19</v>
      </c>
      <c r="AX46687" s="94">
        <v>-230</v>
      </c>
      <c r="AY46687" s="94">
        <v>-803</v>
      </c>
      <c r="AZ46687" s="94">
        <v>-1195</v>
      </c>
      <c r="BA46687" s="94">
        <v>-9</v>
      </c>
      <c r="BB46687" s="94">
        <v>-1691</v>
      </c>
      <c r="BC46687" s="94">
        <v>-22</v>
      </c>
      <c r="BD46687" s="94">
        <v>-177</v>
      </c>
      <c r="BE46687" s="94">
        <v>9161</v>
      </c>
      <c r="BF46687" s="94">
        <v>1830</v>
      </c>
      <c r="BG46687" s="94">
        <v>9261</v>
      </c>
      <c r="BH46687" s="94">
        <v>63</v>
      </c>
    </row>
    <row r="46688" spans="1:60">
      <c r="A46688" s="85" t="s">
        <v>173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428</v>
      </c>
      <c r="G46688" s="89" t="s">
        <v>429</v>
      </c>
      <c r="H46688" s="94">
        <v>22968</v>
      </c>
      <c r="I46688" s="94">
        <v>22150</v>
      </c>
      <c r="J46688" s="94">
        <v>15840</v>
      </c>
      <c r="K46688" s="94">
        <v>-6823</v>
      </c>
      <c r="O46688" s="94">
        <v>22150</v>
      </c>
      <c r="P46688" s="94">
        <v>15840</v>
      </c>
      <c r="Q46688" s="94">
        <v>-6823</v>
      </c>
      <c r="R46688" s="94">
        <v>19</v>
      </c>
      <c r="S46688" s="94">
        <v>12935</v>
      </c>
      <c r="T46688" s="94">
        <v>-34</v>
      </c>
      <c r="U46688" s="94">
        <v>46</v>
      </c>
      <c r="V46688" s="94">
        <v>2231</v>
      </c>
      <c r="W46688" s="94">
        <v>1</v>
      </c>
      <c r="X46688" s="94">
        <v>632</v>
      </c>
      <c r="Y46688" s="94">
        <v>11</v>
      </c>
      <c r="AC46688" s="94">
        <v>0</v>
      </c>
      <c r="AJ46688" s="94">
        <v>19</v>
      </c>
      <c r="AK46688" s="94">
        <v>12935</v>
      </c>
      <c r="AL46688" s="94">
        <v>0</v>
      </c>
      <c r="AM46688" s="94">
        <v>46</v>
      </c>
      <c r="AN46688" s="94">
        <v>2231</v>
      </c>
      <c r="AO46688" s="94">
        <v>1</v>
      </c>
      <c r="AP46688" s="94">
        <v>632</v>
      </c>
      <c r="AQ46688" s="94">
        <v>11</v>
      </c>
      <c r="AS46688" s="94">
        <v>-895</v>
      </c>
      <c r="AT46688" s="94">
        <v>-657</v>
      </c>
      <c r="AU46688" s="94">
        <v>-1320</v>
      </c>
      <c r="AV46688" s="94">
        <v>68</v>
      </c>
      <c r="AX46688" s="94">
        <v>-222</v>
      </c>
      <c r="AY46688" s="94">
        <v>-735</v>
      </c>
      <c r="AZ46688" s="94">
        <v>-1196</v>
      </c>
      <c r="BA46688" s="94">
        <v>-8</v>
      </c>
      <c r="BB46688" s="94">
        <v>-1605</v>
      </c>
      <c r="BC46688" s="94">
        <v>-40</v>
      </c>
      <c r="BD46688" s="94">
        <v>-213</v>
      </c>
      <c r="BE46688" s="94">
        <v>9981</v>
      </c>
      <c r="BF46688" s="94">
        <v>2008</v>
      </c>
      <c r="BG46688" s="94">
        <v>10092</v>
      </c>
      <c r="BH46688" s="94">
        <v>70</v>
      </c>
    </row>
    <row r="46689" spans="1:60">
      <c r="A46689" s="85" t="s">
        <v>173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428</v>
      </c>
      <c r="G46689" s="89" t="s">
        <v>429</v>
      </c>
      <c r="H46689" s="94">
        <v>24660</v>
      </c>
      <c r="I46689" s="94">
        <v>23531</v>
      </c>
      <c r="J46689" s="94">
        <v>17572</v>
      </c>
      <c r="K46689" s="94">
        <v>-6659</v>
      </c>
      <c r="O46689" s="94">
        <v>23531</v>
      </c>
      <c r="P46689" s="94">
        <v>17572</v>
      </c>
      <c r="Q46689" s="94">
        <v>-6659</v>
      </c>
      <c r="R46689" s="94">
        <v>18</v>
      </c>
      <c r="S46689" s="94">
        <v>12750</v>
      </c>
      <c r="T46689" s="94">
        <v>-34</v>
      </c>
      <c r="U46689" s="94">
        <v>46</v>
      </c>
      <c r="V46689" s="94">
        <v>1481</v>
      </c>
      <c r="W46689" s="94">
        <v>2718</v>
      </c>
      <c r="X46689" s="94">
        <v>659</v>
      </c>
      <c r="Y46689" s="94">
        <v>-66</v>
      </c>
      <c r="AC46689" s="94">
        <v>0</v>
      </c>
      <c r="AH46689" s="94">
        <v>11</v>
      </c>
      <c r="AJ46689" s="94">
        <v>18</v>
      </c>
      <c r="AK46689" s="94">
        <v>12750</v>
      </c>
      <c r="AL46689" s="94">
        <v>0</v>
      </c>
      <c r="AM46689" s="94">
        <v>46</v>
      </c>
      <c r="AN46689" s="94">
        <v>1481</v>
      </c>
      <c r="AO46689" s="94">
        <v>2718</v>
      </c>
      <c r="AP46689" s="94">
        <v>659</v>
      </c>
      <c r="AQ46689" s="94">
        <v>11</v>
      </c>
      <c r="AS46689" s="94">
        <v>-823</v>
      </c>
      <c r="AT46689" s="94">
        <v>-702</v>
      </c>
      <c r="AU46689" s="94">
        <v>-1261</v>
      </c>
      <c r="AV46689" s="94">
        <v>71</v>
      </c>
      <c r="AX46689" s="94">
        <v>-248</v>
      </c>
      <c r="AY46689" s="94">
        <v>-851</v>
      </c>
      <c r="AZ46689" s="94">
        <v>-1238</v>
      </c>
      <c r="BA46689" s="94">
        <v>-4</v>
      </c>
      <c r="BB46689" s="94">
        <v>-1417</v>
      </c>
      <c r="BC46689" s="94">
        <v>17</v>
      </c>
      <c r="BD46689" s="94">
        <v>-203</v>
      </c>
      <c r="BE46689" s="94">
        <v>10757</v>
      </c>
      <c r="BF46689" s="94">
        <v>2139</v>
      </c>
      <c r="BG46689" s="94">
        <v>10565</v>
      </c>
      <c r="BH46689" s="94">
        <v>71</v>
      </c>
    </row>
    <row r="46690" spans="1:60">
      <c r="A46690" s="85" t="s">
        <v>173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428</v>
      </c>
      <c r="G46690" s="89" t="s">
        <v>429</v>
      </c>
      <c r="H46690" s="94">
        <v>24064</v>
      </c>
      <c r="I46690" s="94">
        <v>23592</v>
      </c>
      <c r="J46690" s="94">
        <v>18742</v>
      </c>
      <c r="K46690" s="94">
        <v>-5340</v>
      </c>
      <c r="O46690" s="94">
        <v>23592</v>
      </c>
      <c r="P46690" s="94">
        <v>18742</v>
      </c>
      <c r="Q46690" s="94">
        <v>-5340</v>
      </c>
      <c r="R46690" s="94">
        <v>18</v>
      </c>
      <c r="S46690" s="94">
        <v>10339</v>
      </c>
      <c r="T46690" s="94">
        <v>-34</v>
      </c>
      <c r="U46690" s="94">
        <v>46</v>
      </c>
      <c r="V46690" s="94">
        <v>988</v>
      </c>
      <c r="W46690" s="94">
        <v>6770</v>
      </c>
      <c r="X46690" s="94">
        <v>667</v>
      </c>
      <c r="Y46690" s="94">
        <v>-51</v>
      </c>
      <c r="AC46690" s="94">
        <v>0</v>
      </c>
      <c r="AH46690" s="94">
        <v>0</v>
      </c>
      <c r="AJ46690" s="94">
        <v>18</v>
      </c>
      <c r="AK46690" s="94">
        <v>10339</v>
      </c>
      <c r="AL46690" s="94">
        <v>0</v>
      </c>
      <c r="AM46690" s="94">
        <v>46</v>
      </c>
      <c r="AN46690" s="94">
        <v>988</v>
      </c>
      <c r="AO46690" s="94">
        <v>6770</v>
      </c>
      <c r="AP46690" s="94">
        <v>667</v>
      </c>
      <c r="AQ46690" s="94">
        <v>0</v>
      </c>
      <c r="AS46690" s="94">
        <v>-659</v>
      </c>
      <c r="AT46690" s="94">
        <v>-356</v>
      </c>
      <c r="AU46690" s="94">
        <v>-1139</v>
      </c>
      <c r="AV46690" s="94">
        <v>65</v>
      </c>
      <c r="AX46690" s="94">
        <v>-361</v>
      </c>
      <c r="AY46690" s="94">
        <v>-763</v>
      </c>
      <c r="AZ46690" s="94">
        <v>-1150</v>
      </c>
      <c r="BA46690" s="94">
        <v>-1</v>
      </c>
      <c r="BB46690" s="94">
        <v>-1096</v>
      </c>
      <c r="BC46690" s="94">
        <v>177</v>
      </c>
      <c r="BD46690" s="94">
        <v>-57</v>
      </c>
      <c r="BE46690" s="94">
        <v>10934</v>
      </c>
      <c r="BF46690" s="94">
        <v>1928</v>
      </c>
      <c r="BG46690" s="94">
        <v>10663</v>
      </c>
      <c r="BH46690" s="94">
        <v>67</v>
      </c>
    </row>
    <row r="46691" spans="1:60">
      <c r="A46691" s="85" t="s">
        <v>173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428</v>
      </c>
      <c r="G46691" s="89" t="s">
        <v>429</v>
      </c>
      <c r="H46691" s="94">
        <v>23181</v>
      </c>
      <c r="I46691" s="94">
        <v>22814</v>
      </c>
      <c r="J46691" s="94">
        <v>18426</v>
      </c>
      <c r="K46691" s="94">
        <v>-4021</v>
      </c>
      <c r="O46691" s="94">
        <v>22814</v>
      </c>
      <c r="P46691" s="94">
        <v>18426</v>
      </c>
      <c r="Q46691" s="94">
        <v>-4021</v>
      </c>
      <c r="R46691" s="94">
        <v>19</v>
      </c>
      <c r="S46691" s="94">
        <v>8740</v>
      </c>
      <c r="T46691" s="94">
        <v>-34</v>
      </c>
      <c r="U46691" s="94">
        <v>46</v>
      </c>
      <c r="V46691" s="94">
        <v>878</v>
      </c>
      <c r="W46691" s="94">
        <v>8168</v>
      </c>
      <c r="X46691" s="94">
        <v>652</v>
      </c>
      <c r="Y46691" s="94">
        <v>-43</v>
      </c>
      <c r="AC46691" s="94">
        <v>0</v>
      </c>
      <c r="AH46691" s="94">
        <v>0</v>
      </c>
      <c r="AJ46691" s="94">
        <v>19</v>
      </c>
      <c r="AK46691" s="94">
        <v>8740</v>
      </c>
      <c r="AL46691" s="94">
        <v>0</v>
      </c>
      <c r="AM46691" s="94">
        <v>46</v>
      </c>
      <c r="AN46691" s="94">
        <v>878</v>
      </c>
      <c r="AO46691" s="94">
        <v>8168</v>
      </c>
      <c r="AP46691" s="94">
        <v>652</v>
      </c>
      <c r="AQ46691" s="94">
        <v>0</v>
      </c>
      <c r="AS46691" s="94">
        <v>-523</v>
      </c>
      <c r="AT46691" s="94">
        <v>-175</v>
      </c>
      <c r="AU46691" s="94">
        <v>-1081</v>
      </c>
      <c r="AV46691" s="94">
        <v>78</v>
      </c>
      <c r="AX46691" s="94">
        <v>-344</v>
      </c>
      <c r="AY46691" s="94">
        <v>-454</v>
      </c>
      <c r="AZ46691" s="94">
        <v>-1024</v>
      </c>
      <c r="BA46691" s="94">
        <v>-2</v>
      </c>
      <c r="BB46691" s="94">
        <v>-839</v>
      </c>
      <c r="BC46691" s="94">
        <v>300</v>
      </c>
      <c r="BD46691" s="94">
        <v>43</v>
      </c>
      <c r="BE46691" s="94">
        <v>10561</v>
      </c>
      <c r="BF46691" s="94">
        <v>1684</v>
      </c>
      <c r="BG46691" s="94">
        <v>10506</v>
      </c>
      <c r="BH46691" s="94">
        <v>62</v>
      </c>
    </row>
    <row r="46692" spans="1:60">
      <c r="A46692" s="85" t="s">
        <v>173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428</v>
      </c>
      <c r="G46692" s="89" t="s">
        <v>429</v>
      </c>
      <c r="H46692" s="94">
        <v>22384</v>
      </c>
      <c r="I46692" s="94">
        <v>22145</v>
      </c>
      <c r="J46692" s="94">
        <v>18660</v>
      </c>
      <c r="K46692" s="94">
        <v>-3697</v>
      </c>
      <c r="O46692" s="94">
        <v>22145</v>
      </c>
      <c r="P46692" s="94">
        <v>18660</v>
      </c>
      <c r="Q46692" s="94">
        <v>-3697</v>
      </c>
      <c r="R46692" s="94">
        <v>17</v>
      </c>
      <c r="S46692" s="94">
        <v>8563</v>
      </c>
      <c r="T46692" s="94">
        <v>-34</v>
      </c>
      <c r="U46692" s="94">
        <v>46</v>
      </c>
      <c r="V46692" s="94">
        <v>1006</v>
      </c>
      <c r="W46692" s="94">
        <v>8392</v>
      </c>
      <c r="X46692" s="94">
        <v>613</v>
      </c>
      <c r="Y46692" s="94">
        <v>57</v>
      </c>
      <c r="AC46692" s="94">
        <v>0</v>
      </c>
      <c r="AJ46692" s="94">
        <v>17</v>
      </c>
      <c r="AK46692" s="94">
        <v>8563</v>
      </c>
      <c r="AL46692" s="94">
        <v>0</v>
      </c>
      <c r="AM46692" s="94">
        <v>46</v>
      </c>
      <c r="AN46692" s="94">
        <v>1006</v>
      </c>
      <c r="AO46692" s="94">
        <v>8392</v>
      </c>
      <c r="AP46692" s="94">
        <v>613</v>
      </c>
      <c r="AQ46692" s="94">
        <v>57</v>
      </c>
      <c r="AS46692" s="94">
        <v>-477</v>
      </c>
      <c r="AT46692" s="94">
        <v>-223</v>
      </c>
      <c r="AU46692" s="94">
        <v>-1083</v>
      </c>
      <c r="AV46692" s="94">
        <v>103</v>
      </c>
      <c r="AX46692" s="94">
        <v>-317</v>
      </c>
      <c r="AY46692" s="94">
        <v>-358</v>
      </c>
      <c r="AZ46692" s="94">
        <v>-952</v>
      </c>
      <c r="BA46692" s="94">
        <v>-1</v>
      </c>
      <c r="BB46692" s="94">
        <v>-753</v>
      </c>
      <c r="BC46692" s="94">
        <v>335</v>
      </c>
      <c r="BD46692" s="94">
        <v>29</v>
      </c>
      <c r="BE46692" s="94">
        <v>10198</v>
      </c>
      <c r="BF46692" s="94">
        <v>1574</v>
      </c>
      <c r="BG46692" s="94">
        <v>10316</v>
      </c>
      <c r="BH46692" s="94">
        <v>57</v>
      </c>
    </row>
    <row r="46693" spans="1:60">
      <c r="A46693" s="85" t="s">
        <v>173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428</v>
      </c>
      <c r="G46693" s="89" t="s">
        <v>429</v>
      </c>
      <c r="H46693" s="94">
        <v>22077</v>
      </c>
      <c r="I46693" s="94">
        <v>21713</v>
      </c>
      <c r="J46693" s="94">
        <v>17754</v>
      </c>
      <c r="K46693" s="94">
        <v>-3129</v>
      </c>
      <c r="O46693" s="94">
        <v>21713</v>
      </c>
      <c r="P46693" s="94">
        <v>17754</v>
      </c>
      <c r="Q46693" s="94">
        <v>-3129</v>
      </c>
      <c r="R46693" s="94">
        <v>17</v>
      </c>
      <c r="S46693" s="94">
        <v>7961</v>
      </c>
      <c r="T46693" s="94">
        <v>-34</v>
      </c>
      <c r="U46693" s="94">
        <v>46</v>
      </c>
      <c r="V46693" s="94">
        <v>894</v>
      </c>
      <c r="W46693" s="94">
        <v>8327</v>
      </c>
      <c r="X46693" s="94">
        <v>545</v>
      </c>
      <c r="Y46693" s="94">
        <v>-2</v>
      </c>
      <c r="AC46693" s="94">
        <v>0</v>
      </c>
      <c r="AJ46693" s="94">
        <v>17</v>
      </c>
      <c r="AK46693" s="94">
        <v>7961</v>
      </c>
      <c r="AL46693" s="94">
        <v>0</v>
      </c>
      <c r="AM46693" s="94">
        <v>46</v>
      </c>
      <c r="AN46693" s="94">
        <v>894</v>
      </c>
      <c r="AO46693" s="94">
        <v>8327</v>
      </c>
      <c r="AP46693" s="94">
        <v>545</v>
      </c>
      <c r="AQ46693" s="94">
        <v>-2</v>
      </c>
      <c r="AS46693" s="94">
        <v>-501</v>
      </c>
      <c r="AT46693" s="94">
        <v>-149</v>
      </c>
      <c r="AU46693" s="94">
        <v>-941</v>
      </c>
      <c r="AV46693" s="94">
        <v>111</v>
      </c>
      <c r="AX46693" s="94">
        <v>-313</v>
      </c>
      <c r="AY46693" s="94">
        <v>-134</v>
      </c>
      <c r="AZ46693" s="94">
        <v>-862</v>
      </c>
      <c r="BA46693" s="94">
        <v>0</v>
      </c>
      <c r="BB46693" s="94">
        <v>-738</v>
      </c>
      <c r="BC46693" s="94">
        <v>337</v>
      </c>
      <c r="BD46693" s="94">
        <v>61</v>
      </c>
      <c r="BE46693" s="94">
        <v>9922</v>
      </c>
      <c r="BF46693" s="94">
        <v>1520</v>
      </c>
      <c r="BG46693" s="94">
        <v>10219</v>
      </c>
      <c r="BH46693" s="94">
        <v>53</v>
      </c>
    </row>
    <row r="46694" spans="1:60">
      <c r="A46694" s="85" t="s">
        <v>173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428</v>
      </c>
      <c r="G46694" s="89" t="s">
        <v>429</v>
      </c>
      <c r="H46694" s="94">
        <v>22081</v>
      </c>
      <c r="I46694" s="94">
        <v>21522</v>
      </c>
      <c r="J46694" s="94">
        <v>17489</v>
      </c>
      <c r="K46694" s="94">
        <v>-3816</v>
      </c>
      <c r="O46694" s="94">
        <v>21522</v>
      </c>
      <c r="P46694" s="94">
        <v>17489</v>
      </c>
      <c r="Q46694" s="94">
        <v>-3816</v>
      </c>
      <c r="R46694" s="94">
        <v>17</v>
      </c>
      <c r="S46694" s="94">
        <v>8307</v>
      </c>
      <c r="T46694" s="94">
        <v>-34</v>
      </c>
      <c r="U46694" s="94">
        <v>46</v>
      </c>
      <c r="V46694" s="94">
        <v>695</v>
      </c>
      <c r="W46694" s="94">
        <v>8101</v>
      </c>
      <c r="X46694" s="94">
        <v>416</v>
      </c>
      <c r="Y46694" s="94">
        <v>-60</v>
      </c>
      <c r="AC46694" s="94">
        <v>0</v>
      </c>
      <c r="AH46694" s="94">
        <v>-2</v>
      </c>
      <c r="AJ46694" s="94">
        <v>17</v>
      </c>
      <c r="AK46694" s="94">
        <v>8307</v>
      </c>
      <c r="AL46694" s="94">
        <v>0</v>
      </c>
      <c r="AM46694" s="94">
        <v>46</v>
      </c>
      <c r="AN46694" s="94">
        <v>695</v>
      </c>
      <c r="AO46694" s="94">
        <v>8101</v>
      </c>
      <c r="AP46694" s="94">
        <v>416</v>
      </c>
      <c r="AQ46694" s="94">
        <v>-2</v>
      </c>
      <c r="AS46694" s="94">
        <v>-611</v>
      </c>
      <c r="AT46694" s="94">
        <v>-199</v>
      </c>
      <c r="AU46694" s="94">
        <v>-1159</v>
      </c>
      <c r="AV46694" s="94">
        <v>110</v>
      </c>
      <c r="AX46694" s="94">
        <v>-321</v>
      </c>
      <c r="AY46694" s="94">
        <v>-211</v>
      </c>
      <c r="AZ46694" s="94">
        <v>-902</v>
      </c>
      <c r="BA46694" s="94">
        <v>-3</v>
      </c>
      <c r="BB46694" s="94">
        <v>-885</v>
      </c>
      <c r="BC46694" s="94">
        <v>347</v>
      </c>
      <c r="BD46694" s="94">
        <v>18</v>
      </c>
      <c r="BE46694" s="94">
        <v>9794</v>
      </c>
      <c r="BF46694" s="94">
        <v>1478</v>
      </c>
      <c r="BG46694" s="94">
        <v>10199</v>
      </c>
      <c r="BH46694" s="94">
        <v>51</v>
      </c>
    </row>
    <row r="46695" spans="1:60">
      <c r="A46695" s="85" t="s">
        <v>173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428</v>
      </c>
      <c r="G46695" s="89" t="s">
        <v>429</v>
      </c>
      <c r="H46695" s="94">
        <v>22575</v>
      </c>
      <c r="I46695" s="94">
        <v>22035</v>
      </c>
      <c r="J46695" s="94">
        <v>17848</v>
      </c>
      <c r="K46695" s="94">
        <v>-4164</v>
      </c>
      <c r="O46695" s="94">
        <v>22035</v>
      </c>
      <c r="P46695" s="94">
        <v>17848</v>
      </c>
      <c r="Q46695" s="94">
        <v>-4164</v>
      </c>
      <c r="R46695" s="94">
        <v>17</v>
      </c>
      <c r="S46695" s="94">
        <v>8508</v>
      </c>
      <c r="T46695" s="94">
        <v>-34</v>
      </c>
      <c r="U46695" s="94">
        <v>46</v>
      </c>
      <c r="V46695" s="94">
        <v>521</v>
      </c>
      <c r="W46695" s="94">
        <v>8429</v>
      </c>
      <c r="X46695" s="94">
        <v>428</v>
      </c>
      <c r="Y46695" s="94">
        <v>-66</v>
      </c>
      <c r="AC46695" s="94">
        <v>0</v>
      </c>
      <c r="AH46695" s="94">
        <v>68</v>
      </c>
      <c r="AJ46695" s="94">
        <v>17</v>
      </c>
      <c r="AK46695" s="94">
        <v>8508</v>
      </c>
      <c r="AL46695" s="94">
        <v>0</v>
      </c>
      <c r="AM46695" s="94">
        <v>46</v>
      </c>
      <c r="AN46695" s="94">
        <v>521</v>
      </c>
      <c r="AO46695" s="94">
        <v>8429</v>
      </c>
      <c r="AP46695" s="94">
        <v>428</v>
      </c>
      <c r="AQ46695" s="94">
        <v>68</v>
      </c>
      <c r="AS46695" s="94">
        <v>-663</v>
      </c>
      <c r="AT46695" s="94">
        <v>-285</v>
      </c>
      <c r="AU46695" s="94">
        <v>-1274</v>
      </c>
      <c r="AV46695" s="94">
        <v>111</v>
      </c>
      <c r="AX46695" s="94">
        <v>-313</v>
      </c>
      <c r="AY46695" s="94">
        <v>-104</v>
      </c>
      <c r="AZ46695" s="94">
        <v>-998</v>
      </c>
      <c r="BA46695" s="94">
        <v>-6</v>
      </c>
      <c r="BB46695" s="94">
        <v>-968</v>
      </c>
      <c r="BC46695" s="94">
        <v>312</v>
      </c>
      <c r="BD46695" s="94">
        <v>24</v>
      </c>
      <c r="BE46695" s="94">
        <v>10086</v>
      </c>
      <c r="BF46695" s="94">
        <v>1571</v>
      </c>
      <c r="BG46695" s="94">
        <v>10328</v>
      </c>
      <c r="BH46695" s="94">
        <v>51</v>
      </c>
    </row>
    <row r="46696" spans="1:60">
      <c r="A46696" s="85" t="s">
        <v>173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428</v>
      </c>
      <c r="G46696" s="89" t="s">
        <v>429</v>
      </c>
      <c r="H46696" s="94">
        <v>23181</v>
      </c>
      <c r="I46696" s="94">
        <v>22339</v>
      </c>
      <c r="J46696" s="94">
        <v>18123</v>
      </c>
      <c r="K46696" s="94">
        <v>-4421</v>
      </c>
      <c r="O46696" s="94">
        <v>22339</v>
      </c>
      <c r="P46696" s="94">
        <v>18123</v>
      </c>
      <c r="Q46696" s="94">
        <v>-4421</v>
      </c>
      <c r="R46696" s="94">
        <v>17</v>
      </c>
      <c r="S46696" s="94">
        <v>9016</v>
      </c>
      <c r="T46696" s="94">
        <v>-34</v>
      </c>
      <c r="U46696" s="94">
        <v>47</v>
      </c>
      <c r="V46696" s="94">
        <v>563</v>
      </c>
      <c r="W46696" s="94">
        <v>8045</v>
      </c>
      <c r="X46696" s="94">
        <v>476</v>
      </c>
      <c r="Y46696" s="94">
        <v>-6</v>
      </c>
      <c r="AC46696" s="94">
        <v>0</v>
      </c>
      <c r="AJ46696" s="94">
        <v>17</v>
      </c>
      <c r="AK46696" s="94">
        <v>9016</v>
      </c>
      <c r="AL46696" s="94">
        <v>0</v>
      </c>
      <c r="AM46696" s="94">
        <v>47</v>
      </c>
      <c r="AN46696" s="94">
        <v>563</v>
      </c>
      <c r="AO46696" s="94">
        <v>8045</v>
      </c>
      <c r="AP46696" s="94">
        <v>476</v>
      </c>
      <c r="AQ46696" s="94">
        <v>-6</v>
      </c>
      <c r="AS46696" s="94">
        <v>-595</v>
      </c>
      <c r="AT46696" s="94">
        <v>-347</v>
      </c>
      <c r="AU46696" s="94">
        <v>-1387</v>
      </c>
      <c r="AV46696" s="94">
        <v>109</v>
      </c>
      <c r="AX46696" s="94">
        <v>-332</v>
      </c>
      <c r="AY46696" s="94">
        <v>-201</v>
      </c>
      <c r="AZ46696" s="94">
        <v>-1001</v>
      </c>
      <c r="BA46696" s="94">
        <v>-9</v>
      </c>
      <c r="BB46696" s="94">
        <v>-934</v>
      </c>
      <c r="BC46696" s="94">
        <v>302</v>
      </c>
      <c r="BD46696" s="94">
        <v>-26</v>
      </c>
      <c r="BE46696" s="94">
        <v>10292</v>
      </c>
      <c r="BF46696" s="94">
        <v>1541</v>
      </c>
      <c r="BG46696" s="94">
        <v>10456</v>
      </c>
      <c r="BH46696" s="94">
        <v>50</v>
      </c>
    </row>
    <row r="46697" spans="1:60">
      <c r="A46697" s="85" t="s">
        <v>173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428</v>
      </c>
      <c r="G46697" s="89" t="s">
        <v>429</v>
      </c>
      <c r="H46697" s="94">
        <v>24061</v>
      </c>
      <c r="I46697" s="94">
        <v>23211</v>
      </c>
      <c r="J46697" s="94">
        <v>18030</v>
      </c>
      <c r="K46697" s="94">
        <v>-5217</v>
      </c>
      <c r="O46697" s="94">
        <v>23211</v>
      </c>
      <c r="P46697" s="94">
        <v>18030</v>
      </c>
      <c r="Q46697" s="94">
        <v>-5217</v>
      </c>
      <c r="R46697" s="94">
        <v>17</v>
      </c>
      <c r="S46697" s="94">
        <v>9204</v>
      </c>
      <c r="T46697" s="94">
        <v>-34</v>
      </c>
      <c r="U46697" s="94">
        <v>47</v>
      </c>
      <c r="V46697" s="94">
        <v>1147</v>
      </c>
      <c r="W46697" s="94">
        <v>7246</v>
      </c>
      <c r="X46697" s="94">
        <v>415</v>
      </c>
      <c r="Y46697" s="94">
        <v>-11</v>
      </c>
      <c r="AC46697" s="94">
        <v>0</v>
      </c>
      <c r="AH46697" s="94">
        <v>-6</v>
      </c>
      <c r="AJ46697" s="94">
        <v>17</v>
      </c>
      <c r="AK46697" s="94">
        <v>9204</v>
      </c>
      <c r="AL46697" s="94">
        <v>0</v>
      </c>
      <c r="AM46697" s="94">
        <v>47</v>
      </c>
      <c r="AN46697" s="94">
        <v>1147</v>
      </c>
      <c r="AO46697" s="94">
        <v>7246</v>
      </c>
      <c r="AP46697" s="94">
        <v>415</v>
      </c>
      <c r="AQ46697" s="94">
        <v>-6</v>
      </c>
      <c r="AS46697" s="94">
        <v>-641</v>
      </c>
      <c r="AT46697" s="94">
        <v>-536</v>
      </c>
      <c r="AU46697" s="94">
        <v>-1520</v>
      </c>
      <c r="AV46697" s="94">
        <v>108</v>
      </c>
      <c r="AX46697" s="94">
        <v>-337</v>
      </c>
      <c r="AY46697" s="94">
        <v>-373</v>
      </c>
      <c r="AZ46697" s="94">
        <v>-1133</v>
      </c>
      <c r="BA46697" s="94">
        <v>-10</v>
      </c>
      <c r="BB46697" s="94">
        <v>-1002</v>
      </c>
      <c r="BC46697" s="94">
        <v>255</v>
      </c>
      <c r="BD46697" s="94">
        <v>-28</v>
      </c>
      <c r="BE46697" s="94">
        <v>10611</v>
      </c>
      <c r="BF46697" s="94">
        <v>1777</v>
      </c>
      <c r="BG46697" s="94">
        <v>10773</v>
      </c>
      <c r="BH46697" s="94">
        <v>50</v>
      </c>
    </row>
    <row r="46698" spans="1:60">
      <c r="A46698" s="85" t="s">
        <v>173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428</v>
      </c>
      <c r="G46698" s="89" t="s">
        <v>429</v>
      </c>
      <c r="H46698" s="94">
        <v>25228</v>
      </c>
      <c r="I46698" s="94">
        <v>23960</v>
      </c>
      <c r="J46698" s="94">
        <v>17333</v>
      </c>
      <c r="K46698" s="94">
        <v>-6198</v>
      </c>
      <c r="O46698" s="94">
        <v>23960</v>
      </c>
      <c r="P46698" s="94">
        <v>17333</v>
      </c>
      <c r="Q46698" s="94">
        <v>-6198</v>
      </c>
      <c r="R46698" s="94">
        <v>20</v>
      </c>
      <c r="S46698" s="94">
        <v>12359</v>
      </c>
      <c r="T46698" s="94">
        <v>-34</v>
      </c>
      <c r="U46698" s="94">
        <v>47</v>
      </c>
      <c r="V46698" s="94">
        <v>1815</v>
      </c>
      <c r="W46698" s="94">
        <v>2809</v>
      </c>
      <c r="X46698" s="94">
        <v>321</v>
      </c>
      <c r="Y46698" s="94">
        <v>-2</v>
      </c>
      <c r="AC46698" s="94">
        <v>0</v>
      </c>
      <c r="AJ46698" s="94">
        <v>20</v>
      </c>
      <c r="AK46698" s="94">
        <v>12359</v>
      </c>
      <c r="AL46698" s="94">
        <v>0</v>
      </c>
      <c r="AM46698" s="94">
        <v>47</v>
      </c>
      <c r="AN46698" s="94">
        <v>1815</v>
      </c>
      <c r="AO46698" s="94">
        <v>2809</v>
      </c>
      <c r="AP46698" s="94">
        <v>321</v>
      </c>
      <c r="AQ46698" s="94">
        <v>-2</v>
      </c>
      <c r="AS46698" s="94">
        <v>-703</v>
      </c>
      <c r="AT46698" s="94">
        <v>-798</v>
      </c>
      <c r="AU46698" s="94">
        <v>-1606</v>
      </c>
      <c r="AV46698" s="94">
        <v>72</v>
      </c>
      <c r="AX46698" s="94">
        <v>-262</v>
      </c>
      <c r="AY46698" s="94">
        <v>-544</v>
      </c>
      <c r="AZ46698" s="94">
        <v>-1271</v>
      </c>
      <c r="BA46698" s="94">
        <v>-15</v>
      </c>
      <c r="BB46698" s="94">
        <v>-1084</v>
      </c>
      <c r="BC46698" s="94">
        <v>172</v>
      </c>
      <c r="BD46698" s="94">
        <v>-159</v>
      </c>
      <c r="BE46698" s="94">
        <v>10926</v>
      </c>
      <c r="BF46698" s="94">
        <v>2016</v>
      </c>
      <c r="BG46698" s="94">
        <v>10967</v>
      </c>
      <c r="BH46698" s="94">
        <v>52</v>
      </c>
    </row>
    <row r="46699" spans="1:60">
      <c r="A46699" s="85" t="s">
        <v>173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428</v>
      </c>
      <c r="G46699" s="89" t="s">
        <v>429</v>
      </c>
      <c r="H46699" s="94">
        <v>26242</v>
      </c>
      <c r="I46699" s="94">
        <v>25450</v>
      </c>
      <c r="J46699" s="94">
        <v>18003</v>
      </c>
      <c r="K46699" s="94">
        <v>-7715</v>
      </c>
      <c r="O46699" s="94">
        <v>25450</v>
      </c>
      <c r="P46699" s="94">
        <v>18003</v>
      </c>
      <c r="Q46699" s="94">
        <v>-7715</v>
      </c>
      <c r="R46699" s="94">
        <v>19</v>
      </c>
      <c r="S46699" s="94">
        <v>15066</v>
      </c>
      <c r="T46699" s="94">
        <v>-34</v>
      </c>
      <c r="U46699" s="94">
        <v>46</v>
      </c>
      <c r="V46699" s="94">
        <v>2492</v>
      </c>
      <c r="W46699" s="94">
        <v>38</v>
      </c>
      <c r="X46699" s="94">
        <v>250</v>
      </c>
      <c r="Y46699" s="94">
        <v>125</v>
      </c>
      <c r="AC46699" s="94">
        <v>0</v>
      </c>
      <c r="AJ46699" s="94">
        <v>19</v>
      </c>
      <c r="AK46699" s="94">
        <v>15066</v>
      </c>
      <c r="AL46699" s="94">
        <v>0</v>
      </c>
      <c r="AM46699" s="94">
        <v>46</v>
      </c>
      <c r="AN46699" s="94">
        <v>2492</v>
      </c>
      <c r="AO46699" s="94">
        <v>38</v>
      </c>
      <c r="AP46699" s="94">
        <v>250</v>
      </c>
      <c r="AQ46699" s="94">
        <v>125</v>
      </c>
      <c r="AS46699" s="94">
        <v>-712</v>
      </c>
      <c r="AT46699" s="94">
        <v>-1261</v>
      </c>
      <c r="AU46699" s="94">
        <v>-1691</v>
      </c>
      <c r="AV46699" s="94">
        <v>31</v>
      </c>
      <c r="AX46699" s="94">
        <v>-135</v>
      </c>
      <c r="AY46699" s="94">
        <v>-863</v>
      </c>
      <c r="AZ46699" s="94">
        <v>-1371</v>
      </c>
      <c r="BA46699" s="94">
        <v>-14</v>
      </c>
      <c r="BB46699" s="94">
        <v>-1425</v>
      </c>
      <c r="BC46699" s="94">
        <v>12</v>
      </c>
      <c r="BD46699" s="94">
        <v>-286</v>
      </c>
      <c r="BE46699" s="94">
        <v>11614</v>
      </c>
      <c r="BF46699" s="94">
        <v>2438</v>
      </c>
      <c r="BG46699" s="94">
        <v>11344</v>
      </c>
      <c r="BH46699" s="94">
        <v>54</v>
      </c>
    </row>
    <row r="46700" spans="1:60">
      <c r="A46700" s="85" t="s">
        <v>173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428</v>
      </c>
      <c r="G46700" s="89" t="s">
        <v>429</v>
      </c>
      <c r="H46700" s="94">
        <v>27613</v>
      </c>
      <c r="I46700" s="94">
        <v>26813</v>
      </c>
      <c r="J46700" s="94">
        <v>18740</v>
      </c>
      <c r="K46700" s="94">
        <v>-7944</v>
      </c>
      <c r="O46700" s="94">
        <v>26813</v>
      </c>
      <c r="P46700" s="94">
        <v>18740</v>
      </c>
      <c r="Q46700" s="94">
        <v>-7944</v>
      </c>
      <c r="R46700" s="94">
        <v>18</v>
      </c>
      <c r="S46700" s="94">
        <v>16340</v>
      </c>
      <c r="T46700" s="94">
        <v>-34</v>
      </c>
      <c r="U46700" s="94">
        <v>46</v>
      </c>
      <c r="V46700" s="94">
        <v>2243</v>
      </c>
      <c r="W46700" s="94">
        <v>-8</v>
      </c>
      <c r="X46700" s="94">
        <v>228</v>
      </c>
      <c r="Y46700" s="94">
        <v>-91</v>
      </c>
      <c r="AC46700" s="94">
        <v>0</v>
      </c>
      <c r="AH46700" s="94">
        <v>125</v>
      </c>
      <c r="AJ46700" s="94">
        <v>18</v>
      </c>
      <c r="AK46700" s="94">
        <v>16340</v>
      </c>
      <c r="AL46700" s="94">
        <v>0</v>
      </c>
      <c r="AM46700" s="94">
        <v>46</v>
      </c>
      <c r="AN46700" s="94">
        <v>2243</v>
      </c>
      <c r="AO46700" s="94">
        <v>-8</v>
      </c>
      <c r="AP46700" s="94">
        <v>228</v>
      </c>
      <c r="AQ46700" s="94">
        <v>125</v>
      </c>
      <c r="AS46700" s="94">
        <v>-791</v>
      </c>
      <c r="AT46700" s="94">
        <v>-1228</v>
      </c>
      <c r="AU46700" s="94">
        <v>-1514</v>
      </c>
      <c r="AV46700" s="94">
        <v>31</v>
      </c>
      <c r="AX46700" s="94">
        <v>-83</v>
      </c>
      <c r="AY46700" s="94">
        <v>-1172</v>
      </c>
      <c r="AZ46700" s="94">
        <v>-1304</v>
      </c>
      <c r="BA46700" s="94">
        <v>-9</v>
      </c>
      <c r="BB46700" s="94">
        <v>-1551</v>
      </c>
      <c r="BC46700" s="94">
        <v>28</v>
      </c>
      <c r="BD46700" s="94">
        <v>-351</v>
      </c>
      <c r="BE46700" s="94">
        <v>12177</v>
      </c>
      <c r="BF46700" s="94">
        <v>2615</v>
      </c>
      <c r="BG46700" s="94">
        <v>11964</v>
      </c>
      <c r="BH46700" s="94">
        <v>58</v>
      </c>
    </row>
    <row r="46701" spans="1:60">
      <c r="A46701" s="85" t="s">
        <v>173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428</v>
      </c>
      <c r="G46701" s="89" t="s">
        <v>429</v>
      </c>
      <c r="H46701" s="94">
        <v>27642</v>
      </c>
      <c r="I46701" s="94">
        <v>26680</v>
      </c>
      <c r="J46701" s="94">
        <v>17277</v>
      </c>
      <c r="K46701" s="94">
        <v>-8141</v>
      </c>
      <c r="O46701" s="94">
        <v>26680</v>
      </c>
      <c r="P46701" s="94">
        <v>17277</v>
      </c>
      <c r="Q46701" s="94">
        <v>-8141</v>
      </c>
      <c r="R46701" s="94">
        <v>16</v>
      </c>
      <c r="S46701" s="94">
        <v>14750</v>
      </c>
      <c r="T46701" s="94">
        <v>-34</v>
      </c>
      <c r="U46701" s="94">
        <v>47</v>
      </c>
      <c r="V46701" s="94">
        <v>2247</v>
      </c>
      <c r="W46701" s="94">
        <v>-7</v>
      </c>
      <c r="X46701" s="94">
        <v>245</v>
      </c>
      <c r="Y46701" s="94">
        <v>13</v>
      </c>
      <c r="AC46701" s="94">
        <v>0</v>
      </c>
      <c r="AJ46701" s="94">
        <v>16</v>
      </c>
      <c r="AK46701" s="94">
        <v>14750</v>
      </c>
      <c r="AL46701" s="94">
        <v>0</v>
      </c>
      <c r="AM46701" s="94">
        <v>47</v>
      </c>
      <c r="AN46701" s="94">
        <v>2247</v>
      </c>
      <c r="AO46701" s="94">
        <v>-7</v>
      </c>
      <c r="AP46701" s="94">
        <v>245</v>
      </c>
      <c r="AQ46701" s="94">
        <v>13</v>
      </c>
      <c r="AS46701" s="94">
        <v>-884</v>
      </c>
      <c r="AT46701" s="94">
        <v>-1181</v>
      </c>
      <c r="AU46701" s="94">
        <v>-1577</v>
      </c>
      <c r="AV46701" s="94">
        <v>36</v>
      </c>
      <c r="AX46701" s="94">
        <v>-90</v>
      </c>
      <c r="AY46701" s="94">
        <v>-1106</v>
      </c>
      <c r="AZ46701" s="94">
        <v>-1330</v>
      </c>
      <c r="BA46701" s="94">
        <v>-12</v>
      </c>
      <c r="BB46701" s="94">
        <v>-1666</v>
      </c>
      <c r="BC46701" s="94">
        <v>19</v>
      </c>
      <c r="BD46701" s="94">
        <v>-350</v>
      </c>
      <c r="BE46701" s="94">
        <v>12174</v>
      </c>
      <c r="BF46701" s="94">
        <v>2614</v>
      </c>
      <c r="BG46701" s="94">
        <v>11836</v>
      </c>
      <c r="BH46701" s="94">
        <v>57</v>
      </c>
    </row>
    <row r="46702" spans="1:60">
      <c r="A46702" s="85" t="s">
        <v>173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428</v>
      </c>
      <c r="G46702" s="89" t="s">
        <v>429</v>
      </c>
      <c r="H46702" s="94">
        <v>26465</v>
      </c>
      <c r="I46702" s="94">
        <v>25610</v>
      </c>
      <c r="J46702" s="94">
        <v>16643</v>
      </c>
      <c r="K46702" s="94">
        <v>-8508</v>
      </c>
      <c r="O46702" s="94">
        <v>25610</v>
      </c>
      <c r="P46702" s="94">
        <v>16643</v>
      </c>
      <c r="Q46702" s="94">
        <v>-8508</v>
      </c>
      <c r="R46702" s="94">
        <v>16</v>
      </c>
      <c r="S46702" s="94">
        <v>14446</v>
      </c>
      <c r="T46702" s="94">
        <v>-34</v>
      </c>
      <c r="U46702" s="94">
        <v>46</v>
      </c>
      <c r="V46702" s="94">
        <v>1999</v>
      </c>
      <c r="W46702" s="94">
        <v>-7</v>
      </c>
      <c r="X46702" s="94">
        <v>189</v>
      </c>
      <c r="Y46702" s="94">
        <v>-13</v>
      </c>
      <c r="AC46702" s="94">
        <v>0</v>
      </c>
      <c r="AH46702" s="94">
        <v>13</v>
      </c>
      <c r="AJ46702" s="94">
        <v>16</v>
      </c>
      <c r="AK46702" s="94">
        <v>14446</v>
      </c>
      <c r="AL46702" s="94">
        <v>0</v>
      </c>
      <c r="AM46702" s="94">
        <v>46</v>
      </c>
      <c r="AN46702" s="94">
        <v>1999</v>
      </c>
      <c r="AO46702" s="94">
        <v>-7</v>
      </c>
      <c r="AP46702" s="94">
        <v>189</v>
      </c>
      <c r="AQ46702" s="94">
        <v>13</v>
      </c>
      <c r="AS46702" s="94">
        <v>-941</v>
      </c>
      <c r="AT46702" s="94">
        <v>-1277</v>
      </c>
      <c r="AU46702" s="94">
        <v>-1581</v>
      </c>
      <c r="AV46702" s="94">
        <v>36</v>
      </c>
      <c r="AX46702" s="94">
        <v>-88</v>
      </c>
      <c r="AY46702" s="94">
        <v>-1044</v>
      </c>
      <c r="AZ46702" s="94">
        <v>-1378</v>
      </c>
      <c r="BA46702" s="94">
        <v>-13</v>
      </c>
      <c r="BB46702" s="94">
        <v>-1805</v>
      </c>
      <c r="BC46702" s="94">
        <v>-27</v>
      </c>
      <c r="BD46702" s="94">
        <v>-390</v>
      </c>
      <c r="BE46702" s="94">
        <v>11650</v>
      </c>
      <c r="BF46702" s="94">
        <v>2437</v>
      </c>
      <c r="BG46702" s="94">
        <v>11468</v>
      </c>
      <c r="BH46702" s="94">
        <v>55</v>
      </c>
    </row>
    <row r="46703" spans="1:60">
      <c r="A46703" s="85" t="s">
        <v>173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428</v>
      </c>
      <c r="G46703" s="89" t="s">
        <v>429</v>
      </c>
      <c r="H46703" s="94">
        <v>25131</v>
      </c>
      <c r="I46703" s="94">
        <v>24580</v>
      </c>
      <c r="J46703" s="94">
        <v>15480</v>
      </c>
      <c r="K46703" s="94">
        <v>-8081</v>
      </c>
      <c r="O46703" s="94">
        <v>24580</v>
      </c>
      <c r="P46703" s="94">
        <v>15480</v>
      </c>
      <c r="Q46703" s="94">
        <v>-8081</v>
      </c>
      <c r="R46703" s="94">
        <v>16</v>
      </c>
      <c r="S46703" s="94">
        <v>13707</v>
      </c>
      <c r="T46703" s="94">
        <v>-34</v>
      </c>
      <c r="U46703" s="94">
        <v>46</v>
      </c>
      <c r="V46703" s="94">
        <v>1543</v>
      </c>
      <c r="W46703" s="94">
        <v>-6</v>
      </c>
      <c r="X46703" s="94">
        <v>248</v>
      </c>
      <c r="Y46703" s="94">
        <v>-39</v>
      </c>
      <c r="AC46703" s="94">
        <v>0</v>
      </c>
      <c r="AH46703" s="94">
        <v>23</v>
      </c>
      <c r="AJ46703" s="94">
        <v>16</v>
      </c>
      <c r="AK46703" s="94">
        <v>13707</v>
      </c>
      <c r="AL46703" s="94">
        <v>0</v>
      </c>
      <c r="AM46703" s="94">
        <v>46</v>
      </c>
      <c r="AN46703" s="94">
        <v>1543</v>
      </c>
      <c r="AO46703" s="94">
        <v>-6</v>
      </c>
      <c r="AP46703" s="94">
        <v>248</v>
      </c>
      <c r="AQ46703" s="94">
        <v>23</v>
      </c>
      <c r="AS46703" s="94">
        <v>-963</v>
      </c>
      <c r="AT46703" s="94">
        <v>-1120</v>
      </c>
      <c r="AU46703" s="94">
        <v>-1589</v>
      </c>
      <c r="AV46703" s="94">
        <v>36</v>
      </c>
      <c r="AX46703" s="94">
        <v>-106</v>
      </c>
      <c r="AY46703" s="94">
        <v>-900</v>
      </c>
      <c r="AZ46703" s="94">
        <v>-1305</v>
      </c>
      <c r="BA46703" s="94">
        <v>-13</v>
      </c>
      <c r="BB46703" s="94">
        <v>-1759</v>
      </c>
      <c r="BC46703" s="94">
        <v>-40</v>
      </c>
      <c r="BD46703" s="94">
        <v>-322</v>
      </c>
      <c r="BE46703" s="94">
        <v>11090</v>
      </c>
      <c r="BF46703" s="94">
        <v>2334</v>
      </c>
      <c r="BG46703" s="94">
        <v>11103</v>
      </c>
      <c r="BH46703" s="94">
        <v>53</v>
      </c>
    </row>
    <row r="46704" spans="1:60">
      <c r="A46704" s="85" t="s">
        <v>173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428</v>
      </c>
      <c r="G46704" s="89" t="s">
        <v>429</v>
      </c>
      <c r="H46704" s="94">
        <v>23364</v>
      </c>
      <c r="I46704" s="94">
        <v>22984</v>
      </c>
      <c r="J46704" s="94">
        <v>13251</v>
      </c>
      <c r="K46704" s="94">
        <v>-7709</v>
      </c>
      <c r="O46704" s="94">
        <v>22984</v>
      </c>
      <c r="P46704" s="94">
        <v>13251</v>
      </c>
      <c r="Q46704" s="94">
        <v>-7709</v>
      </c>
      <c r="R46704" s="94">
        <v>17</v>
      </c>
      <c r="S46704" s="94">
        <v>11907</v>
      </c>
      <c r="T46704" s="94">
        <v>-34</v>
      </c>
      <c r="U46704" s="94">
        <v>46</v>
      </c>
      <c r="V46704" s="94">
        <v>1033</v>
      </c>
      <c r="W46704" s="94">
        <v>-6</v>
      </c>
      <c r="X46704" s="94">
        <v>226</v>
      </c>
      <c r="Y46704" s="94">
        <v>63</v>
      </c>
      <c r="AC46704" s="94">
        <v>0</v>
      </c>
      <c r="AJ46704" s="94">
        <v>17</v>
      </c>
      <c r="AK46704" s="94">
        <v>11907</v>
      </c>
      <c r="AL46704" s="94">
        <v>0</v>
      </c>
      <c r="AM46704" s="94">
        <v>46</v>
      </c>
      <c r="AN46704" s="94">
        <v>1033</v>
      </c>
      <c r="AO46704" s="94">
        <v>-6</v>
      </c>
      <c r="AP46704" s="94">
        <v>226</v>
      </c>
      <c r="AQ46704" s="94">
        <v>63</v>
      </c>
      <c r="AS46704" s="94">
        <v>-1004</v>
      </c>
      <c r="AT46704" s="94">
        <v>-964</v>
      </c>
      <c r="AU46704" s="94">
        <v>-1561</v>
      </c>
      <c r="AV46704" s="94">
        <v>46</v>
      </c>
      <c r="AX46704" s="94">
        <v>-130</v>
      </c>
      <c r="AY46704" s="94">
        <v>-846</v>
      </c>
      <c r="AZ46704" s="94">
        <v>-1272</v>
      </c>
      <c r="BA46704" s="94">
        <v>-15</v>
      </c>
      <c r="BB46704" s="94">
        <v>-1726</v>
      </c>
      <c r="BC46704" s="94">
        <v>-54</v>
      </c>
      <c r="BD46704" s="94">
        <v>-183</v>
      </c>
      <c r="BE46704" s="94">
        <v>10375</v>
      </c>
      <c r="BF46704" s="94">
        <v>2137</v>
      </c>
      <c r="BG46704" s="94">
        <v>10422</v>
      </c>
      <c r="BH46704" s="94">
        <v>49</v>
      </c>
    </row>
    <row r="46705" spans="1:60">
      <c r="A46705" s="85" t="s">
        <v>173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428</v>
      </c>
      <c r="G46705" s="89" t="s">
        <v>429</v>
      </c>
      <c r="H46705" s="94">
        <v>21787</v>
      </c>
      <c r="I46705" s="94">
        <v>21495</v>
      </c>
      <c r="J46705" s="94">
        <v>12555</v>
      </c>
      <c r="K46705" s="94">
        <v>-8116</v>
      </c>
      <c r="O46705" s="94">
        <v>21495</v>
      </c>
      <c r="P46705" s="94">
        <v>12555</v>
      </c>
      <c r="Q46705" s="94">
        <v>-8116</v>
      </c>
      <c r="R46705" s="94">
        <v>18</v>
      </c>
      <c r="S46705" s="94">
        <v>11329</v>
      </c>
      <c r="T46705" s="94">
        <v>-34</v>
      </c>
      <c r="U46705" s="94">
        <v>46</v>
      </c>
      <c r="V46705" s="94">
        <v>933</v>
      </c>
      <c r="W46705" s="94">
        <v>-6</v>
      </c>
      <c r="X46705" s="94">
        <v>233</v>
      </c>
      <c r="Y46705" s="94">
        <v>38</v>
      </c>
      <c r="AC46705" s="94">
        <v>0</v>
      </c>
      <c r="AJ46705" s="94">
        <v>18</v>
      </c>
      <c r="AK46705" s="94">
        <v>11329</v>
      </c>
      <c r="AL46705" s="94">
        <v>0</v>
      </c>
      <c r="AM46705" s="94">
        <v>46</v>
      </c>
      <c r="AN46705" s="94">
        <v>933</v>
      </c>
      <c r="AO46705" s="94">
        <v>-6</v>
      </c>
      <c r="AP46705" s="94">
        <v>233</v>
      </c>
      <c r="AQ46705" s="94">
        <v>38</v>
      </c>
      <c r="AS46705" s="94">
        <v>-1051</v>
      </c>
      <c r="AT46705" s="94">
        <v>-993</v>
      </c>
      <c r="AU46705" s="94">
        <v>-1655</v>
      </c>
      <c r="AV46705" s="94">
        <v>47</v>
      </c>
      <c r="AX46705" s="94">
        <v>-167</v>
      </c>
      <c r="AY46705" s="94">
        <v>-878</v>
      </c>
      <c r="AZ46705" s="94">
        <v>-1350</v>
      </c>
      <c r="BA46705" s="94">
        <v>-15</v>
      </c>
      <c r="BB46705" s="94">
        <v>-1786</v>
      </c>
      <c r="BC46705" s="94">
        <v>-104</v>
      </c>
      <c r="BD46705" s="94">
        <v>-164</v>
      </c>
      <c r="BE46705" s="94">
        <v>9721</v>
      </c>
      <c r="BF46705" s="94">
        <v>1973</v>
      </c>
      <c r="BG46705" s="94">
        <v>9753</v>
      </c>
      <c r="BH46705" s="94">
        <v>47</v>
      </c>
    </row>
    <row r="46706" spans="1:60">
      <c r="A46706" s="85" t="s">
        <v>173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428</v>
      </c>
      <c r="G46706" s="89" t="s">
        <v>429</v>
      </c>
      <c r="H46706" s="94">
        <v>20378</v>
      </c>
      <c r="I46706" s="94">
        <v>20406</v>
      </c>
      <c r="J46706" s="94">
        <v>11903</v>
      </c>
      <c r="K46706" s="94">
        <v>-7647</v>
      </c>
      <c r="O46706" s="94">
        <v>20406</v>
      </c>
      <c r="P46706" s="94">
        <v>11903</v>
      </c>
      <c r="Q46706" s="94">
        <v>-7647</v>
      </c>
      <c r="R46706" s="94">
        <v>17</v>
      </c>
      <c r="S46706" s="94">
        <v>10765</v>
      </c>
      <c r="T46706" s="94">
        <v>-34</v>
      </c>
      <c r="U46706" s="94">
        <v>46</v>
      </c>
      <c r="V46706" s="94">
        <v>888</v>
      </c>
      <c r="W46706" s="94">
        <v>-6</v>
      </c>
      <c r="X46706" s="94">
        <v>230</v>
      </c>
      <c r="Y46706" s="94">
        <v>-2</v>
      </c>
      <c r="AC46706" s="94">
        <v>0</v>
      </c>
      <c r="AJ46706" s="94">
        <v>17</v>
      </c>
      <c r="AK46706" s="94">
        <v>10765</v>
      </c>
      <c r="AL46706" s="94">
        <v>0</v>
      </c>
      <c r="AM46706" s="94">
        <v>46</v>
      </c>
      <c r="AN46706" s="94">
        <v>888</v>
      </c>
      <c r="AO46706" s="94">
        <v>-6</v>
      </c>
      <c r="AP46706" s="94">
        <v>230</v>
      </c>
      <c r="AQ46706" s="94">
        <v>-2</v>
      </c>
      <c r="AS46706" s="94">
        <v>-945</v>
      </c>
      <c r="AT46706" s="94">
        <v>-943</v>
      </c>
      <c r="AU46706" s="94">
        <v>-1629</v>
      </c>
      <c r="AV46706" s="94">
        <v>42</v>
      </c>
      <c r="AX46706" s="94">
        <v>-219</v>
      </c>
      <c r="AY46706" s="94">
        <v>-753</v>
      </c>
      <c r="AZ46706" s="94">
        <v>-1350</v>
      </c>
      <c r="BA46706" s="94">
        <v>-15</v>
      </c>
      <c r="BB46706" s="94">
        <v>-1630</v>
      </c>
      <c r="BC46706" s="94">
        <v>-80</v>
      </c>
      <c r="BD46706" s="94">
        <v>-125</v>
      </c>
      <c r="BE46706" s="94">
        <v>9262</v>
      </c>
      <c r="BF46706" s="94">
        <v>1857</v>
      </c>
      <c r="BG46706" s="94">
        <v>9240</v>
      </c>
      <c r="BH46706" s="94">
        <v>46</v>
      </c>
    </row>
    <row r="46707" spans="1:60">
      <c r="A46707" s="85" t="s">
        <v>173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428</v>
      </c>
      <c r="G46707" s="89" t="s">
        <v>429</v>
      </c>
      <c r="H46707" s="94">
        <v>19621</v>
      </c>
      <c r="I46707" s="94">
        <v>19699</v>
      </c>
      <c r="J46707" s="94">
        <v>11413</v>
      </c>
      <c r="K46707" s="94">
        <v>-7443</v>
      </c>
      <c r="O46707" s="94">
        <v>19699</v>
      </c>
      <c r="P46707" s="94">
        <v>11413</v>
      </c>
      <c r="Q46707" s="94">
        <v>-7443</v>
      </c>
      <c r="R46707" s="94">
        <v>16</v>
      </c>
      <c r="S46707" s="94">
        <v>10265</v>
      </c>
      <c r="T46707" s="94">
        <v>-34</v>
      </c>
      <c r="U46707" s="94">
        <v>46</v>
      </c>
      <c r="V46707" s="94">
        <v>867</v>
      </c>
      <c r="W46707" s="94">
        <v>-7</v>
      </c>
      <c r="X46707" s="94">
        <v>258</v>
      </c>
      <c r="Y46707" s="94">
        <v>1</v>
      </c>
      <c r="AC46707" s="94">
        <v>0</v>
      </c>
      <c r="AJ46707" s="94">
        <v>16</v>
      </c>
      <c r="AK46707" s="94">
        <v>10265</v>
      </c>
      <c r="AL46707" s="94">
        <v>0</v>
      </c>
      <c r="AM46707" s="94">
        <v>46</v>
      </c>
      <c r="AN46707" s="94">
        <v>867</v>
      </c>
      <c r="AO46707" s="94">
        <v>-7</v>
      </c>
      <c r="AP46707" s="94">
        <v>258</v>
      </c>
      <c r="AQ46707" s="94">
        <v>1</v>
      </c>
      <c r="AS46707" s="94">
        <v>-926</v>
      </c>
      <c r="AT46707" s="94">
        <v>-971</v>
      </c>
      <c r="AU46707" s="94">
        <v>-1601</v>
      </c>
      <c r="AV46707" s="94">
        <v>32</v>
      </c>
      <c r="AX46707" s="94">
        <v>-227</v>
      </c>
      <c r="AY46707" s="94">
        <v>-667</v>
      </c>
      <c r="AZ46707" s="94">
        <v>-1286</v>
      </c>
      <c r="BA46707" s="94">
        <v>-16</v>
      </c>
      <c r="BB46707" s="94">
        <v>-1592</v>
      </c>
      <c r="BC46707" s="94">
        <v>-74</v>
      </c>
      <c r="BD46707" s="94">
        <v>-115</v>
      </c>
      <c r="BE46707" s="94">
        <v>8978</v>
      </c>
      <c r="BF46707" s="94">
        <v>1761</v>
      </c>
      <c r="BG46707" s="94">
        <v>8914</v>
      </c>
      <c r="BH46707" s="94">
        <v>47</v>
      </c>
    </row>
    <row r="46708" spans="1:60">
      <c r="A46708" s="85" t="s">
        <v>173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428</v>
      </c>
      <c r="G46708" s="89" t="s">
        <v>429</v>
      </c>
      <c r="H46708" s="94">
        <v>19145</v>
      </c>
      <c r="I46708" s="94">
        <v>19272</v>
      </c>
      <c r="J46708" s="94">
        <v>11115</v>
      </c>
      <c r="K46708" s="94">
        <v>-7488</v>
      </c>
      <c r="O46708" s="94">
        <v>19272</v>
      </c>
      <c r="P46708" s="94">
        <v>11115</v>
      </c>
      <c r="Q46708" s="94">
        <v>-7488</v>
      </c>
      <c r="R46708" s="94">
        <v>16</v>
      </c>
      <c r="S46708" s="94">
        <v>10034</v>
      </c>
      <c r="T46708" s="94">
        <v>-34</v>
      </c>
      <c r="U46708" s="94">
        <v>46</v>
      </c>
      <c r="V46708" s="94">
        <v>858</v>
      </c>
      <c r="W46708" s="94">
        <v>-7</v>
      </c>
      <c r="X46708" s="94">
        <v>210</v>
      </c>
      <c r="Y46708" s="94">
        <v>-7</v>
      </c>
      <c r="AC46708" s="94">
        <v>0</v>
      </c>
      <c r="AJ46708" s="94">
        <v>16</v>
      </c>
      <c r="AK46708" s="94">
        <v>10034</v>
      </c>
      <c r="AL46708" s="94">
        <v>0</v>
      </c>
      <c r="AM46708" s="94">
        <v>46</v>
      </c>
      <c r="AN46708" s="94">
        <v>858</v>
      </c>
      <c r="AO46708" s="94">
        <v>-7</v>
      </c>
      <c r="AP46708" s="94">
        <v>210</v>
      </c>
      <c r="AQ46708" s="94">
        <v>-7</v>
      </c>
      <c r="AS46708" s="94">
        <v>-949</v>
      </c>
      <c r="AT46708" s="94">
        <v>-1035</v>
      </c>
      <c r="AU46708" s="94">
        <v>-1650</v>
      </c>
      <c r="AV46708" s="94">
        <v>29</v>
      </c>
      <c r="AX46708" s="94">
        <v>-237</v>
      </c>
      <c r="AY46708" s="94">
        <v>-511</v>
      </c>
      <c r="AZ46708" s="94">
        <v>-1304</v>
      </c>
      <c r="BA46708" s="94">
        <v>-17</v>
      </c>
      <c r="BB46708" s="94">
        <v>-1609</v>
      </c>
      <c r="BC46708" s="94">
        <v>-92</v>
      </c>
      <c r="BD46708" s="94">
        <v>-113</v>
      </c>
      <c r="BE46708" s="94">
        <v>8824</v>
      </c>
      <c r="BF46708" s="94">
        <v>1725</v>
      </c>
      <c r="BG46708" s="94">
        <v>8676</v>
      </c>
      <c r="BH46708" s="94">
        <v>48</v>
      </c>
    </row>
    <row r="46709" spans="1:60">
      <c r="A46709" s="85" t="s">
        <v>173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428</v>
      </c>
      <c r="G46709" s="89" t="s">
        <v>429</v>
      </c>
      <c r="H46709" s="94">
        <v>19053</v>
      </c>
      <c r="I46709" s="94">
        <v>19148</v>
      </c>
      <c r="J46709" s="94">
        <v>11774</v>
      </c>
      <c r="K46709" s="94">
        <v>-7376</v>
      </c>
      <c r="O46709" s="94">
        <v>19148</v>
      </c>
      <c r="P46709" s="94">
        <v>11774</v>
      </c>
      <c r="Q46709" s="94">
        <v>-7376</v>
      </c>
      <c r="R46709" s="94">
        <v>16</v>
      </c>
      <c r="S46709" s="94">
        <v>10667</v>
      </c>
      <c r="T46709" s="94">
        <v>-34</v>
      </c>
      <c r="U46709" s="94">
        <v>46</v>
      </c>
      <c r="V46709" s="94">
        <v>902</v>
      </c>
      <c r="W46709" s="94">
        <v>-8</v>
      </c>
      <c r="X46709" s="94">
        <v>189</v>
      </c>
      <c r="Y46709" s="94">
        <v>-3</v>
      </c>
      <c r="AC46709" s="94">
        <v>0</v>
      </c>
      <c r="AJ46709" s="94">
        <v>16</v>
      </c>
      <c r="AK46709" s="94">
        <v>10667</v>
      </c>
      <c r="AL46709" s="94">
        <v>0</v>
      </c>
      <c r="AM46709" s="94">
        <v>46</v>
      </c>
      <c r="AN46709" s="94">
        <v>902</v>
      </c>
      <c r="AO46709" s="94">
        <v>-8</v>
      </c>
      <c r="AP46709" s="94">
        <v>189</v>
      </c>
      <c r="AQ46709" s="94">
        <v>-3</v>
      </c>
      <c r="AS46709" s="94">
        <v>-953</v>
      </c>
      <c r="AT46709" s="94">
        <v>-982</v>
      </c>
      <c r="AU46709" s="94">
        <v>-1538</v>
      </c>
      <c r="AV46709" s="94">
        <v>27</v>
      </c>
      <c r="AX46709" s="94">
        <v>-262</v>
      </c>
      <c r="AY46709" s="94">
        <v>-531</v>
      </c>
      <c r="AZ46709" s="94">
        <v>-1312</v>
      </c>
      <c r="BA46709" s="94">
        <v>-15</v>
      </c>
      <c r="BB46709" s="94">
        <v>-1600</v>
      </c>
      <c r="BC46709" s="94">
        <v>-90</v>
      </c>
      <c r="BD46709" s="94">
        <v>-120</v>
      </c>
      <c r="BE46709" s="94">
        <v>8750</v>
      </c>
      <c r="BF46709" s="94">
        <v>1733</v>
      </c>
      <c r="BG46709" s="94">
        <v>8616</v>
      </c>
      <c r="BH46709" s="94">
        <v>49</v>
      </c>
    </row>
    <row r="46710" spans="1:60">
      <c r="A46710" s="85" t="s">
        <v>173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428</v>
      </c>
      <c r="G46710" s="89" t="s">
        <v>429</v>
      </c>
      <c r="H46710" s="94">
        <v>19440</v>
      </c>
      <c r="I46710" s="94">
        <v>19505</v>
      </c>
      <c r="J46710" s="94">
        <v>12927</v>
      </c>
      <c r="K46710" s="94">
        <v>-6958</v>
      </c>
      <c r="O46710" s="94">
        <v>19505</v>
      </c>
      <c r="P46710" s="94">
        <v>12927</v>
      </c>
      <c r="Q46710" s="94">
        <v>-6958</v>
      </c>
      <c r="R46710" s="94">
        <v>16</v>
      </c>
      <c r="S46710" s="94">
        <v>11555</v>
      </c>
      <c r="T46710" s="94">
        <v>-34</v>
      </c>
      <c r="U46710" s="94">
        <v>46</v>
      </c>
      <c r="V46710" s="94">
        <v>1120</v>
      </c>
      <c r="W46710" s="94">
        <v>-9</v>
      </c>
      <c r="X46710" s="94">
        <v>241</v>
      </c>
      <c r="Y46710" s="94">
        <v>-8</v>
      </c>
      <c r="AC46710" s="94">
        <v>0</v>
      </c>
      <c r="AJ46710" s="94">
        <v>16</v>
      </c>
      <c r="AK46710" s="94">
        <v>11555</v>
      </c>
      <c r="AL46710" s="94">
        <v>0</v>
      </c>
      <c r="AM46710" s="94">
        <v>46</v>
      </c>
      <c r="AN46710" s="94">
        <v>1120</v>
      </c>
      <c r="AO46710" s="94">
        <v>-9</v>
      </c>
      <c r="AP46710" s="94">
        <v>241</v>
      </c>
      <c r="AQ46710" s="94">
        <v>-8</v>
      </c>
      <c r="AS46710" s="94">
        <v>-942</v>
      </c>
      <c r="AT46710" s="94">
        <v>-898</v>
      </c>
      <c r="AU46710" s="94">
        <v>-1418</v>
      </c>
      <c r="AV46710" s="94">
        <v>-10</v>
      </c>
      <c r="AX46710" s="94">
        <v>-251</v>
      </c>
      <c r="AY46710" s="94">
        <v>-469</v>
      </c>
      <c r="AZ46710" s="94">
        <v>-1248</v>
      </c>
      <c r="BA46710" s="94">
        <v>-13</v>
      </c>
      <c r="BB46710" s="94">
        <v>-1547</v>
      </c>
      <c r="BC46710" s="94">
        <v>-55</v>
      </c>
      <c r="BD46710" s="94">
        <v>-107</v>
      </c>
      <c r="BE46710" s="94">
        <v>8913</v>
      </c>
      <c r="BF46710" s="94">
        <v>1762</v>
      </c>
      <c r="BG46710" s="94">
        <v>8776</v>
      </c>
      <c r="BH46710" s="94">
        <v>53</v>
      </c>
    </row>
    <row r="46711" spans="1:60">
      <c r="A46711" s="85" t="s">
        <v>173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428</v>
      </c>
      <c r="G46711" s="89" t="s">
        <v>429</v>
      </c>
      <c r="H46711" s="94">
        <v>20749</v>
      </c>
      <c r="I46711" s="94">
        <v>20610</v>
      </c>
      <c r="J46711" s="94">
        <v>14041</v>
      </c>
      <c r="K46711" s="94">
        <v>-6756</v>
      </c>
      <c r="O46711" s="94">
        <v>20610</v>
      </c>
      <c r="P46711" s="94">
        <v>14041</v>
      </c>
      <c r="Q46711" s="94">
        <v>-6756</v>
      </c>
      <c r="R46711" s="94">
        <v>15</v>
      </c>
      <c r="S46711" s="94">
        <v>12276</v>
      </c>
      <c r="T46711" s="94">
        <v>-34</v>
      </c>
      <c r="U46711" s="94">
        <v>46</v>
      </c>
      <c r="V46711" s="94">
        <v>1346</v>
      </c>
      <c r="W46711" s="94">
        <v>-10</v>
      </c>
      <c r="X46711" s="94">
        <v>399</v>
      </c>
      <c r="Y46711" s="94">
        <v>3</v>
      </c>
      <c r="AC46711" s="94">
        <v>0</v>
      </c>
      <c r="AJ46711" s="94">
        <v>15</v>
      </c>
      <c r="AK46711" s="94">
        <v>12276</v>
      </c>
      <c r="AL46711" s="94">
        <v>0</v>
      </c>
      <c r="AM46711" s="94">
        <v>46</v>
      </c>
      <c r="AN46711" s="94">
        <v>1346</v>
      </c>
      <c r="AO46711" s="94">
        <v>-10</v>
      </c>
      <c r="AP46711" s="94">
        <v>399</v>
      </c>
      <c r="AQ46711" s="94">
        <v>3</v>
      </c>
      <c r="AS46711" s="94">
        <v>-894</v>
      </c>
      <c r="AT46711" s="94">
        <v>-847</v>
      </c>
      <c r="AU46711" s="94">
        <v>-1361</v>
      </c>
      <c r="AV46711" s="94">
        <v>-10</v>
      </c>
      <c r="AX46711" s="94">
        <v>-236</v>
      </c>
      <c r="AY46711" s="94">
        <v>-572</v>
      </c>
      <c r="AZ46711" s="94">
        <v>-1177</v>
      </c>
      <c r="BA46711" s="94">
        <v>-13</v>
      </c>
      <c r="BB46711" s="94">
        <v>-1505</v>
      </c>
      <c r="BC46711" s="94">
        <v>-5</v>
      </c>
      <c r="BD46711" s="94">
        <v>-136</v>
      </c>
      <c r="BE46711" s="94">
        <v>9407</v>
      </c>
      <c r="BF46711" s="94">
        <v>1891</v>
      </c>
      <c r="BG46711" s="94">
        <v>9253</v>
      </c>
      <c r="BH46711" s="94">
        <v>60</v>
      </c>
    </row>
    <row r="46712" spans="1:60">
      <c r="A46712" s="85" t="s">
        <v>173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428</v>
      </c>
      <c r="G46712" s="89" t="s">
        <v>429</v>
      </c>
      <c r="H46712" s="94">
        <v>23049</v>
      </c>
      <c r="I46712" s="94">
        <v>22416</v>
      </c>
      <c r="J46712" s="94">
        <v>15246</v>
      </c>
      <c r="K46712" s="94">
        <v>-7277</v>
      </c>
      <c r="O46712" s="94">
        <v>22416</v>
      </c>
      <c r="P46712" s="94">
        <v>15246</v>
      </c>
      <c r="Q46712" s="94">
        <v>-7277</v>
      </c>
      <c r="R46712" s="94">
        <v>15</v>
      </c>
      <c r="S46712" s="94">
        <v>12943</v>
      </c>
      <c r="T46712" s="94">
        <v>-34</v>
      </c>
      <c r="U46712" s="94">
        <v>46</v>
      </c>
      <c r="V46712" s="94">
        <v>1965</v>
      </c>
      <c r="W46712" s="94">
        <v>30</v>
      </c>
      <c r="X46712" s="94">
        <v>251</v>
      </c>
      <c r="Y46712" s="94">
        <v>31</v>
      </c>
      <c r="AC46712" s="94">
        <v>0</v>
      </c>
      <c r="AJ46712" s="94">
        <v>15</v>
      </c>
      <c r="AK46712" s="94">
        <v>12943</v>
      </c>
      <c r="AL46712" s="94">
        <v>0</v>
      </c>
      <c r="AM46712" s="94">
        <v>46</v>
      </c>
      <c r="AN46712" s="94">
        <v>1965</v>
      </c>
      <c r="AO46712" s="94">
        <v>30</v>
      </c>
      <c r="AP46712" s="94">
        <v>251</v>
      </c>
      <c r="AQ46712" s="94">
        <v>31</v>
      </c>
      <c r="AS46712" s="94">
        <v>-805</v>
      </c>
      <c r="AT46712" s="94">
        <v>-1325</v>
      </c>
      <c r="AU46712" s="94">
        <v>-1443</v>
      </c>
      <c r="AV46712" s="94">
        <v>32</v>
      </c>
      <c r="AX46712" s="94">
        <v>-209</v>
      </c>
      <c r="AY46712" s="94">
        <v>-690</v>
      </c>
      <c r="AZ46712" s="94">
        <v>-1158</v>
      </c>
      <c r="BA46712" s="94">
        <v>-8</v>
      </c>
      <c r="BB46712" s="94">
        <v>-1435</v>
      </c>
      <c r="BC46712" s="94">
        <v>-81</v>
      </c>
      <c r="BD46712" s="94">
        <v>-155</v>
      </c>
      <c r="BE46712" s="94">
        <v>10243</v>
      </c>
      <c r="BF46712" s="94">
        <v>2058</v>
      </c>
      <c r="BG46712" s="94">
        <v>10049</v>
      </c>
      <c r="BH46712" s="94">
        <v>66</v>
      </c>
    </row>
    <row r="46713" spans="1:60">
      <c r="A46713" s="85" t="s">
        <v>173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428</v>
      </c>
      <c r="G46713" s="89" t="s">
        <v>429</v>
      </c>
      <c r="H46713" s="94">
        <v>24101</v>
      </c>
      <c r="I46713" s="94">
        <v>23751</v>
      </c>
      <c r="J46713" s="94">
        <v>16714</v>
      </c>
      <c r="K46713" s="94">
        <v>-7628</v>
      </c>
      <c r="O46713" s="94">
        <v>23751</v>
      </c>
      <c r="P46713" s="94">
        <v>16714</v>
      </c>
      <c r="Q46713" s="94">
        <v>-7628</v>
      </c>
      <c r="R46713" s="94">
        <v>14</v>
      </c>
      <c r="S46713" s="94">
        <v>12187</v>
      </c>
      <c r="T46713" s="94">
        <v>-34</v>
      </c>
      <c r="U46713" s="94">
        <v>46</v>
      </c>
      <c r="V46713" s="94">
        <v>1238</v>
      </c>
      <c r="W46713" s="94">
        <v>2993</v>
      </c>
      <c r="X46713" s="94">
        <v>253</v>
      </c>
      <c r="Y46713" s="94">
        <v>18</v>
      </c>
      <c r="AC46713" s="94">
        <v>0</v>
      </c>
      <c r="AJ46713" s="94">
        <v>14</v>
      </c>
      <c r="AK46713" s="94">
        <v>12187</v>
      </c>
      <c r="AL46713" s="94">
        <v>0</v>
      </c>
      <c r="AM46713" s="94">
        <v>46</v>
      </c>
      <c r="AN46713" s="94">
        <v>1238</v>
      </c>
      <c r="AO46713" s="94">
        <v>2993</v>
      </c>
      <c r="AP46713" s="94">
        <v>253</v>
      </c>
      <c r="AQ46713" s="94">
        <v>18</v>
      </c>
      <c r="AS46713" s="94">
        <v>-821</v>
      </c>
      <c r="AT46713" s="94">
        <v>-1308</v>
      </c>
      <c r="AU46713" s="94">
        <v>-1556</v>
      </c>
      <c r="AV46713" s="94">
        <v>42</v>
      </c>
      <c r="AX46713" s="94">
        <v>-246</v>
      </c>
      <c r="AY46713" s="94">
        <v>-897</v>
      </c>
      <c r="AZ46713" s="94">
        <v>-1222</v>
      </c>
      <c r="BA46713" s="94">
        <v>-9</v>
      </c>
      <c r="BB46713" s="94">
        <v>-1388</v>
      </c>
      <c r="BC46713" s="94">
        <v>-37</v>
      </c>
      <c r="BD46713" s="94">
        <v>-186</v>
      </c>
      <c r="BE46713" s="94">
        <v>11041</v>
      </c>
      <c r="BF46713" s="94">
        <v>2153</v>
      </c>
      <c r="BG46713" s="94">
        <v>10487</v>
      </c>
      <c r="BH46713" s="94">
        <v>69</v>
      </c>
    </row>
    <row r="46714" spans="1:60">
      <c r="A46714" s="85" t="s">
        <v>173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428</v>
      </c>
      <c r="G46714" s="89" t="s">
        <v>429</v>
      </c>
      <c r="H46714" s="94">
        <v>23569</v>
      </c>
      <c r="I46714" s="94">
        <v>23802</v>
      </c>
      <c r="J46714" s="94">
        <v>17903</v>
      </c>
      <c r="K46714" s="94">
        <v>-6269</v>
      </c>
      <c r="O46714" s="94">
        <v>23802</v>
      </c>
      <c r="P46714" s="94">
        <v>17903</v>
      </c>
      <c r="Q46714" s="94">
        <v>-6269</v>
      </c>
      <c r="R46714" s="94">
        <v>14</v>
      </c>
      <c r="S46714" s="94">
        <v>9733</v>
      </c>
      <c r="T46714" s="94">
        <v>-34</v>
      </c>
      <c r="U46714" s="94">
        <v>46</v>
      </c>
      <c r="V46714" s="94">
        <v>1001</v>
      </c>
      <c r="W46714" s="94">
        <v>7087</v>
      </c>
      <c r="X46714" s="94">
        <v>55</v>
      </c>
      <c r="Y46714" s="94">
        <v>1</v>
      </c>
      <c r="AC46714" s="94">
        <v>0</v>
      </c>
      <c r="AJ46714" s="94">
        <v>14</v>
      </c>
      <c r="AK46714" s="94">
        <v>9733</v>
      </c>
      <c r="AL46714" s="94">
        <v>0</v>
      </c>
      <c r="AM46714" s="94">
        <v>46</v>
      </c>
      <c r="AN46714" s="94">
        <v>1001</v>
      </c>
      <c r="AO46714" s="94">
        <v>7087</v>
      </c>
      <c r="AP46714" s="94">
        <v>55</v>
      </c>
      <c r="AQ46714" s="94">
        <v>1</v>
      </c>
      <c r="AS46714" s="94">
        <v>-824</v>
      </c>
      <c r="AT46714" s="94">
        <v>-838</v>
      </c>
      <c r="AU46714" s="94">
        <v>-1346</v>
      </c>
      <c r="AV46714" s="94">
        <v>61</v>
      </c>
      <c r="AX46714" s="94">
        <v>-358</v>
      </c>
      <c r="AY46714" s="94">
        <v>-929</v>
      </c>
      <c r="AZ46714" s="94">
        <v>-1126</v>
      </c>
      <c r="BA46714" s="94">
        <v>-5</v>
      </c>
      <c r="BB46714" s="94">
        <v>-1036</v>
      </c>
      <c r="BC46714" s="94">
        <v>169</v>
      </c>
      <c r="BD46714" s="94">
        <v>-37</v>
      </c>
      <c r="BE46714" s="94">
        <v>11187</v>
      </c>
      <c r="BF46714" s="94">
        <v>1998</v>
      </c>
      <c r="BG46714" s="94">
        <v>10552</v>
      </c>
      <c r="BH46714" s="94">
        <v>65</v>
      </c>
    </row>
    <row r="46715" spans="1:60">
      <c r="A46715" s="85" t="s">
        <v>173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428</v>
      </c>
      <c r="G46715" s="89" t="s">
        <v>429</v>
      </c>
      <c r="H46715" s="94">
        <v>22781</v>
      </c>
      <c r="I46715" s="94">
        <v>23004</v>
      </c>
      <c r="J46715" s="94">
        <v>18381</v>
      </c>
      <c r="K46715" s="94">
        <v>-4442</v>
      </c>
      <c r="O46715" s="94">
        <v>23004</v>
      </c>
      <c r="P46715" s="94">
        <v>18381</v>
      </c>
      <c r="Q46715" s="94">
        <v>-4442</v>
      </c>
      <c r="R46715" s="94">
        <v>15</v>
      </c>
      <c r="S46715" s="94">
        <v>8888</v>
      </c>
      <c r="T46715" s="94">
        <v>-34</v>
      </c>
      <c r="U46715" s="94">
        <v>46</v>
      </c>
      <c r="V46715" s="94">
        <v>1056</v>
      </c>
      <c r="W46715" s="94">
        <v>8325</v>
      </c>
      <c r="X46715" s="94">
        <v>79</v>
      </c>
      <c r="Y46715" s="94">
        <v>6</v>
      </c>
      <c r="AC46715" s="94">
        <v>0</v>
      </c>
      <c r="AJ46715" s="94">
        <v>15</v>
      </c>
      <c r="AK46715" s="94">
        <v>8888</v>
      </c>
      <c r="AL46715" s="94">
        <v>0</v>
      </c>
      <c r="AM46715" s="94">
        <v>46</v>
      </c>
      <c r="AN46715" s="94">
        <v>1056</v>
      </c>
      <c r="AO46715" s="94">
        <v>8325</v>
      </c>
      <c r="AP46715" s="94">
        <v>79</v>
      </c>
      <c r="AQ46715" s="94">
        <v>6</v>
      </c>
      <c r="AS46715" s="94">
        <v>-755</v>
      </c>
      <c r="AT46715" s="94">
        <v>-435</v>
      </c>
      <c r="AU46715" s="94">
        <v>-1127</v>
      </c>
      <c r="AV46715" s="94">
        <v>109</v>
      </c>
      <c r="AX46715" s="94">
        <v>-379</v>
      </c>
      <c r="AY46715" s="94">
        <v>-344</v>
      </c>
      <c r="AZ46715" s="94">
        <v>-1034</v>
      </c>
      <c r="BA46715" s="94">
        <v>0</v>
      </c>
      <c r="BB46715" s="94">
        <v>-929</v>
      </c>
      <c r="BC46715" s="94">
        <v>345</v>
      </c>
      <c r="BD46715" s="94">
        <v>107</v>
      </c>
      <c r="BE46715" s="94">
        <v>10785</v>
      </c>
      <c r="BF46715" s="94">
        <v>1796</v>
      </c>
      <c r="BG46715" s="94">
        <v>10364</v>
      </c>
      <c r="BH46715" s="94">
        <v>59</v>
      </c>
    </row>
    <row r="46716" spans="1:60">
      <c r="A46716" s="85" t="s">
        <v>173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428</v>
      </c>
      <c r="G46716" s="89" t="s">
        <v>429</v>
      </c>
      <c r="H46716" s="94">
        <v>22094</v>
      </c>
      <c r="I46716" s="94">
        <v>22512</v>
      </c>
      <c r="J46716" s="94">
        <v>18438</v>
      </c>
      <c r="K46716" s="94">
        <v>-3715</v>
      </c>
      <c r="O46716" s="94">
        <v>22512</v>
      </c>
      <c r="P46716" s="94">
        <v>18438</v>
      </c>
      <c r="Q46716" s="94">
        <v>-3715</v>
      </c>
      <c r="R46716" s="94">
        <v>13</v>
      </c>
      <c r="S46716" s="94">
        <v>9090</v>
      </c>
      <c r="T46716" s="94">
        <v>-34</v>
      </c>
      <c r="U46716" s="94">
        <v>46</v>
      </c>
      <c r="V46716" s="94">
        <v>641</v>
      </c>
      <c r="W46716" s="94">
        <v>8667</v>
      </c>
      <c r="X46716" s="94">
        <v>49</v>
      </c>
      <c r="Y46716" s="94">
        <v>-34</v>
      </c>
      <c r="AC46716" s="94">
        <v>0</v>
      </c>
      <c r="AH46716" s="94">
        <v>6</v>
      </c>
      <c r="AJ46716" s="94">
        <v>13</v>
      </c>
      <c r="AK46716" s="94">
        <v>9090</v>
      </c>
      <c r="AL46716" s="94">
        <v>0</v>
      </c>
      <c r="AM46716" s="94">
        <v>46</v>
      </c>
      <c r="AN46716" s="94">
        <v>641</v>
      </c>
      <c r="AO46716" s="94">
        <v>8667</v>
      </c>
      <c r="AP46716" s="94">
        <v>49</v>
      </c>
      <c r="AQ46716" s="94">
        <v>6</v>
      </c>
      <c r="AS46716" s="94">
        <v>-695</v>
      </c>
      <c r="AT46716" s="94">
        <v>-267</v>
      </c>
      <c r="AU46716" s="94">
        <v>-1010</v>
      </c>
      <c r="AV46716" s="94">
        <v>141</v>
      </c>
      <c r="AX46716" s="94">
        <v>-369</v>
      </c>
      <c r="AY46716" s="94">
        <v>-184</v>
      </c>
      <c r="AZ46716" s="94">
        <v>-901</v>
      </c>
      <c r="BA46716" s="94">
        <v>-1</v>
      </c>
      <c r="BB46716" s="94">
        <v>-886</v>
      </c>
      <c r="BC46716" s="94">
        <v>356</v>
      </c>
      <c r="BD46716" s="94">
        <v>101</v>
      </c>
      <c r="BE46716" s="94">
        <v>10486</v>
      </c>
      <c r="BF46716" s="94">
        <v>1716</v>
      </c>
      <c r="BG46716" s="94">
        <v>10256</v>
      </c>
      <c r="BH46716" s="94">
        <v>55</v>
      </c>
    </row>
    <row r="46717" spans="1:60">
      <c r="A46717" s="85" t="s">
        <v>173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428</v>
      </c>
      <c r="G46717" s="89" t="s">
        <v>429</v>
      </c>
      <c r="H46717" s="94">
        <v>21803</v>
      </c>
      <c r="I46717" s="94">
        <v>22463</v>
      </c>
      <c r="J46717" s="94">
        <v>17908</v>
      </c>
      <c r="K46717" s="94">
        <v>-3567</v>
      </c>
      <c r="O46717" s="94">
        <v>22463</v>
      </c>
      <c r="P46717" s="94">
        <v>17908</v>
      </c>
      <c r="Q46717" s="94">
        <v>-3567</v>
      </c>
      <c r="R46717" s="94">
        <v>13</v>
      </c>
      <c r="S46717" s="94">
        <v>8841</v>
      </c>
      <c r="T46717" s="94">
        <v>-36</v>
      </c>
      <c r="U46717" s="94">
        <v>46</v>
      </c>
      <c r="V46717" s="94">
        <v>411</v>
      </c>
      <c r="W46717" s="94">
        <v>8667</v>
      </c>
      <c r="X46717" s="94">
        <v>27</v>
      </c>
      <c r="Y46717" s="94">
        <v>-61</v>
      </c>
      <c r="AC46717" s="94">
        <v>0</v>
      </c>
      <c r="AH46717" s="94">
        <v>-2</v>
      </c>
      <c r="AJ46717" s="94">
        <v>13</v>
      </c>
      <c r="AK46717" s="94">
        <v>8841</v>
      </c>
      <c r="AL46717" s="94">
        <v>0</v>
      </c>
      <c r="AM46717" s="94">
        <v>46</v>
      </c>
      <c r="AN46717" s="94">
        <v>411</v>
      </c>
      <c r="AO46717" s="94">
        <v>8667</v>
      </c>
      <c r="AP46717" s="94">
        <v>27</v>
      </c>
      <c r="AQ46717" s="94">
        <v>-2</v>
      </c>
      <c r="AS46717" s="94">
        <v>-683</v>
      </c>
      <c r="AT46717" s="94">
        <v>-182</v>
      </c>
      <c r="AU46717" s="94">
        <v>-884</v>
      </c>
      <c r="AV46717" s="94">
        <v>170</v>
      </c>
      <c r="AX46717" s="94">
        <v>-432</v>
      </c>
      <c r="AY46717" s="94">
        <v>-170</v>
      </c>
      <c r="AZ46717" s="94">
        <v>-1033</v>
      </c>
      <c r="BA46717" s="94">
        <v>2</v>
      </c>
      <c r="BB46717" s="94">
        <v>-782</v>
      </c>
      <c r="BC46717" s="94">
        <v>357</v>
      </c>
      <c r="BD46717" s="94">
        <v>70</v>
      </c>
      <c r="BE46717" s="94">
        <v>10425</v>
      </c>
      <c r="BF46717" s="94">
        <v>1597</v>
      </c>
      <c r="BG46717" s="94">
        <v>10390</v>
      </c>
      <c r="BH46717" s="94">
        <v>51</v>
      </c>
    </row>
    <row r="46718" spans="1:60">
      <c r="A46718" s="85" t="s">
        <v>173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428</v>
      </c>
      <c r="G46718" s="89" t="s">
        <v>429</v>
      </c>
      <c r="H46718" s="94">
        <v>21832</v>
      </c>
      <c r="I46718" s="94">
        <v>22597</v>
      </c>
      <c r="J46718" s="94">
        <v>17988</v>
      </c>
      <c r="K46718" s="94">
        <v>-4191</v>
      </c>
      <c r="O46718" s="94">
        <v>22597</v>
      </c>
      <c r="P46718" s="94">
        <v>17988</v>
      </c>
      <c r="Q46718" s="94">
        <v>-4191</v>
      </c>
      <c r="R46718" s="94">
        <v>13</v>
      </c>
      <c r="S46718" s="94">
        <v>8937</v>
      </c>
      <c r="T46718" s="94">
        <v>-42</v>
      </c>
      <c r="U46718" s="94">
        <v>47</v>
      </c>
      <c r="V46718" s="94">
        <v>423</v>
      </c>
      <c r="W46718" s="94">
        <v>8604</v>
      </c>
      <c r="X46718" s="94">
        <v>31</v>
      </c>
      <c r="Y46718" s="94">
        <v>-26</v>
      </c>
      <c r="AC46718" s="94">
        <v>0</v>
      </c>
      <c r="AH46718" s="94">
        <v>0</v>
      </c>
      <c r="AJ46718" s="94">
        <v>13</v>
      </c>
      <c r="AK46718" s="94">
        <v>8937</v>
      </c>
      <c r="AL46718" s="94">
        <v>0</v>
      </c>
      <c r="AM46718" s="94">
        <v>47</v>
      </c>
      <c r="AN46718" s="94">
        <v>423</v>
      </c>
      <c r="AO46718" s="94">
        <v>8604</v>
      </c>
      <c r="AP46718" s="94">
        <v>31</v>
      </c>
      <c r="AQ46718" s="94">
        <v>0</v>
      </c>
      <c r="AS46718" s="94">
        <v>-665</v>
      </c>
      <c r="AT46718" s="94">
        <v>-271</v>
      </c>
      <c r="AU46718" s="94">
        <v>-1026</v>
      </c>
      <c r="AV46718" s="94">
        <v>139</v>
      </c>
      <c r="AX46718" s="94">
        <v>-415</v>
      </c>
      <c r="AY46718" s="94">
        <v>-194</v>
      </c>
      <c r="AZ46718" s="94">
        <v>-1151</v>
      </c>
      <c r="BA46718" s="94">
        <v>-2</v>
      </c>
      <c r="BB46718" s="94">
        <v>-915</v>
      </c>
      <c r="BC46718" s="94">
        <v>297</v>
      </c>
      <c r="BD46718" s="94">
        <v>12</v>
      </c>
      <c r="BE46718" s="94">
        <v>10455</v>
      </c>
      <c r="BF46718" s="94">
        <v>1586</v>
      </c>
      <c r="BG46718" s="94">
        <v>10508</v>
      </c>
      <c r="BH46718" s="94">
        <v>49</v>
      </c>
    </row>
    <row r="46719" spans="1:60">
      <c r="A46719" s="85" t="s">
        <v>173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428</v>
      </c>
      <c r="G46719" s="89" t="s">
        <v>429</v>
      </c>
      <c r="H46719" s="94">
        <v>22312</v>
      </c>
      <c r="I46719" s="94">
        <v>22580</v>
      </c>
      <c r="J46719" s="94">
        <v>17962</v>
      </c>
      <c r="K46719" s="94">
        <v>-4073</v>
      </c>
      <c r="O46719" s="94">
        <v>22580</v>
      </c>
      <c r="P46719" s="94">
        <v>17962</v>
      </c>
      <c r="Q46719" s="94">
        <v>-4073</v>
      </c>
      <c r="R46719" s="94">
        <v>13</v>
      </c>
      <c r="S46719" s="94">
        <v>8136</v>
      </c>
      <c r="T46719" s="94">
        <v>-42</v>
      </c>
      <c r="U46719" s="94">
        <v>47</v>
      </c>
      <c r="V46719" s="94">
        <v>773</v>
      </c>
      <c r="W46719" s="94">
        <v>8933</v>
      </c>
      <c r="X46719" s="94">
        <v>105</v>
      </c>
      <c r="Y46719" s="94">
        <v>-4</v>
      </c>
      <c r="AC46719" s="94">
        <v>0</v>
      </c>
      <c r="AJ46719" s="94">
        <v>13</v>
      </c>
      <c r="AK46719" s="94">
        <v>8136</v>
      </c>
      <c r="AL46719" s="94">
        <v>0</v>
      </c>
      <c r="AM46719" s="94">
        <v>47</v>
      </c>
      <c r="AN46719" s="94">
        <v>773</v>
      </c>
      <c r="AO46719" s="94">
        <v>8933</v>
      </c>
      <c r="AP46719" s="94">
        <v>105</v>
      </c>
      <c r="AQ46719" s="94">
        <v>-4</v>
      </c>
      <c r="AS46719" s="94">
        <v>-712</v>
      </c>
      <c r="AT46719" s="94">
        <v>-214</v>
      </c>
      <c r="AU46719" s="94">
        <v>-1007</v>
      </c>
      <c r="AV46719" s="94">
        <v>109</v>
      </c>
      <c r="AX46719" s="94">
        <v>-398</v>
      </c>
      <c r="AY46719" s="94">
        <v>-172</v>
      </c>
      <c r="AZ46719" s="94">
        <v>-1056</v>
      </c>
      <c r="BA46719" s="94">
        <v>-3</v>
      </c>
      <c r="BB46719" s="94">
        <v>-938</v>
      </c>
      <c r="BC46719" s="94">
        <v>306</v>
      </c>
      <c r="BD46719" s="94">
        <v>12</v>
      </c>
      <c r="BE46719" s="94">
        <v>10257</v>
      </c>
      <c r="BF46719" s="94">
        <v>1579</v>
      </c>
      <c r="BG46719" s="94">
        <v>10695</v>
      </c>
      <c r="BH46719" s="94">
        <v>49</v>
      </c>
    </row>
    <row r="46720" spans="1:60">
      <c r="A46720" s="85" t="s">
        <v>173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428</v>
      </c>
      <c r="G46720" s="89" t="s">
        <v>429</v>
      </c>
      <c r="H46720" s="94">
        <v>23069</v>
      </c>
      <c r="I46720" s="94">
        <v>23101</v>
      </c>
      <c r="J46720" s="94">
        <v>18223</v>
      </c>
      <c r="K46720" s="94">
        <v>-4786</v>
      </c>
      <c r="O46720" s="94">
        <v>23101</v>
      </c>
      <c r="P46720" s="94">
        <v>18223</v>
      </c>
      <c r="Q46720" s="94">
        <v>-4786</v>
      </c>
      <c r="R46720" s="94">
        <v>12</v>
      </c>
      <c r="S46720" s="94">
        <v>8853</v>
      </c>
      <c r="T46720" s="94">
        <v>-42</v>
      </c>
      <c r="U46720" s="94">
        <v>47</v>
      </c>
      <c r="V46720" s="94">
        <v>703</v>
      </c>
      <c r="W46720" s="94">
        <v>8353</v>
      </c>
      <c r="X46720" s="94">
        <v>281</v>
      </c>
      <c r="Y46720" s="94">
        <v>16</v>
      </c>
      <c r="AC46720" s="94">
        <v>0</v>
      </c>
      <c r="AJ46720" s="94">
        <v>12</v>
      </c>
      <c r="AK46720" s="94">
        <v>8853</v>
      </c>
      <c r="AL46720" s="94">
        <v>0</v>
      </c>
      <c r="AM46720" s="94">
        <v>47</v>
      </c>
      <c r="AN46720" s="94">
        <v>703</v>
      </c>
      <c r="AO46720" s="94">
        <v>8353</v>
      </c>
      <c r="AP46720" s="94">
        <v>281</v>
      </c>
      <c r="AQ46720" s="94">
        <v>16</v>
      </c>
      <c r="AS46720" s="94">
        <v>-750</v>
      </c>
      <c r="AT46720" s="94">
        <v>-387</v>
      </c>
      <c r="AU46720" s="94">
        <v>-1262</v>
      </c>
      <c r="AV46720" s="94">
        <v>95</v>
      </c>
      <c r="AX46720" s="94">
        <v>-407</v>
      </c>
      <c r="AY46720" s="94">
        <v>-307</v>
      </c>
      <c r="AZ46720" s="94">
        <v>-1071</v>
      </c>
      <c r="BA46720" s="94">
        <v>-6</v>
      </c>
      <c r="BB46720" s="94">
        <v>-961</v>
      </c>
      <c r="BC46720" s="94">
        <v>288</v>
      </c>
      <c r="BD46720" s="94">
        <v>-18</v>
      </c>
      <c r="BE46720" s="94">
        <v>10415</v>
      </c>
      <c r="BF46720" s="94">
        <v>1657</v>
      </c>
      <c r="BG46720" s="94">
        <v>10978</v>
      </c>
      <c r="BH46720" s="94">
        <v>51</v>
      </c>
    </row>
    <row r="46721" spans="1:60">
      <c r="A46721" s="85" t="s">
        <v>173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428</v>
      </c>
      <c r="G46721" s="89" t="s">
        <v>429</v>
      </c>
      <c r="H46721" s="94">
        <v>23942</v>
      </c>
      <c r="I46721" s="94">
        <v>23804</v>
      </c>
      <c r="J46721" s="94">
        <v>18500</v>
      </c>
      <c r="K46721" s="94">
        <v>-4777</v>
      </c>
      <c r="O46721" s="94">
        <v>23804</v>
      </c>
      <c r="P46721" s="94">
        <v>18500</v>
      </c>
      <c r="Q46721" s="94">
        <v>-4777</v>
      </c>
      <c r="R46721" s="94">
        <v>13</v>
      </c>
      <c r="S46721" s="94">
        <v>9482</v>
      </c>
      <c r="T46721" s="94">
        <v>-42</v>
      </c>
      <c r="U46721" s="94">
        <v>46</v>
      </c>
      <c r="V46721" s="94">
        <v>1232</v>
      </c>
      <c r="W46721" s="94">
        <v>7538</v>
      </c>
      <c r="X46721" s="94">
        <v>268</v>
      </c>
      <c r="Y46721" s="94">
        <v>-37</v>
      </c>
      <c r="AC46721" s="94">
        <v>0</v>
      </c>
      <c r="AH46721" s="94">
        <v>16</v>
      </c>
      <c r="AJ46721" s="94">
        <v>13</v>
      </c>
      <c r="AK46721" s="94">
        <v>9482</v>
      </c>
      <c r="AL46721" s="94">
        <v>0</v>
      </c>
      <c r="AM46721" s="94">
        <v>46</v>
      </c>
      <c r="AN46721" s="94">
        <v>1232</v>
      </c>
      <c r="AO46721" s="94">
        <v>7538</v>
      </c>
      <c r="AP46721" s="94">
        <v>268</v>
      </c>
      <c r="AQ46721" s="94">
        <v>16</v>
      </c>
      <c r="AS46721" s="94">
        <v>-747</v>
      </c>
      <c r="AT46721" s="94">
        <v>-422</v>
      </c>
      <c r="AU46721" s="94">
        <v>-1341</v>
      </c>
      <c r="AV46721" s="94">
        <v>94</v>
      </c>
      <c r="AX46721" s="94">
        <v>-396</v>
      </c>
      <c r="AY46721" s="94">
        <v>-273</v>
      </c>
      <c r="AZ46721" s="94">
        <v>-990</v>
      </c>
      <c r="BA46721" s="94">
        <v>-8</v>
      </c>
      <c r="BB46721" s="94">
        <v>-964</v>
      </c>
      <c r="BC46721" s="94">
        <v>255</v>
      </c>
      <c r="BD46721" s="94">
        <v>15</v>
      </c>
      <c r="BE46721" s="94">
        <v>10756</v>
      </c>
      <c r="BF46721" s="94">
        <v>1829</v>
      </c>
      <c r="BG46721" s="94">
        <v>11167</v>
      </c>
      <c r="BH46721" s="94">
        <v>52</v>
      </c>
    </row>
    <row r="46722" spans="1:60">
      <c r="A46722" s="85" t="s">
        <v>173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428</v>
      </c>
      <c r="G46722" s="89" t="s">
        <v>429</v>
      </c>
      <c r="H46722" s="94">
        <v>25062</v>
      </c>
      <c r="I46722" s="94">
        <v>24458</v>
      </c>
      <c r="J46722" s="94">
        <v>16890</v>
      </c>
      <c r="K46722" s="94">
        <v>-5669</v>
      </c>
      <c r="O46722" s="94">
        <v>24458</v>
      </c>
      <c r="P46722" s="94">
        <v>16890</v>
      </c>
      <c r="Q46722" s="94">
        <v>-5669</v>
      </c>
      <c r="R46722" s="94">
        <v>15</v>
      </c>
      <c r="S46722" s="94">
        <v>11415</v>
      </c>
      <c r="T46722" s="94">
        <v>-42</v>
      </c>
      <c r="U46722" s="94">
        <v>47</v>
      </c>
      <c r="V46722" s="94">
        <v>2051</v>
      </c>
      <c r="W46722" s="94">
        <v>2966</v>
      </c>
      <c r="X46722" s="94">
        <v>393</v>
      </c>
      <c r="Y46722" s="94">
        <v>46</v>
      </c>
      <c r="AC46722" s="94">
        <v>0</v>
      </c>
      <c r="AJ46722" s="94">
        <v>15</v>
      </c>
      <c r="AK46722" s="94">
        <v>11415</v>
      </c>
      <c r="AL46722" s="94">
        <v>0</v>
      </c>
      <c r="AM46722" s="94">
        <v>47</v>
      </c>
      <c r="AN46722" s="94">
        <v>2051</v>
      </c>
      <c r="AO46722" s="94">
        <v>2966</v>
      </c>
      <c r="AP46722" s="94">
        <v>393</v>
      </c>
      <c r="AQ46722" s="94">
        <v>46</v>
      </c>
      <c r="AS46722" s="94">
        <v>-795</v>
      </c>
      <c r="AT46722" s="94">
        <v>-733</v>
      </c>
      <c r="AU46722" s="94">
        <v>-1408</v>
      </c>
      <c r="AV46722" s="94">
        <v>71</v>
      </c>
      <c r="AX46722" s="94">
        <v>-305</v>
      </c>
      <c r="AY46722" s="94">
        <v>-483</v>
      </c>
      <c r="AZ46722" s="94">
        <v>-1009</v>
      </c>
      <c r="BA46722" s="94">
        <v>-11</v>
      </c>
      <c r="BB46722" s="94">
        <v>-1132</v>
      </c>
      <c r="BC46722" s="94">
        <v>150</v>
      </c>
      <c r="BD46722" s="94">
        <v>-14</v>
      </c>
      <c r="BE46722" s="94">
        <v>10992</v>
      </c>
      <c r="BF46722" s="94">
        <v>2154</v>
      </c>
      <c r="BG46722" s="94">
        <v>11259</v>
      </c>
      <c r="BH46722" s="94">
        <v>53</v>
      </c>
    </row>
    <row r="46723" spans="1:60">
      <c r="A46723" s="85" t="s">
        <v>173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428</v>
      </c>
      <c r="G46723" s="89" t="s">
        <v>429</v>
      </c>
      <c r="H46723" s="94">
        <v>26112</v>
      </c>
      <c r="I46723" s="94">
        <v>25770</v>
      </c>
      <c r="J46723" s="94">
        <v>17516</v>
      </c>
      <c r="K46723" s="94">
        <v>-7412</v>
      </c>
      <c r="O46723" s="94">
        <v>25770</v>
      </c>
      <c r="P46723" s="94">
        <v>17516</v>
      </c>
      <c r="Q46723" s="94">
        <v>-7412</v>
      </c>
      <c r="R46723" s="94">
        <v>15</v>
      </c>
      <c r="S46723" s="94">
        <v>14488</v>
      </c>
      <c r="T46723" s="94">
        <v>-42</v>
      </c>
      <c r="U46723" s="94">
        <v>47</v>
      </c>
      <c r="V46723" s="94">
        <v>2301</v>
      </c>
      <c r="W46723" s="94">
        <v>80</v>
      </c>
      <c r="X46723" s="94">
        <v>613</v>
      </c>
      <c r="Y46723" s="94">
        <v>14</v>
      </c>
      <c r="AC46723" s="94">
        <v>0</v>
      </c>
      <c r="AJ46723" s="94">
        <v>15</v>
      </c>
      <c r="AK46723" s="94">
        <v>14488</v>
      </c>
      <c r="AL46723" s="94">
        <v>0</v>
      </c>
      <c r="AM46723" s="94">
        <v>47</v>
      </c>
      <c r="AN46723" s="94">
        <v>2301</v>
      </c>
      <c r="AO46723" s="94">
        <v>80</v>
      </c>
      <c r="AP46723" s="94">
        <v>613</v>
      </c>
      <c r="AQ46723" s="94">
        <v>14</v>
      </c>
      <c r="AS46723" s="94">
        <v>-796</v>
      </c>
      <c r="AT46723" s="94">
        <v>-1258</v>
      </c>
      <c r="AU46723" s="94">
        <v>-1672</v>
      </c>
      <c r="AV46723" s="94">
        <v>39</v>
      </c>
      <c r="AX46723" s="94">
        <v>-186</v>
      </c>
      <c r="AY46723" s="94">
        <v>-825</v>
      </c>
      <c r="AZ46723" s="94">
        <v>-1105</v>
      </c>
      <c r="BA46723" s="94">
        <v>-14</v>
      </c>
      <c r="BB46723" s="94">
        <v>-1452</v>
      </c>
      <c r="BC46723" s="94">
        <v>-24</v>
      </c>
      <c r="BD46723" s="94">
        <v>-119</v>
      </c>
      <c r="BE46723" s="94">
        <v>11521</v>
      </c>
      <c r="BF46723" s="94">
        <v>2520</v>
      </c>
      <c r="BG46723" s="94">
        <v>11676</v>
      </c>
      <c r="BH46723" s="94">
        <v>54</v>
      </c>
    </row>
    <row r="46724" spans="1:60">
      <c r="A46724" s="85" t="s">
        <v>173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428</v>
      </c>
      <c r="G46724" s="89" t="s">
        <v>429</v>
      </c>
      <c r="H46724" s="94">
        <v>27410</v>
      </c>
      <c r="I46724" s="94">
        <v>26997</v>
      </c>
      <c r="J46724" s="94">
        <v>17783</v>
      </c>
      <c r="K46724" s="94">
        <v>-7883</v>
      </c>
      <c r="O46724" s="94">
        <v>26997</v>
      </c>
      <c r="P46724" s="94">
        <v>17783</v>
      </c>
      <c r="Q46724" s="94">
        <v>-7883</v>
      </c>
      <c r="R46724" s="94">
        <v>16</v>
      </c>
      <c r="S46724" s="94">
        <v>14540</v>
      </c>
      <c r="T46724" s="94">
        <v>-42</v>
      </c>
      <c r="U46724" s="94">
        <v>47</v>
      </c>
      <c r="V46724" s="94">
        <v>2281</v>
      </c>
      <c r="W46724" s="94">
        <v>19</v>
      </c>
      <c r="X46724" s="94">
        <v>907</v>
      </c>
      <c r="Y46724" s="94">
        <v>14</v>
      </c>
      <c r="AC46724" s="94">
        <v>0</v>
      </c>
      <c r="AJ46724" s="94">
        <v>16</v>
      </c>
      <c r="AK46724" s="94">
        <v>14540</v>
      </c>
      <c r="AL46724" s="94">
        <v>0</v>
      </c>
      <c r="AM46724" s="94">
        <v>47</v>
      </c>
      <c r="AN46724" s="94">
        <v>2281</v>
      </c>
      <c r="AO46724" s="94">
        <v>19</v>
      </c>
      <c r="AP46724" s="94">
        <v>907</v>
      </c>
      <c r="AQ46724" s="94">
        <v>14</v>
      </c>
      <c r="AS46724" s="94">
        <v>-888</v>
      </c>
      <c r="AT46724" s="94">
        <v>-1436</v>
      </c>
      <c r="AU46724" s="94">
        <v>-1666</v>
      </c>
      <c r="AV46724" s="94">
        <v>84</v>
      </c>
      <c r="AX46724" s="94">
        <v>-146</v>
      </c>
      <c r="AY46724" s="94">
        <v>-945</v>
      </c>
      <c r="AZ46724" s="94">
        <v>-1110</v>
      </c>
      <c r="BA46724" s="94">
        <v>-12</v>
      </c>
      <c r="BB46724" s="94">
        <v>-1581</v>
      </c>
      <c r="BC46724" s="94">
        <v>-51</v>
      </c>
      <c r="BD46724" s="94">
        <v>-132</v>
      </c>
      <c r="BE46724" s="94">
        <v>12174</v>
      </c>
      <c r="BF46724" s="94">
        <v>2613</v>
      </c>
      <c r="BG46724" s="94">
        <v>12153</v>
      </c>
      <c r="BH46724" s="94">
        <v>57</v>
      </c>
    </row>
    <row r="46725" spans="1:60">
      <c r="A46725" s="85" t="s">
        <v>173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428</v>
      </c>
      <c r="G46725" s="89" t="s">
        <v>429</v>
      </c>
      <c r="H46725" s="94">
        <v>27365</v>
      </c>
      <c r="I46725" s="94">
        <v>26813</v>
      </c>
      <c r="J46725" s="94">
        <v>17204</v>
      </c>
      <c r="K46725" s="94">
        <v>-8217</v>
      </c>
      <c r="O46725" s="94">
        <v>26813</v>
      </c>
      <c r="P46725" s="94">
        <v>17204</v>
      </c>
      <c r="Q46725" s="94">
        <v>-8217</v>
      </c>
      <c r="R46725" s="94">
        <v>15</v>
      </c>
      <c r="S46725" s="94">
        <v>14007</v>
      </c>
      <c r="T46725" s="94">
        <v>-42</v>
      </c>
      <c r="U46725" s="94">
        <v>47</v>
      </c>
      <c r="V46725" s="94">
        <v>2123</v>
      </c>
      <c r="W46725" s="94">
        <v>21</v>
      </c>
      <c r="X46725" s="94">
        <v>1007</v>
      </c>
      <c r="Y46725" s="94">
        <v>27</v>
      </c>
      <c r="AC46725" s="94">
        <v>0</v>
      </c>
      <c r="AJ46725" s="94">
        <v>15</v>
      </c>
      <c r="AK46725" s="94">
        <v>14007</v>
      </c>
      <c r="AL46725" s="94">
        <v>0</v>
      </c>
      <c r="AM46725" s="94">
        <v>47</v>
      </c>
      <c r="AN46725" s="94">
        <v>2123</v>
      </c>
      <c r="AO46725" s="94">
        <v>21</v>
      </c>
      <c r="AP46725" s="94">
        <v>1007</v>
      </c>
      <c r="AQ46725" s="94">
        <v>27</v>
      </c>
      <c r="AS46725" s="94">
        <v>-991</v>
      </c>
      <c r="AT46725" s="94">
        <v>-1375</v>
      </c>
      <c r="AU46725" s="94">
        <v>-1787</v>
      </c>
      <c r="AV46725" s="94">
        <v>77</v>
      </c>
      <c r="AX46725" s="94">
        <v>-201</v>
      </c>
      <c r="AY46725" s="94">
        <v>-838</v>
      </c>
      <c r="AZ46725" s="94">
        <v>-1194</v>
      </c>
      <c r="BA46725" s="94">
        <v>-15</v>
      </c>
      <c r="BB46725" s="94">
        <v>-1670</v>
      </c>
      <c r="BC46725" s="94">
        <v>-82</v>
      </c>
      <c r="BD46725" s="94">
        <v>-141</v>
      </c>
      <c r="BE46725" s="94">
        <v>12135</v>
      </c>
      <c r="BF46725" s="94">
        <v>2579</v>
      </c>
      <c r="BG46725" s="94">
        <v>12044</v>
      </c>
      <c r="BH46725" s="94">
        <v>56</v>
      </c>
    </row>
    <row r="46726" spans="1:60">
      <c r="A46726" s="85" t="s">
        <v>173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428</v>
      </c>
      <c r="G46726" s="89" t="s">
        <v>429</v>
      </c>
      <c r="H46726" s="94">
        <v>26192</v>
      </c>
      <c r="I46726" s="94">
        <v>25778</v>
      </c>
      <c r="J46726" s="94">
        <v>16551</v>
      </c>
      <c r="K46726" s="94">
        <v>-7767</v>
      </c>
      <c r="O46726" s="94">
        <v>25778</v>
      </c>
      <c r="P46726" s="94">
        <v>16551</v>
      </c>
      <c r="Q46726" s="94">
        <v>-7767</v>
      </c>
      <c r="R46726" s="94">
        <v>17</v>
      </c>
      <c r="S46726" s="94">
        <v>13677</v>
      </c>
      <c r="T46726" s="94">
        <v>-42</v>
      </c>
      <c r="U46726" s="94">
        <v>46</v>
      </c>
      <c r="V46726" s="94">
        <v>1852</v>
      </c>
      <c r="W46726" s="94">
        <v>21</v>
      </c>
      <c r="X46726" s="94">
        <v>954</v>
      </c>
      <c r="Y46726" s="94">
        <v>27</v>
      </c>
      <c r="AC46726" s="94">
        <v>0</v>
      </c>
      <c r="AJ46726" s="94">
        <v>17</v>
      </c>
      <c r="AK46726" s="94">
        <v>13677</v>
      </c>
      <c r="AL46726" s="94">
        <v>0</v>
      </c>
      <c r="AM46726" s="94">
        <v>46</v>
      </c>
      <c r="AN46726" s="94">
        <v>1852</v>
      </c>
      <c r="AO46726" s="94">
        <v>21</v>
      </c>
      <c r="AP46726" s="94">
        <v>954</v>
      </c>
      <c r="AQ46726" s="94">
        <v>27</v>
      </c>
      <c r="AS46726" s="94">
        <v>-981</v>
      </c>
      <c r="AT46726" s="94">
        <v>-971</v>
      </c>
      <c r="AU46726" s="94">
        <v>-1817</v>
      </c>
      <c r="AV46726" s="94">
        <v>54</v>
      </c>
      <c r="AX46726" s="94">
        <v>-222</v>
      </c>
      <c r="AY46726" s="94">
        <v>-774</v>
      </c>
      <c r="AZ46726" s="94">
        <v>-1224</v>
      </c>
      <c r="BA46726" s="94">
        <v>-16</v>
      </c>
      <c r="BB46726" s="94">
        <v>-1610</v>
      </c>
      <c r="BC46726" s="94">
        <v>-80</v>
      </c>
      <c r="BD46726" s="94">
        <v>-126</v>
      </c>
      <c r="BE46726" s="94">
        <v>11655</v>
      </c>
      <c r="BF46726" s="94">
        <v>2453</v>
      </c>
      <c r="BG46726" s="94">
        <v>11616</v>
      </c>
      <c r="BH46726" s="94">
        <v>54</v>
      </c>
    </row>
    <row r="46727" spans="1:60">
      <c r="A46727" s="85" t="s">
        <v>173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428</v>
      </c>
      <c r="G46727" s="89" t="s">
        <v>429</v>
      </c>
      <c r="H46727" s="94">
        <v>24841</v>
      </c>
      <c r="I46727" s="94">
        <v>24684</v>
      </c>
      <c r="J46727" s="94">
        <v>15259</v>
      </c>
      <c r="K46727" s="94">
        <v>-7503</v>
      </c>
      <c r="O46727" s="94">
        <v>24684</v>
      </c>
      <c r="P46727" s="94">
        <v>15259</v>
      </c>
      <c r="Q46727" s="94">
        <v>-7503</v>
      </c>
      <c r="R46727" s="94">
        <v>17</v>
      </c>
      <c r="S46727" s="94">
        <v>13065</v>
      </c>
      <c r="T46727" s="94">
        <v>-44</v>
      </c>
      <c r="U46727" s="94">
        <v>46</v>
      </c>
      <c r="V46727" s="94">
        <v>1403</v>
      </c>
      <c r="W46727" s="94">
        <v>21</v>
      </c>
      <c r="X46727" s="94">
        <v>717</v>
      </c>
      <c r="Y46727" s="94">
        <v>35</v>
      </c>
      <c r="AC46727" s="94">
        <v>0</v>
      </c>
      <c r="AJ46727" s="94">
        <v>17</v>
      </c>
      <c r="AK46727" s="94">
        <v>13065</v>
      </c>
      <c r="AL46727" s="94">
        <v>0</v>
      </c>
      <c r="AM46727" s="94">
        <v>46</v>
      </c>
      <c r="AN46727" s="94">
        <v>1403</v>
      </c>
      <c r="AO46727" s="94">
        <v>21</v>
      </c>
      <c r="AP46727" s="94">
        <v>717</v>
      </c>
      <c r="AQ46727" s="94">
        <v>35</v>
      </c>
      <c r="AS46727" s="94">
        <v>-986</v>
      </c>
      <c r="AT46727" s="94">
        <v>-909</v>
      </c>
      <c r="AU46727" s="94">
        <v>-1804</v>
      </c>
      <c r="AV46727" s="94">
        <v>41</v>
      </c>
      <c r="AX46727" s="94">
        <v>-226</v>
      </c>
      <c r="AY46727" s="94">
        <v>-658</v>
      </c>
      <c r="AZ46727" s="94">
        <v>-1180</v>
      </c>
      <c r="BA46727" s="94">
        <v>-19</v>
      </c>
      <c r="BB46727" s="94">
        <v>-1582</v>
      </c>
      <c r="BC46727" s="94">
        <v>-92</v>
      </c>
      <c r="BD46727" s="94">
        <v>-88</v>
      </c>
      <c r="BE46727" s="94">
        <v>11136</v>
      </c>
      <c r="BF46727" s="94">
        <v>2318</v>
      </c>
      <c r="BG46727" s="94">
        <v>11179</v>
      </c>
      <c r="BH46727" s="94">
        <v>51</v>
      </c>
    </row>
    <row r="46728" spans="1:60">
      <c r="A46728" s="85" t="s">
        <v>173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428</v>
      </c>
      <c r="G46728" s="89" t="s">
        <v>429</v>
      </c>
      <c r="H46728" s="94">
        <v>23021</v>
      </c>
      <c r="I46728" s="94">
        <v>23093</v>
      </c>
      <c r="J46728" s="94">
        <v>13598</v>
      </c>
      <c r="K46728" s="94">
        <v>-7589</v>
      </c>
      <c r="O46728" s="94">
        <v>23093</v>
      </c>
      <c r="P46728" s="94">
        <v>13598</v>
      </c>
      <c r="Q46728" s="94">
        <v>-7589</v>
      </c>
      <c r="R46728" s="94">
        <v>17</v>
      </c>
      <c r="S46728" s="94">
        <v>11524</v>
      </c>
      <c r="T46728" s="94">
        <v>-44</v>
      </c>
      <c r="U46728" s="94">
        <v>46</v>
      </c>
      <c r="V46728" s="94">
        <v>1463</v>
      </c>
      <c r="W46728" s="94">
        <v>22</v>
      </c>
      <c r="X46728" s="94">
        <v>496</v>
      </c>
      <c r="Y46728" s="94">
        <v>74</v>
      </c>
      <c r="AC46728" s="94">
        <v>0</v>
      </c>
      <c r="AJ46728" s="94">
        <v>17</v>
      </c>
      <c r="AK46728" s="94">
        <v>11524</v>
      </c>
      <c r="AL46728" s="94">
        <v>0</v>
      </c>
      <c r="AM46728" s="94">
        <v>46</v>
      </c>
      <c r="AN46728" s="94">
        <v>1463</v>
      </c>
      <c r="AO46728" s="94">
        <v>22</v>
      </c>
      <c r="AP46728" s="94">
        <v>496</v>
      </c>
      <c r="AQ46728" s="94">
        <v>74</v>
      </c>
      <c r="AS46728" s="94">
        <v>-1023</v>
      </c>
      <c r="AT46728" s="94">
        <v>-890</v>
      </c>
      <c r="AU46728" s="94">
        <v>-1713</v>
      </c>
      <c r="AV46728" s="94">
        <v>47</v>
      </c>
      <c r="AX46728" s="94">
        <v>-258</v>
      </c>
      <c r="AY46728" s="94">
        <v>-755</v>
      </c>
      <c r="AZ46728" s="94">
        <v>-1244</v>
      </c>
      <c r="BA46728" s="94">
        <v>-18</v>
      </c>
      <c r="BB46728" s="94">
        <v>-1596</v>
      </c>
      <c r="BC46728" s="94">
        <v>-94</v>
      </c>
      <c r="BD46728" s="94">
        <v>-45</v>
      </c>
      <c r="BE46728" s="94">
        <v>10406</v>
      </c>
      <c r="BF46728" s="94">
        <v>2132</v>
      </c>
      <c r="BG46728" s="94">
        <v>10509</v>
      </c>
      <c r="BH46728" s="94">
        <v>47</v>
      </c>
    </row>
    <row r="46729" spans="1:60">
      <c r="A46729" s="85" t="s">
        <v>173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428</v>
      </c>
      <c r="G46729" s="89" t="s">
        <v>429</v>
      </c>
      <c r="H46729" s="94">
        <v>21346</v>
      </c>
      <c r="I46729" s="94">
        <v>21639</v>
      </c>
      <c r="J46729" s="94">
        <v>12783</v>
      </c>
      <c r="K46729" s="94">
        <v>-7494</v>
      </c>
      <c r="O46729" s="94">
        <v>21639</v>
      </c>
      <c r="P46729" s="94">
        <v>12783</v>
      </c>
      <c r="Q46729" s="94">
        <v>-7494</v>
      </c>
      <c r="R46729" s="94">
        <v>19</v>
      </c>
      <c r="S46729" s="94">
        <v>10850</v>
      </c>
      <c r="T46729" s="94">
        <v>-44</v>
      </c>
      <c r="U46729" s="94">
        <v>46</v>
      </c>
      <c r="V46729" s="94">
        <v>1422</v>
      </c>
      <c r="W46729" s="94">
        <v>21</v>
      </c>
      <c r="X46729" s="94">
        <v>421</v>
      </c>
      <c r="Y46729" s="94">
        <v>48</v>
      </c>
      <c r="AC46729" s="94">
        <v>0</v>
      </c>
      <c r="AJ46729" s="94">
        <v>19</v>
      </c>
      <c r="AK46729" s="94">
        <v>10850</v>
      </c>
      <c r="AL46729" s="94">
        <v>0</v>
      </c>
      <c r="AM46729" s="94">
        <v>46</v>
      </c>
      <c r="AN46729" s="94">
        <v>1422</v>
      </c>
      <c r="AO46729" s="94">
        <v>21</v>
      </c>
      <c r="AP46729" s="94">
        <v>421</v>
      </c>
      <c r="AQ46729" s="94">
        <v>48</v>
      </c>
      <c r="AS46729" s="94">
        <v>-1020</v>
      </c>
      <c r="AT46729" s="94">
        <v>-823</v>
      </c>
      <c r="AU46729" s="94">
        <v>-1683</v>
      </c>
      <c r="AV46729" s="94">
        <v>42</v>
      </c>
      <c r="AX46729" s="94">
        <v>-288</v>
      </c>
      <c r="AY46729" s="94">
        <v>-806</v>
      </c>
      <c r="AZ46729" s="94">
        <v>-1250</v>
      </c>
      <c r="BA46729" s="94">
        <v>-15</v>
      </c>
      <c r="BB46729" s="94">
        <v>-1551</v>
      </c>
      <c r="BC46729" s="94">
        <v>-117</v>
      </c>
      <c r="BD46729" s="94">
        <v>17</v>
      </c>
      <c r="BE46729" s="94">
        <v>9761</v>
      </c>
      <c r="BF46729" s="94">
        <v>1969</v>
      </c>
      <c r="BG46729" s="94">
        <v>9864</v>
      </c>
      <c r="BH46729" s="94">
        <v>45</v>
      </c>
    </row>
    <row r="46730" spans="1:60">
      <c r="A46730" s="85" t="s">
        <v>173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428</v>
      </c>
      <c r="G46730" s="89" t="s">
        <v>429</v>
      </c>
      <c r="H46730" s="94">
        <v>20363</v>
      </c>
      <c r="I46730" s="94">
        <v>20638</v>
      </c>
      <c r="J46730" s="94">
        <v>12305</v>
      </c>
      <c r="K46730" s="94">
        <v>-6920</v>
      </c>
      <c r="O46730" s="94">
        <v>20638</v>
      </c>
      <c r="P46730" s="94">
        <v>12305</v>
      </c>
      <c r="Q46730" s="94">
        <v>-6920</v>
      </c>
      <c r="R46730" s="94">
        <v>18</v>
      </c>
      <c r="S46730" s="94">
        <v>10633</v>
      </c>
      <c r="T46730" s="94">
        <v>-44</v>
      </c>
      <c r="U46730" s="94">
        <v>46</v>
      </c>
      <c r="V46730" s="94">
        <v>1285</v>
      </c>
      <c r="W46730" s="94">
        <v>21</v>
      </c>
      <c r="X46730" s="94">
        <v>353</v>
      </c>
      <c r="Y46730" s="94">
        <v>-7</v>
      </c>
      <c r="AC46730" s="94">
        <v>0</v>
      </c>
      <c r="AJ46730" s="94">
        <v>18</v>
      </c>
      <c r="AK46730" s="94">
        <v>10633</v>
      </c>
      <c r="AL46730" s="94">
        <v>0</v>
      </c>
      <c r="AM46730" s="94">
        <v>46</v>
      </c>
      <c r="AN46730" s="94">
        <v>1285</v>
      </c>
      <c r="AO46730" s="94">
        <v>21</v>
      </c>
      <c r="AP46730" s="94">
        <v>353</v>
      </c>
      <c r="AQ46730" s="94">
        <v>-7</v>
      </c>
      <c r="AS46730" s="94">
        <v>-947</v>
      </c>
      <c r="AT46730" s="94">
        <v>-675</v>
      </c>
      <c r="AU46730" s="94">
        <v>-1698</v>
      </c>
      <c r="AV46730" s="94">
        <v>47</v>
      </c>
      <c r="AX46730" s="94">
        <v>-298</v>
      </c>
      <c r="AY46730" s="94">
        <v>-619</v>
      </c>
      <c r="AZ46730" s="94">
        <v>-1254</v>
      </c>
      <c r="BA46730" s="94">
        <v>-18</v>
      </c>
      <c r="BB46730" s="94">
        <v>-1440</v>
      </c>
      <c r="BC46730" s="94">
        <v>-86</v>
      </c>
      <c r="BD46730" s="94">
        <v>68</v>
      </c>
      <c r="BE46730" s="94">
        <v>9363</v>
      </c>
      <c r="BF46730" s="94">
        <v>1862</v>
      </c>
      <c r="BG46730" s="94">
        <v>9368</v>
      </c>
      <c r="BH46730" s="94">
        <v>44</v>
      </c>
    </row>
    <row r="46731" spans="1:60">
      <c r="A46731" s="85" t="s">
        <v>173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428</v>
      </c>
      <c r="G46731" s="89" t="s">
        <v>429</v>
      </c>
      <c r="H46731" s="94">
        <v>19650</v>
      </c>
      <c r="I46731" s="94">
        <v>19964</v>
      </c>
      <c r="J46731" s="94">
        <v>11860</v>
      </c>
      <c r="K46731" s="94">
        <v>-6788</v>
      </c>
      <c r="O46731" s="94">
        <v>19964</v>
      </c>
      <c r="P46731" s="94">
        <v>11860</v>
      </c>
      <c r="Q46731" s="94">
        <v>-6788</v>
      </c>
      <c r="R46731" s="94">
        <v>17</v>
      </c>
      <c r="S46731" s="94">
        <v>10382</v>
      </c>
      <c r="T46731" s="94">
        <v>-49</v>
      </c>
      <c r="U46731" s="94">
        <v>46</v>
      </c>
      <c r="V46731" s="94">
        <v>1086</v>
      </c>
      <c r="W46731" s="94">
        <v>21</v>
      </c>
      <c r="X46731" s="94">
        <v>378</v>
      </c>
      <c r="Y46731" s="94">
        <v>-21</v>
      </c>
      <c r="AC46731" s="94">
        <v>0</v>
      </c>
      <c r="AH46731" s="94">
        <v>-7</v>
      </c>
      <c r="AJ46731" s="94">
        <v>17</v>
      </c>
      <c r="AK46731" s="94">
        <v>10382</v>
      </c>
      <c r="AL46731" s="94">
        <v>0</v>
      </c>
      <c r="AM46731" s="94">
        <v>46</v>
      </c>
      <c r="AN46731" s="94">
        <v>1086</v>
      </c>
      <c r="AO46731" s="94">
        <v>21</v>
      </c>
      <c r="AP46731" s="94">
        <v>378</v>
      </c>
      <c r="AQ46731" s="94">
        <v>-7</v>
      </c>
      <c r="AS46731" s="94">
        <v>-921</v>
      </c>
      <c r="AT46731" s="94">
        <v>-762</v>
      </c>
      <c r="AU46731" s="94">
        <v>-1715</v>
      </c>
      <c r="AV46731" s="94">
        <v>105</v>
      </c>
      <c r="AX46731" s="94">
        <v>-304</v>
      </c>
      <c r="AY46731" s="94">
        <v>-496</v>
      </c>
      <c r="AZ46731" s="94">
        <v>-1263</v>
      </c>
      <c r="BA46731" s="94">
        <v>-19</v>
      </c>
      <c r="BB46731" s="94">
        <v>-1396</v>
      </c>
      <c r="BC46731" s="94">
        <v>-92</v>
      </c>
      <c r="BD46731" s="94">
        <v>75</v>
      </c>
      <c r="BE46731" s="94">
        <v>9107</v>
      </c>
      <c r="BF46731" s="94">
        <v>1799</v>
      </c>
      <c r="BG46731" s="94">
        <v>9014</v>
      </c>
      <c r="BH46731" s="94">
        <v>44</v>
      </c>
    </row>
    <row r="46732" spans="1:60">
      <c r="A46732" s="85" t="s">
        <v>173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428</v>
      </c>
      <c r="G46732" s="89" t="s">
        <v>429</v>
      </c>
      <c r="H46732" s="94">
        <v>19179</v>
      </c>
      <c r="I46732" s="94">
        <v>19495</v>
      </c>
      <c r="J46732" s="94">
        <v>11480</v>
      </c>
      <c r="K46732" s="94">
        <v>-6730</v>
      </c>
      <c r="O46732" s="94">
        <v>19495</v>
      </c>
      <c r="P46732" s="94">
        <v>11480</v>
      </c>
      <c r="Q46732" s="94">
        <v>-6730</v>
      </c>
      <c r="R46732" s="94">
        <v>18</v>
      </c>
      <c r="S46732" s="94">
        <v>10054</v>
      </c>
      <c r="T46732" s="94">
        <v>-49</v>
      </c>
      <c r="U46732" s="94">
        <v>46</v>
      </c>
      <c r="V46732" s="94">
        <v>1084</v>
      </c>
      <c r="W46732" s="94">
        <v>-37</v>
      </c>
      <c r="X46732" s="94">
        <v>381</v>
      </c>
      <c r="Y46732" s="94">
        <v>-17</v>
      </c>
      <c r="AC46732" s="94">
        <v>0</v>
      </c>
      <c r="AF46732" s="94">
        <v>21</v>
      </c>
      <c r="AH46732" s="94">
        <v>-7</v>
      </c>
      <c r="AJ46732" s="94">
        <v>18</v>
      </c>
      <c r="AK46732" s="94">
        <v>10054</v>
      </c>
      <c r="AL46732" s="94">
        <v>0</v>
      </c>
      <c r="AM46732" s="94">
        <v>46</v>
      </c>
      <c r="AN46732" s="94">
        <v>1084</v>
      </c>
      <c r="AO46732" s="94">
        <v>21</v>
      </c>
      <c r="AP46732" s="94">
        <v>381</v>
      </c>
      <c r="AQ46732" s="94">
        <v>-7</v>
      </c>
      <c r="AS46732" s="94">
        <v>-910</v>
      </c>
      <c r="AT46732" s="94">
        <v>-739</v>
      </c>
      <c r="AU46732" s="94">
        <v>-1689</v>
      </c>
      <c r="AV46732" s="94">
        <v>81</v>
      </c>
      <c r="AX46732" s="94">
        <v>-308</v>
      </c>
      <c r="AY46732" s="94">
        <v>-498</v>
      </c>
      <c r="AZ46732" s="94">
        <v>-1267</v>
      </c>
      <c r="BA46732" s="94">
        <v>-18</v>
      </c>
      <c r="BB46732" s="94">
        <v>-1381</v>
      </c>
      <c r="BC46732" s="94">
        <v>-76</v>
      </c>
      <c r="BD46732" s="94">
        <v>75</v>
      </c>
      <c r="BE46732" s="94">
        <v>8926</v>
      </c>
      <c r="BF46732" s="94">
        <v>1752</v>
      </c>
      <c r="BG46732" s="94">
        <v>8771</v>
      </c>
      <c r="BH46732" s="94">
        <v>45</v>
      </c>
    </row>
    <row r="46733" spans="1:60">
      <c r="A46733" s="85" t="s">
        <v>173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428</v>
      </c>
      <c r="G46733" s="89" t="s">
        <v>429</v>
      </c>
      <c r="H46733" s="94">
        <v>19035</v>
      </c>
      <c r="I46733" s="94">
        <v>19316</v>
      </c>
      <c r="J46733" s="94">
        <v>11651</v>
      </c>
      <c r="K46733" s="94">
        <v>-6715</v>
      </c>
      <c r="O46733" s="94">
        <v>19316</v>
      </c>
      <c r="P46733" s="94">
        <v>11651</v>
      </c>
      <c r="Q46733" s="94">
        <v>-6715</v>
      </c>
      <c r="R46733" s="94">
        <v>18</v>
      </c>
      <c r="S46733" s="94">
        <v>10149</v>
      </c>
      <c r="T46733" s="94">
        <v>-49</v>
      </c>
      <c r="U46733" s="94">
        <v>46</v>
      </c>
      <c r="V46733" s="94">
        <v>1127</v>
      </c>
      <c r="W46733" s="94">
        <v>-37</v>
      </c>
      <c r="X46733" s="94">
        <v>415</v>
      </c>
      <c r="Y46733" s="94">
        <v>-17</v>
      </c>
      <c r="AC46733" s="94">
        <v>0</v>
      </c>
      <c r="AF46733" s="94">
        <v>-8</v>
      </c>
      <c r="AH46733" s="94">
        <v>-3</v>
      </c>
      <c r="AJ46733" s="94">
        <v>18</v>
      </c>
      <c r="AK46733" s="94">
        <v>10149</v>
      </c>
      <c r="AL46733" s="94">
        <v>0</v>
      </c>
      <c r="AM46733" s="94">
        <v>46</v>
      </c>
      <c r="AN46733" s="94">
        <v>1127</v>
      </c>
      <c r="AO46733" s="94">
        <v>-8</v>
      </c>
      <c r="AP46733" s="94">
        <v>415</v>
      </c>
      <c r="AQ46733" s="94">
        <v>-3</v>
      </c>
      <c r="AS46733" s="94">
        <v>-912</v>
      </c>
      <c r="AT46733" s="94">
        <v>-659</v>
      </c>
      <c r="AU46733" s="94">
        <v>-1664</v>
      </c>
      <c r="AV46733" s="94">
        <v>42</v>
      </c>
      <c r="AX46733" s="94">
        <v>-307</v>
      </c>
      <c r="AY46733" s="94">
        <v>-533</v>
      </c>
      <c r="AZ46733" s="94">
        <v>-1260</v>
      </c>
      <c r="BA46733" s="94">
        <v>-16</v>
      </c>
      <c r="BB46733" s="94">
        <v>-1394</v>
      </c>
      <c r="BC46733" s="94">
        <v>-73</v>
      </c>
      <c r="BD46733" s="94">
        <v>61</v>
      </c>
      <c r="BE46733" s="94">
        <v>8863</v>
      </c>
      <c r="BF46733" s="94">
        <v>1729</v>
      </c>
      <c r="BG46733" s="94">
        <v>8677</v>
      </c>
      <c r="BH46733" s="94">
        <v>47</v>
      </c>
    </row>
    <row r="46734" spans="1:60">
      <c r="A46734" s="85" t="s">
        <v>173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428</v>
      </c>
      <c r="G46734" s="89" t="s">
        <v>429</v>
      </c>
      <c r="H46734" s="94">
        <v>19368</v>
      </c>
      <c r="I46734" s="94">
        <v>19672</v>
      </c>
      <c r="J46734" s="94">
        <v>12323</v>
      </c>
      <c r="K46734" s="94">
        <v>-6829</v>
      </c>
      <c r="O46734" s="94">
        <v>19672</v>
      </c>
      <c r="P46734" s="94">
        <v>12323</v>
      </c>
      <c r="Q46734" s="94">
        <v>-6829</v>
      </c>
      <c r="R46734" s="94">
        <v>18</v>
      </c>
      <c r="S46734" s="94">
        <v>10608</v>
      </c>
      <c r="T46734" s="94">
        <v>-49</v>
      </c>
      <c r="U46734" s="94">
        <v>46</v>
      </c>
      <c r="V46734" s="94">
        <v>1332</v>
      </c>
      <c r="W46734" s="94">
        <v>-38</v>
      </c>
      <c r="X46734" s="94">
        <v>422</v>
      </c>
      <c r="Y46734" s="94">
        <v>-15</v>
      </c>
      <c r="AC46734" s="94">
        <v>0</v>
      </c>
      <c r="AF46734" s="94">
        <v>-9</v>
      </c>
      <c r="AH46734" s="94">
        <v>-8</v>
      </c>
      <c r="AJ46734" s="94">
        <v>18</v>
      </c>
      <c r="AK46734" s="94">
        <v>10608</v>
      </c>
      <c r="AL46734" s="94">
        <v>0</v>
      </c>
      <c r="AM46734" s="94">
        <v>46</v>
      </c>
      <c r="AN46734" s="94">
        <v>1332</v>
      </c>
      <c r="AO46734" s="94">
        <v>-9</v>
      </c>
      <c r="AP46734" s="94">
        <v>422</v>
      </c>
      <c r="AQ46734" s="94">
        <v>-8</v>
      </c>
      <c r="AS46734" s="94">
        <v>-900</v>
      </c>
      <c r="AT46734" s="94">
        <v>-717</v>
      </c>
      <c r="AU46734" s="94">
        <v>-1662</v>
      </c>
      <c r="AV46734" s="94">
        <v>45</v>
      </c>
      <c r="AX46734" s="94">
        <v>-301</v>
      </c>
      <c r="AY46734" s="94">
        <v>-641</v>
      </c>
      <c r="AZ46734" s="94">
        <v>-1230</v>
      </c>
      <c r="BA46734" s="94">
        <v>-17</v>
      </c>
      <c r="BB46734" s="94">
        <v>-1391</v>
      </c>
      <c r="BC46734" s="94">
        <v>-75</v>
      </c>
      <c r="BD46734" s="94">
        <v>60</v>
      </c>
      <c r="BE46734" s="94">
        <v>9042</v>
      </c>
      <c r="BF46734" s="94">
        <v>1751</v>
      </c>
      <c r="BG46734" s="94">
        <v>8826</v>
      </c>
      <c r="BH46734" s="94">
        <v>52</v>
      </c>
    </row>
    <row r="46735" spans="1:60">
      <c r="A46735" s="85" t="s">
        <v>173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428</v>
      </c>
      <c r="G46735" s="89" t="s">
        <v>429</v>
      </c>
      <c r="H46735" s="94">
        <v>20520</v>
      </c>
      <c r="I46735" s="94">
        <v>20736</v>
      </c>
      <c r="J46735" s="94">
        <v>13593</v>
      </c>
      <c r="K46735" s="94">
        <v>-6924</v>
      </c>
      <c r="O46735" s="94">
        <v>20736</v>
      </c>
      <c r="P46735" s="94">
        <v>13593</v>
      </c>
      <c r="Q46735" s="94">
        <v>-6924</v>
      </c>
      <c r="R46735" s="94">
        <v>15</v>
      </c>
      <c r="S46735" s="94">
        <v>11479</v>
      </c>
      <c r="T46735" s="94">
        <v>-49</v>
      </c>
      <c r="U46735" s="94">
        <v>46</v>
      </c>
      <c r="V46735" s="94">
        <v>1737</v>
      </c>
      <c r="W46735" s="94">
        <v>-38</v>
      </c>
      <c r="X46735" s="94">
        <v>428</v>
      </c>
      <c r="Y46735" s="94">
        <v>-24</v>
      </c>
      <c r="AC46735" s="94">
        <v>0</v>
      </c>
      <c r="AF46735" s="94">
        <v>-10</v>
      </c>
      <c r="AH46735" s="94">
        <v>3</v>
      </c>
      <c r="AJ46735" s="94">
        <v>15</v>
      </c>
      <c r="AK46735" s="94">
        <v>11479</v>
      </c>
      <c r="AL46735" s="94">
        <v>0</v>
      </c>
      <c r="AM46735" s="94">
        <v>46</v>
      </c>
      <c r="AN46735" s="94">
        <v>1737</v>
      </c>
      <c r="AO46735" s="94">
        <v>-10</v>
      </c>
      <c r="AP46735" s="94">
        <v>428</v>
      </c>
      <c r="AQ46735" s="94">
        <v>3</v>
      </c>
      <c r="AS46735" s="94">
        <v>-883</v>
      </c>
      <c r="AT46735" s="94">
        <v>-658</v>
      </c>
      <c r="AU46735" s="94">
        <v>-1586</v>
      </c>
      <c r="AV46735" s="94">
        <v>38</v>
      </c>
      <c r="AX46735" s="94">
        <v>-291</v>
      </c>
      <c r="AY46735" s="94">
        <v>-922</v>
      </c>
      <c r="AZ46735" s="94">
        <v>-1153</v>
      </c>
      <c r="BA46735" s="94">
        <v>-15</v>
      </c>
      <c r="BB46735" s="94">
        <v>-1416</v>
      </c>
      <c r="BC46735" s="94">
        <v>-55</v>
      </c>
      <c r="BD46735" s="94">
        <v>17</v>
      </c>
      <c r="BE46735" s="94">
        <v>9489</v>
      </c>
      <c r="BF46735" s="94">
        <v>1851</v>
      </c>
      <c r="BG46735" s="94">
        <v>9337</v>
      </c>
      <c r="BH46735" s="94">
        <v>58</v>
      </c>
    </row>
    <row r="46736" spans="1:60">
      <c r="A46736" s="85" t="s">
        <v>173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428</v>
      </c>
      <c r="G46736" s="89" t="s">
        <v>429</v>
      </c>
      <c r="H46736" s="94">
        <v>22461</v>
      </c>
      <c r="I46736" s="94">
        <v>22578</v>
      </c>
      <c r="J46736" s="94">
        <v>14782</v>
      </c>
      <c r="K46736" s="94">
        <v>-7600</v>
      </c>
      <c r="O46736" s="94">
        <v>22578</v>
      </c>
      <c r="P46736" s="94">
        <v>14782</v>
      </c>
      <c r="Q46736" s="94">
        <v>-7600</v>
      </c>
      <c r="R46736" s="94">
        <v>15</v>
      </c>
      <c r="S46736" s="94">
        <v>12345</v>
      </c>
      <c r="T46736" s="94">
        <v>0</v>
      </c>
      <c r="U46736" s="94">
        <v>46</v>
      </c>
      <c r="V46736" s="94">
        <v>1917</v>
      </c>
      <c r="W46736" s="94">
        <v>-6</v>
      </c>
      <c r="X46736" s="94">
        <v>430</v>
      </c>
      <c r="Y46736" s="94">
        <v>34</v>
      </c>
      <c r="AJ46736" s="94">
        <v>15</v>
      </c>
      <c r="AK46736" s="94">
        <v>12345</v>
      </c>
      <c r="AL46736" s="94">
        <v>0</v>
      </c>
      <c r="AM46736" s="94">
        <v>46</v>
      </c>
      <c r="AN46736" s="94">
        <v>1917</v>
      </c>
      <c r="AO46736" s="94">
        <v>-6</v>
      </c>
      <c r="AP46736" s="94">
        <v>430</v>
      </c>
      <c r="AQ46736" s="94">
        <v>34</v>
      </c>
      <c r="AS46736" s="94">
        <v>-856</v>
      </c>
      <c r="AT46736" s="94">
        <v>-1111</v>
      </c>
      <c r="AU46736" s="94">
        <v>-1727</v>
      </c>
      <c r="AV46736" s="94">
        <v>18</v>
      </c>
      <c r="AX46736" s="94">
        <v>-280</v>
      </c>
      <c r="AY46736" s="94">
        <v>-882</v>
      </c>
      <c r="AZ46736" s="94">
        <v>-1146</v>
      </c>
      <c r="BA46736" s="94">
        <v>-13</v>
      </c>
      <c r="BB46736" s="94">
        <v>-1435</v>
      </c>
      <c r="BC46736" s="94">
        <v>-123</v>
      </c>
      <c r="BD46736" s="94">
        <v>-45</v>
      </c>
      <c r="BE46736" s="94">
        <v>10329</v>
      </c>
      <c r="BF46736" s="94">
        <v>2051</v>
      </c>
      <c r="BG46736" s="94">
        <v>10134</v>
      </c>
      <c r="BH46736" s="94">
        <v>64</v>
      </c>
    </row>
    <row r="46737" spans="1:60">
      <c r="A46737" s="85" t="s">
        <v>173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428</v>
      </c>
      <c r="G46737" s="89" t="s">
        <v>429</v>
      </c>
      <c r="H46737" s="94">
        <v>23654</v>
      </c>
      <c r="I46737" s="94">
        <v>23859</v>
      </c>
      <c r="J46737" s="94">
        <v>15905</v>
      </c>
      <c r="K46737" s="94">
        <v>-7738</v>
      </c>
      <c r="O46737" s="94">
        <v>23859</v>
      </c>
      <c r="P46737" s="94">
        <v>15905</v>
      </c>
      <c r="Q46737" s="94">
        <v>-7738</v>
      </c>
      <c r="R46737" s="94">
        <v>16</v>
      </c>
      <c r="S46737" s="94">
        <v>10939</v>
      </c>
      <c r="T46737" s="94">
        <v>-48</v>
      </c>
      <c r="U46737" s="94">
        <v>46</v>
      </c>
      <c r="V46737" s="94">
        <v>1674</v>
      </c>
      <c r="W46737" s="94">
        <v>2816</v>
      </c>
      <c r="X46737" s="94">
        <v>414</v>
      </c>
      <c r="Y46737" s="94">
        <v>48</v>
      </c>
      <c r="AC46737" s="94">
        <v>0</v>
      </c>
      <c r="AJ46737" s="94">
        <v>16</v>
      </c>
      <c r="AK46737" s="94">
        <v>10939</v>
      </c>
      <c r="AL46737" s="94">
        <v>0</v>
      </c>
      <c r="AM46737" s="94">
        <v>46</v>
      </c>
      <c r="AN46737" s="94">
        <v>1674</v>
      </c>
      <c r="AO46737" s="94">
        <v>2816</v>
      </c>
      <c r="AP46737" s="94">
        <v>414</v>
      </c>
      <c r="AQ46737" s="94">
        <v>48</v>
      </c>
      <c r="AS46737" s="94">
        <v>-959</v>
      </c>
      <c r="AT46737" s="94">
        <v>-1085</v>
      </c>
      <c r="AU46737" s="94">
        <v>-1715</v>
      </c>
      <c r="AV46737" s="94">
        <v>51</v>
      </c>
      <c r="AX46737" s="94">
        <v>-317</v>
      </c>
      <c r="AY46737" s="94">
        <v>-980</v>
      </c>
      <c r="AZ46737" s="94">
        <v>-1195</v>
      </c>
      <c r="BA46737" s="94">
        <v>-13</v>
      </c>
      <c r="BB46737" s="94">
        <v>-1424</v>
      </c>
      <c r="BC46737" s="94">
        <v>-61</v>
      </c>
      <c r="BD46737" s="94">
        <v>-40</v>
      </c>
      <c r="BE46737" s="94">
        <v>11156</v>
      </c>
      <c r="BF46737" s="94">
        <v>2133</v>
      </c>
      <c r="BG46737" s="94">
        <v>10503</v>
      </c>
      <c r="BH46737" s="94">
        <v>67</v>
      </c>
    </row>
    <row r="46738" spans="1:60">
      <c r="A46738" s="85" t="s">
        <v>173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428</v>
      </c>
      <c r="G46738" s="89" t="s">
        <v>429</v>
      </c>
      <c r="H46738" s="94">
        <v>23582</v>
      </c>
      <c r="I46738" s="94">
        <v>24163</v>
      </c>
      <c r="J46738" s="94">
        <v>17243</v>
      </c>
      <c r="K46738" s="94">
        <v>-6794</v>
      </c>
      <c r="O46738" s="94">
        <v>24163</v>
      </c>
      <c r="P46738" s="94">
        <v>17243</v>
      </c>
      <c r="Q46738" s="94">
        <v>-6794</v>
      </c>
      <c r="R46738" s="94">
        <v>17</v>
      </c>
      <c r="S46738" s="94">
        <v>9381</v>
      </c>
      <c r="T46738" s="94">
        <v>-48</v>
      </c>
      <c r="U46738" s="94">
        <v>46</v>
      </c>
      <c r="V46738" s="94">
        <v>621</v>
      </c>
      <c r="W46738" s="94">
        <v>6985</v>
      </c>
      <c r="X46738" s="94">
        <v>227</v>
      </c>
      <c r="Y46738" s="94">
        <v>14</v>
      </c>
      <c r="AC46738" s="94">
        <v>0</v>
      </c>
      <c r="AJ46738" s="94">
        <v>17</v>
      </c>
      <c r="AK46738" s="94">
        <v>9381</v>
      </c>
      <c r="AL46738" s="94">
        <v>0</v>
      </c>
      <c r="AM46738" s="94">
        <v>46</v>
      </c>
      <c r="AN46738" s="94">
        <v>621</v>
      </c>
      <c r="AO46738" s="94">
        <v>6985</v>
      </c>
      <c r="AP46738" s="94">
        <v>227</v>
      </c>
      <c r="AQ46738" s="94">
        <v>14</v>
      </c>
      <c r="AS46738" s="94">
        <v>-1031</v>
      </c>
      <c r="AT46738" s="94">
        <v>-618</v>
      </c>
      <c r="AU46738" s="94">
        <v>-1661</v>
      </c>
      <c r="AV46738" s="94">
        <v>71</v>
      </c>
      <c r="AX46738" s="94">
        <v>-457</v>
      </c>
      <c r="AY46738" s="94">
        <v>-918</v>
      </c>
      <c r="AZ46738" s="94">
        <v>-1158</v>
      </c>
      <c r="BA46738" s="94">
        <v>-8</v>
      </c>
      <c r="BB46738" s="94">
        <v>-1101</v>
      </c>
      <c r="BC46738" s="94">
        <v>125</v>
      </c>
      <c r="BD46738" s="94">
        <v>-38</v>
      </c>
      <c r="BE46738" s="94">
        <v>11578</v>
      </c>
      <c r="BF46738" s="94">
        <v>1994</v>
      </c>
      <c r="BG46738" s="94">
        <v>10528</v>
      </c>
      <c r="BH46738" s="94">
        <v>64</v>
      </c>
    </row>
    <row r="46739" spans="1:60">
      <c r="A46739" s="85" t="s">
        <v>173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428</v>
      </c>
      <c r="G46739" s="89" t="s">
        <v>429</v>
      </c>
      <c r="H46739" s="94">
        <v>22943</v>
      </c>
      <c r="I46739" s="94">
        <v>23705</v>
      </c>
      <c r="J46739" s="94">
        <v>17782</v>
      </c>
      <c r="K46739" s="94">
        <v>-5523</v>
      </c>
      <c r="O46739" s="94">
        <v>23705</v>
      </c>
      <c r="P46739" s="94">
        <v>17782</v>
      </c>
      <c r="Q46739" s="94">
        <v>-5523</v>
      </c>
      <c r="R46739" s="94">
        <v>15</v>
      </c>
      <c r="S46739" s="94">
        <v>8807</v>
      </c>
      <c r="T46739" s="94">
        <v>-48</v>
      </c>
      <c r="U46739" s="94">
        <v>46</v>
      </c>
      <c r="V46739" s="94">
        <v>553</v>
      </c>
      <c r="W46739" s="94">
        <v>8213</v>
      </c>
      <c r="X46739" s="94">
        <v>178</v>
      </c>
      <c r="Y46739" s="94">
        <v>19</v>
      </c>
      <c r="AC46739" s="94">
        <v>0</v>
      </c>
      <c r="AJ46739" s="94">
        <v>15</v>
      </c>
      <c r="AK46739" s="94">
        <v>8807</v>
      </c>
      <c r="AL46739" s="94">
        <v>0</v>
      </c>
      <c r="AM46739" s="94">
        <v>46</v>
      </c>
      <c r="AN46739" s="94">
        <v>553</v>
      </c>
      <c r="AO46739" s="94">
        <v>8213</v>
      </c>
      <c r="AP46739" s="94">
        <v>178</v>
      </c>
      <c r="AQ46739" s="94">
        <v>19</v>
      </c>
      <c r="AS46739" s="94">
        <v>-929</v>
      </c>
      <c r="AT46739" s="94">
        <v>-491</v>
      </c>
      <c r="AU46739" s="94">
        <v>-1525</v>
      </c>
      <c r="AV46739" s="94">
        <v>122</v>
      </c>
      <c r="AX46739" s="94">
        <v>-475</v>
      </c>
      <c r="AY46739" s="94">
        <v>-524</v>
      </c>
      <c r="AZ46739" s="94">
        <v>-998</v>
      </c>
      <c r="BA46739" s="94">
        <v>-8</v>
      </c>
      <c r="BB46739" s="94">
        <v>-993</v>
      </c>
      <c r="BC46739" s="94">
        <v>246</v>
      </c>
      <c r="BD46739" s="94">
        <v>52</v>
      </c>
      <c r="BE46739" s="94">
        <v>11538</v>
      </c>
      <c r="BF46739" s="94">
        <v>1771</v>
      </c>
      <c r="BG46739" s="94">
        <v>10337</v>
      </c>
      <c r="BH46739" s="94">
        <v>59</v>
      </c>
    </row>
    <row r="46740" spans="1:60">
      <c r="A46740" s="85" t="s">
        <v>173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428</v>
      </c>
      <c r="G46740" s="89" t="s">
        <v>429</v>
      </c>
      <c r="H46740" s="94">
        <v>22361</v>
      </c>
      <c r="I46740" s="94">
        <v>23136</v>
      </c>
      <c r="J46740" s="94">
        <v>18058</v>
      </c>
      <c r="K46740" s="94">
        <v>-4605</v>
      </c>
      <c r="O46740" s="94">
        <v>23136</v>
      </c>
      <c r="P46740" s="94">
        <v>18058</v>
      </c>
      <c r="Q46740" s="94">
        <v>-4605</v>
      </c>
      <c r="R46740" s="94">
        <v>13</v>
      </c>
      <c r="S46740" s="94">
        <v>8636</v>
      </c>
      <c r="T46740" s="94">
        <v>-31</v>
      </c>
      <c r="U46740" s="94">
        <v>46</v>
      </c>
      <c r="V46740" s="94">
        <v>715</v>
      </c>
      <c r="W46740" s="94">
        <v>8494</v>
      </c>
      <c r="X46740" s="94">
        <v>164</v>
      </c>
      <c r="Y46740" s="94">
        <v>20</v>
      </c>
      <c r="AC46740" s="94">
        <v>0</v>
      </c>
      <c r="AJ46740" s="94">
        <v>13</v>
      </c>
      <c r="AK46740" s="94">
        <v>8636</v>
      </c>
      <c r="AL46740" s="94">
        <v>0</v>
      </c>
      <c r="AM46740" s="94">
        <v>46</v>
      </c>
      <c r="AN46740" s="94">
        <v>715</v>
      </c>
      <c r="AO46740" s="94">
        <v>8494</v>
      </c>
      <c r="AP46740" s="94">
        <v>164</v>
      </c>
      <c r="AQ46740" s="94">
        <v>20</v>
      </c>
      <c r="AS46740" s="94">
        <v>-848</v>
      </c>
      <c r="AT46740" s="94">
        <v>-391</v>
      </c>
      <c r="AU46740" s="94">
        <v>-1254</v>
      </c>
      <c r="AV46740" s="94">
        <v>176</v>
      </c>
      <c r="AX46740" s="94">
        <v>-465</v>
      </c>
      <c r="AY46740" s="94">
        <v>-294</v>
      </c>
      <c r="AZ46740" s="94">
        <v>-977</v>
      </c>
      <c r="BA46740" s="94">
        <v>-3</v>
      </c>
      <c r="BB46740" s="94">
        <v>-896</v>
      </c>
      <c r="BC46740" s="94">
        <v>253</v>
      </c>
      <c r="BD46740" s="94">
        <v>94</v>
      </c>
      <c r="BE46740" s="94">
        <v>11101</v>
      </c>
      <c r="BF46740" s="94">
        <v>1681</v>
      </c>
      <c r="BG46740" s="94">
        <v>10299</v>
      </c>
      <c r="BH46740" s="94">
        <v>54</v>
      </c>
    </row>
    <row r="46741" spans="1:60">
      <c r="A46741" s="85" t="s">
        <v>173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428</v>
      </c>
      <c r="G46741" s="89" t="s">
        <v>429</v>
      </c>
      <c r="H46741" s="94">
        <v>22014</v>
      </c>
      <c r="I46741" s="94">
        <v>22801</v>
      </c>
      <c r="J46741" s="94">
        <v>17694</v>
      </c>
      <c r="K46741" s="94">
        <v>-4032</v>
      </c>
      <c r="O46741" s="94">
        <v>22801</v>
      </c>
      <c r="P46741" s="94">
        <v>17694</v>
      </c>
      <c r="Q46741" s="94">
        <v>-4032</v>
      </c>
      <c r="R46741" s="94">
        <v>13</v>
      </c>
      <c r="S46741" s="94">
        <v>8271</v>
      </c>
      <c r="T46741" s="94">
        <v>-31</v>
      </c>
      <c r="U46741" s="94">
        <v>46</v>
      </c>
      <c r="V46741" s="94">
        <v>613</v>
      </c>
      <c r="W46741" s="94">
        <v>8555</v>
      </c>
      <c r="X46741" s="94">
        <v>170</v>
      </c>
      <c r="Y46741" s="94">
        <v>55</v>
      </c>
      <c r="AC46741" s="94">
        <v>0</v>
      </c>
      <c r="AJ46741" s="94">
        <v>13</v>
      </c>
      <c r="AK46741" s="94">
        <v>8271</v>
      </c>
      <c r="AL46741" s="94">
        <v>0</v>
      </c>
      <c r="AM46741" s="94">
        <v>46</v>
      </c>
      <c r="AN46741" s="94">
        <v>613</v>
      </c>
      <c r="AO46741" s="94">
        <v>8555</v>
      </c>
      <c r="AP46741" s="94">
        <v>170</v>
      </c>
      <c r="AQ46741" s="94">
        <v>55</v>
      </c>
      <c r="AS46741" s="94">
        <v>-807</v>
      </c>
      <c r="AT46741" s="94">
        <v>-194</v>
      </c>
      <c r="AU46741" s="94">
        <v>-1204</v>
      </c>
      <c r="AV46741" s="94">
        <v>156</v>
      </c>
      <c r="AX46741" s="94">
        <v>-418</v>
      </c>
      <c r="AY46741" s="94">
        <v>-185</v>
      </c>
      <c r="AZ46741" s="94">
        <v>-894</v>
      </c>
      <c r="BA46741" s="94">
        <v>2</v>
      </c>
      <c r="BB46741" s="94">
        <v>-800</v>
      </c>
      <c r="BC46741" s="94">
        <v>244</v>
      </c>
      <c r="BD46741" s="94">
        <v>68</v>
      </c>
      <c r="BE46741" s="94">
        <v>10763</v>
      </c>
      <c r="BF46741" s="94">
        <v>1657</v>
      </c>
      <c r="BG46741" s="94">
        <v>10329</v>
      </c>
      <c r="BH46741" s="94">
        <v>52</v>
      </c>
    </row>
    <row r="46742" spans="1:60">
      <c r="A46742" s="85" t="s">
        <v>173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428</v>
      </c>
      <c r="G46742" s="89" t="s">
        <v>429</v>
      </c>
      <c r="H46742" s="94">
        <v>22135</v>
      </c>
      <c r="I46742" s="94">
        <v>22936</v>
      </c>
      <c r="J46742" s="94">
        <v>17836</v>
      </c>
      <c r="K46742" s="94">
        <v>-4512</v>
      </c>
      <c r="O46742" s="94">
        <v>22936</v>
      </c>
      <c r="P46742" s="94">
        <v>17836</v>
      </c>
      <c r="Q46742" s="94">
        <v>-4512</v>
      </c>
      <c r="R46742" s="94">
        <v>13</v>
      </c>
      <c r="S46742" s="94">
        <v>8268</v>
      </c>
      <c r="T46742" s="94">
        <v>-31</v>
      </c>
      <c r="U46742" s="94">
        <v>46</v>
      </c>
      <c r="V46742" s="94">
        <v>562</v>
      </c>
      <c r="W46742" s="94">
        <v>8789</v>
      </c>
      <c r="X46742" s="94">
        <v>144</v>
      </c>
      <c r="Y46742" s="94">
        <v>45</v>
      </c>
      <c r="AC46742" s="94">
        <v>0</v>
      </c>
      <c r="AJ46742" s="94">
        <v>13</v>
      </c>
      <c r="AK46742" s="94">
        <v>8268</v>
      </c>
      <c r="AL46742" s="94">
        <v>0</v>
      </c>
      <c r="AM46742" s="94">
        <v>46</v>
      </c>
      <c r="AN46742" s="94">
        <v>562</v>
      </c>
      <c r="AO46742" s="94">
        <v>8789</v>
      </c>
      <c r="AP46742" s="94">
        <v>144</v>
      </c>
      <c r="AQ46742" s="94">
        <v>45</v>
      </c>
      <c r="AS46742" s="94">
        <v>-833</v>
      </c>
      <c r="AT46742" s="94">
        <v>-287</v>
      </c>
      <c r="AU46742" s="94">
        <v>-1266</v>
      </c>
      <c r="AV46742" s="94">
        <v>153</v>
      </c>
      <c r="AX46742" s="94">
        <v>-440</v>
      </c>
      <c r="AY46742" s="94">
        <v>-186</v>
      </c>
      <c r="AZ46742" s="94">
        <v>-994</v>
      </c>
      <c r="BA46742" s="94">
        <v>-2</v>
      </c>
      <c r="BB46742" s="94">
        <v>-909</v>
      </c>
      <c r="BC46742" s="94">
        <v>214</v>
      </c>
      <c r="BD46742" s="94">
        <v>38</v>
      </c>
      <c r="BE46742" s="94">
        <v>10583</v>
      </c>
      <c r="BF46742" s="94">
        <v>1649</v>
      </c>
      <c r="BG46742" s="94">
        <v>10654</v>
      </c>
      <c r="BH46742" s="94">
        <v>50</v>
      </c>
    </row>
    <row r="46743" spans="1:60">
      <c r="A46743" s="85" t="s">
        <v>173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428</v>
      </c>
      <c r="G46743" s="89" t="s">
        <v>429</v>
      </c>
      <c r="H46743" s="94">
        <v>22615</v>
      </c>
      <c r="I46743" s="94">
        <v>23379</v>
      </c>
      <c r="J46743" s="94">
        <v>17880</v>
      </c>
      <c r="K46743" s="94">
        <v>-4701</v>
      </c>
      <c r="O46743" s="94">
        <v>23379</v>
      </c>
      <c r="P46743" s="94">
        <v>17880</v>
      </c>
      <c r="Q46743" s="94">
        <v>-4701</v>
      </c>
      <c r="R46743" s="94">
        <v>11</v>
      </c>
      <c r="S46743" s="94">
        <v>8241</v>
      </c>
      <c r="T46743" s="94">
        <v>-31</v>
      </c>
      <c r="U46743" s="94">
        <v>47</v>
      </c>
      <c r="V46743" s="94">
        <v>637</v>
      </c>
      <c r="W46743" s="94">
        <v>8780</v>
      </c>
      <c r="X46743" s="94">
        <v>141</v>
      </c>
      <c r="Y46743" s="94">
        <v>54</v>
      </c>
      <c r="AC46743" s="94">
        <v>0</v>
      </c>
      <c r="AJ46743" s="94">
        <v>11</v>
      </c>
      <c r="AK46743" s="94">
        <v>8241</v>
      </c>
      <c r="AL46743" s="94">
        <v>0</v>
      </c>
      <c r="AM46743" s="94">
        <v>47</v>
      </c>
      <c r="AN46743" s="94">
        <v>637</v>
      </c>
      <c r="AO46743" s="94">
        <v>8780</v>
      </c>
      <c r="AP46743" s="94">
        <v>141</v>
      </c>
      <c r="AQ46743" s="94">
        <v>54</v>
      </c>
      <c r="AS46743" s="94">
        <v>-846</v>
      </c>
      <c r="AT46743" s="94">
        <v>-372</v>
      </c>
      <c r="AU46743" s="94">
        <v>-1401</v>
      </c>
      <c r="AV46743" s="94">
        <v>149</v>
      </c>
      <c r="AX46743" s="94">
        <v>-429</v>
      </c>
      <c r="AY46743" s="94">
        <v>-190</v>
      </c>
      <c r="AZ46743" s="94">
        <v>-989</v>
      </c>
      <c r="BA46743" s="94">
        <v>-7</v>
      </c>
      <c r="BB46743" s="94">
        <v>-845</v>
      </c>
      <c r="BC46743" s="94">
        <v>197</v>
      </c>
      <c r="BD46743" s="94">
        <v>32</v>
      </c>
      <c r="BE46743" s="94">
        <v>10626</v>
      </c>
      <c r="BF46743" s="94">
        <v>1706</v>
      </c>
      <c r="BG46743" s="94">
        <v>10997</v>
      </c>
      <c r="BH46743" s="94">
        <v>50</v>
      </c>
    </row>
    <row r="46744" spans="1:60">
      <c r="A46744" s="85" t="s">
        <v>173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428</v>
      </c>
      <c r="G46744" s="89" t="s">
        <v>429</v>
      </c>
      <c r="H46744" s="94">
        <v>23559</v>
      </c>
      <c r="I46744" s="94">
        <v>24251</v>
      </c>
      <c r="J46744" s="94">
        <v>19249</v>
      </c>
      <c r="K46744" s="94">
        <v>-5197</v>
      </c>
      <c r="O46744" s="94">
        <v>24251</v>
      </c>
      <c r="P46744" s="94">
        <v>19249</v>
      </c>
      <c r="Q46744" s="94">
        <v>-5197</v>
      </c>
      <c r="R46744" s="94">
        <v>15</v>
      </c>
      <c r="S46744" s="94">
        <v>9121</v>
      </c>
      <c r="T46744" s="94">
        <v>-31</v>
      </c>
      <c r="U46744" s="94">
        <v>47</v>
      </c>
      <c r="V46744" s="94">
        <v>657</v>
      </c>
      <c r="W46744" s="94">
        <v>8898</v>
      </c>
      <c r="X46744" s="94">
        <v>454</v>
      </c>
      <c r="Y46744" s="94">
        <v>87</v>
      </c>
      <c r="AC46744" s="94">
        <v>0</v>
      </c>
      <c r="AJ46744" s="94">
        <v>15</v>
      </c>
      <c r="AK46744" s="94">
        <v>9121</v>
      </c>
      <c r="AL46744" s="94">
        <v>0</v>
      </c>
      <c r="AM46744" s="94">
        <v>47</v>
      </c>
      <c r="AN46744" s="94">
        <v>657</v>
      </c>
      <c r="AO46744" s="94">
        <v>8898</v>
      </c>
      <c r="AP46744" s="94">
        <v>454</v>
      </c>
      <c r="AQ46744" s="94">
        <v>87</v>
      </c>
      <c r="AS46744" s="94">
        <v>-862</v>
      </c>
      <c r="AT46744" s="94">
        <v>-484</v>
      </c>
      <c r="AU46744" s="94">
        <v>-1623</v>
      </c>
      <c r="AV46744" s="94">
        <v>148</v>
      </c>
      <c r="AX46744" s="94">
        <v>-395</v>
      </c>
      <c r="AY46744" s="94">
        <v>-254</v>
      </c>
      <c r="AZ46744" s="94">
        <v>-1109</v>
      </c>
      <c r="BA46744" s="94">
        <v>-10</v>
      </c>
      <c r="BB46744" s="94">
        <v>-805</v>
      </c>
      <c r="BC46744" s="94">
        <v>195</v>
      </c>
      <c r="BD46744" s="94">
        <v>2</v>
      </c>
      <c r="BE46744" s="94">
        <v>10811</v>
      </c>
      <c r="BF46744" s="94">
        <v>1890</v>
      </c>
      <c r="BG46744" s="94">
        <v>11499</v>
      </c>
      <c r="BH46744" s="94">
        <v>51</v>
      </c>
    </row>
    <row r="46745" spans="1:60">
      <c r="A46745" s="85" t="s">
        <v>173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428</v>
      </c>
      <c r="G46745" s="89" t="s">
        <v>429</v>
      </c>
      <c r="H46745" s="94">
        <v>24559</v>
      </c>
      <c r="I46745" s="94">
        <v>25231</v>
      </c>
      <c r="J46745" s="94">
        <v>19108</v>
      </c>
      <c r="K46745" s="94">
        <v>-5296</v>
      </c>
      <c r="O46745" s="94">
        <v>25231</v>
      </c>
      <c r="P46745" s="94">
        <v>19108</v>
      </c>
      <c r="Q46745" s="94">
        <v>-5296</v>
      </c>
      <c r="R46745" s="94">
        <v>16</v>
      </c>
      <c r="S46745" s="94">
        <v>9646</v>
      </c>
      <c r="T46745" s="94">
        <v>-33</v>
      </c>
      <c r="U46745" s="94">
        <v>46</v>
      </c>
      <c r="V46745" s="94">
        <v>1420</v>
      </c>
      <c r="W46745" s="94">
        <v>7723</v>
      </c>
      <c r="X46745" s="94">
        <v>233</v>
      </c>
      <c r="Y46745" s="94">
        <v>56</v>
      </c>
      <c r="AC46745" s="94">
        <v>0</v>
      </c>
      <c r="AJ46745" s="94">
        <v>16</v>
      </c>
      <c r="AK46745" s="94">
        <v>9646</v>
      </c>
      <c r="AL46745" s="94">
        <v>0</v>
      </c>
      <c r="AM46745" s="94">
        <v>46</v>
      </c>
      <c r="AN46745" s="94">
        <v>1420</v>
      </c>
      <c r="AO46745" s="94">
        <v>7723</v>
      </c>
      <c r="AP46745" s="94">
        <v>233</v>
      </c>
      <c r="AQ46745" s="94">
        <v>56</v>
      </c>
      <c r="AS46745" s="94">
        <v>-813</v>
      </c>
      <c r="AT46745" s="94">
        <v>-469</v>
      </c>
      <c r="AU46745" s="94">
        <v>-1661</v>
      </c>
      <c r="AV46745" s="94">
        <v>119</v>
      </c>
      <c r="AX46745" s="94">
        <v>-371</v>
      </c>
      <c r="AY46745" s="94">
        <v>-304</v>
      </c>
      <c r="AZ46745" s="94">
        <v>-1188</v>
      </c>
      <c r="BA46745" s="94">
        <v>-12</v>
      </c>
      <c r="BB46745" s="94">
        <v>-776</v>
      </c>
      <c r="BC46745" s="94">
        <v>172</v>
      </c>
      <c r="BD46745" s="94">
        <v>7</v>
      </c>
      <c r="BE46745" s="94">
        <v>11106</v>
      </c>
      <c r="BF46745" s="94">
        <v>2061</v>
      </c>
      <c r="BG46745" s="94">
        <v>12012</v>
      </c>
      <c r="BH46745" s="94">
        <v>52</v>
      </c>
    </row>
    <row r="46746" spans="1:60">
      <c r="A46746" s="85" t="s">
        <v>173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428</v>
      </c>
      <c r="G46746" s="89" t="s">
        <v>429</v>
      </c>
      <c r="H46746" s="94">
        <v>25508</v>
      </c>
      <c r="I46746" s="94">
        <v>25782</v>
      </c>
      <c r="J46746" s="94">
        <v>18508</v>
      </c>
      <c r="K46746" s="94">
        <v>-6046</v>
      </c>
      <c r="O46746" s="94">
        <v>25782</v>
      </c>
      <c r="P46746" s="94">
        <v>18508</v>
      </c>
      <c r="Q46746" s="94">
        <v>-6046</v>
      </c>
      <c r="R46746" s="94">
        <v>16</v>
      </c>
      <c r="S46746" s="94">
        <v>13085</v>
      </c>
      <c r="T46746" s="94">
        <v>-33</v>
      </c>
      <c r="U46746" s="94">
        <v>46</v>
      </c>
      <c r="V46746" s="94">
        <v>2296</v>
      </c>
      <c r="W46746" s="94">
        <v>2909</v>
      </c>
      <c r="X46746" s="94">
        <v>194</v>
      </c>
      <c r="Y46746" s="94">
        <v>-4</v>
      </c>
      <c r="AC46746" s="94">
        <v>0</v>
      </c>
      <c r="AJ46746" s="94">
        <v>16</v>
      </c>
      <c r="AK46746" s="94">
        <v>13085</v>
      </c>
      <c r="AL46746" s="94">
        <v>0</v>
      </c>
      <c r="AM46746" s="94">
        <v>46</v>
      </c>
      <c r="AN46746" s="94">
        <v>2296</v>
      </c>
      <c r="AO46746" s="94">
        <v>2909</v>
      </c>
      <c r="AP46746" s="94">
        <v>194</v>
      </c>
      <c r="AQ46746" s="94">
        <v>-4</v>
      </c>
      <c r="AS46746" s="94">
        <v>-755</v>
      </c>
      <c r="AT46746" s="94">
        <v>-591</v>
      </c>
      <c r="AU46746" s="94">
        <v>-1671</v>
      </c>
      <c r="AV46746" s="94">
        <v>99</v>
      </c>
      <c r="AX46746" s="94">
        <v>-303</v>
      </c>
      <c r="AY46746" s="94">
        <v>-643</v>
      </c>
      <c r="AZ46746" s="94">
        <v>-1166</v>
      </c>
      <c r="BA46746" s="94">
        <v>-12</v>
      </c>
      <c r="BB46746" s="94">
        <v>-1083</v>
      </c>
      <c r="BC46746" s="94">
        <v>89</v>
      </c>
      <c r="BD46746" s="94">
        <v>-10</v>
      </c>
      <c r="BE46746" s="94">
        <v>11078</v>
      </c>
      <c r="BF46746" s="94">
        <v>2362</v>
      </c>
      <c r="BG46746" s="94">
        <v>12288</v>
      </c>
      <c r="BH46746" s="94">
        <v>53</v>
      </c>
    </row>
    <row r="46747" spans="1:60">
      <c r="A46747" s="85" t="s">
        <v>173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428</v>
      </c>
      <c r="G46747" s="89" t="s">
        <v>429</v>
      </c>
      <c r="H46747" s="94">
        <v>26589</v>
      </c>
      <c r="I46747" s="94">
        <v>26936</v>
      </c>
      <c r="J46747" s="94">
        <v>18191</v>
      </c>
      <c r="K46747" s="94">
        <v>-7404</v>
      </c>
      <c r="O46747" s="94">
        <v>26936</v>
      </c>
      <c r="P46747" s="94">
        <v>18191</v>
      </c>
      <c r="Q46747" s="94">
        <v>-7404</v>
      </c>
      <c r="R46747" s="94">
        <v>16</v>
      </c>
      <c r="S46747" s="94">
        <v>14990</v>
      </c>
      <c r="T46747" s="94">
        <v>-33</v>
      </c>
      <c r="U46747" s="94">
        <v>46</v>
      </c>
      <c r="V46747" s="94">
        <v>2941</v>
      </c>
      <c r="W46747" s="94">
        <v>-46</v>
      </c>
      <c r="X46747" s="94">
        <v>231</v>
      </c>
      <c r="Y46747" s="94">
        <v>45</v>
      </c>
      <c r="AC46747" s="94">
        <v>0</v>
      </c>
      <c r="AF46747" s="94">
        <v>2909</v>
      </c>
      <c r="AJ46747" s="94">
        <v>16</v>
      </c>
      <c r="AK46747" s="94">
        <v>14990</v>
      </c>
      <c r="AL46747" s="94">
        <v>0</v>
      </c>
      <c r="AM46747" s="94">
        <v>46</v>
      </c>
      <c r="AN46747" s="94">
        <v>2941</v>
      </c>
      <c r="AO46747" s="94">
        <v>2909</v>
      </c>
      <c r="AP46747" s="94">
        <v>231</v>
      </c>
      <c r="AQ46747" s="94">
        <v>45</v>
      </c>
      <c r="AS46747" s="94">
        <v>-775</v>
      </c>
      <c r="AT46747" s="94">
        <v>-1282</v>
      </c>
      <c r="AU46747" s="94">
        <v>-1706</v>
      </c>
      <c r="AV46747" s="94">
        <v>46</v>
      </c>
      <c r="AX46747" s="94">
        <v>-180</v>
      </c>
      <c r="AY46747" s="94">
        <v>-820</v>
      </c>
      <c r="AZ46747" s="94">
        <v>-1205</v>
      </c>
      <c r="BA46747" s="94">
        <v>-9</v>
      </c>
      <c r="BB46747" s="94">
        <v>-1314</v>
      </c>
      <c r="BC46747" s="94">
        <v>-91</v>
      </c>
      <c r="BD46747" s="94">
        <v>-68</v>
      </c>
      <c r="BE46747" s="94">
        <v>11692</v>
      </c>
      <c r="BF46747" s="94">
        <v>2679</v>
      </c>
      <c r="BG46747" s="94">
        <v>12511</v>
      </c>
      <c r="BH46747" s="94">
        <v>54</v>
      </c>
    </row>
    <row r="46748" spans="1:60">
      <c r="A46748" s="85" t="s">
        <v>173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428</v>
      </c>
      <c r="G46748" s="89" t="s">
        <v>429</v>
      </c>
      <c r="H46748" s="94">
        <v>27696</v>
      </c>
      <c r="I46748" s="94">
        <v>27623</v>
      </c>
      <c r="J46748" s="94">
        <v>18802</v>
      </c>
      <c r="K46748" s="94">
        <v>-7909</v>
      </c>
      <c r="O46748" s="94">
        <v>27623</v>
      </c>
      <c r="P46748" s="94">
        <v>18802</v>
      </c>
      <c r="Q46748" s="94">
        <v>-7909</v>
      </c>
      <c r="R46748" s="94">
        <v>15</v>
      </c>
      <c r="S46748" s="94">
        <v>15341</v>
      </c>
      <c r="T46748" s="94">
        <v>-36</v>
      </c>
      <c r="U46748" s="94">
        <v>46</v>
      </c>
      <c r="V46748" s="94">
        <v>3111</v>
      </c>
      <c r="W46748" s="94">
        <v>-40</v>
      </c>
      <c r="X46748" s="94">
        <v>342</v>
      </c>
      <c r="Y46748" s="94">
        <v>24</v>
      </c>
      <c r="AC46748" s="94">
        <v>0</v>
      </c>
      <c r="AF46748" s="94">
        <v>19</v>
      </c>
      <c r="AJ46748" s="94">
        <v>15</v>
      </c>
      <c r="AK46748" s="94">
        <v>15341</v>
      </c>
      <c r="AL46748" s="94">
        <v>0</v>
      </c>
      <c r="AM46748" s="94">
        <v>46</v>
      </c>
      <c r="AN46748" s="94">
        <v>3111</v>
      </c>
      <c r="AO46748" s="94">
        <v>19</v>
      </c>
      <c r="AP46748" s="94">
        <v>342</v>
      </c>
      <c r="AQ46748" s="94">
        <v>24</v>
      </c>
      <c r="AS46748" s="94">
        <v>-871</v>
      </c>
      <c r="AT46748" s="94">
        <v>-1241</v>
      </c>
      <c r="AU46748" s="94">
        <v>-1616</v>
      </c>
      <c r="AV46748" s="94">
        <v>81</v>
      </c>
      <c r="AX46748" s="94">
        <v>-180</v>
      </c>
      <c r="AY46748" s="94">
        <v>-1076</v>
      </c>
      <c r="AZ46748" s="94">
        <v>-1270</v>
      </c>
      <c r="BA46748" s="94">
        <v>-6</v>
      </c>
      <c r="BB46748" s="94">
        <v>-1524</v>
      </c>
      <c r="BC46748" s="94">
        <v>-76</v>
      </c>
      <c r="BD46748" s="94">
        <v>-130</v>
      </c>
      <c r="BE46748" s="94">
        <v>12214</v>
      </c>
      <c r="BF46748" s="94">
        <v>2677</v>
      </c>
      <c r="BG46748" s="94">
        <v>12676</v>
      </c>
      <c r="BH46748" s="94">
        <v>56</v>
      </c>
    </row>
    <row r="46749" spans="1:60">
      <c r="A46749" s="85" t="s">
        <v>173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428</v>
      </c>
      <c r="G46749" s="89" t="s">
        <v>429</v>
      </c>
      <c r="H46749" s="94">
        <v>27364</v>
      </c>
      <c r="I46749" s="94">
        <v>27247</v>
      </c>
      <c r="J46749" s="94">
        <v>17544</v>
      </c>
      <c r="K46749" s="94">
        <v>-7776</v>
      </c>
      <c r="O46749" s="94">
        <v>27247</v>
      </c>
      <c r="P46749" s="94">
        <v>17544</v>
      </c>
      <c r="Q46749" s="94">
        <v>-7776</v>
      </c>
      <c r="R46749" s="94">
        <v>15</v>
      </c>
      <c r="S46749" s="94">
        <v>14356</v>
      </c>
      <c r="T46749" s="94">
        <v>-38</v>
      </c>
      <c r="U46749" s="94">
        <v>46</v>
      </c>
      <c r="V46749" s="94">
        <v>2717</v>
      </c>
      <c r="W46749" s="94">
        <v>-38</v>
      </c>
      <c r="X46749" s="94">
        <v>418</v>
      </c>
      <c r="Y46749" s="94">
        <v>69</v>
      </c>
      <c r="AC46749" s="94">
        <v>0</v>
      </c>
      <c r="AF46749" s="94">
        <v>21</v>
      </c>
      <c r="AJ46749" s="94">
        <v>15</v>
      </c>
      <c r="AK46749" s="94">
        <v>14356</v>
      </c>
      <c r="AL46749" s="94">
        <v>0</v>
      </c>
      <c r="AM46749" s="94">
        <v>46</v>
      </c>
      <c r="AN46749" s="94">
        <v>2717</v>
      </c>
      <c r="AO46749" s="94">
        <v>21</v>
      </c>
      <c r="AP46749" s="94">
        <v>418</v>
      </c>
      <c r="AQ46749" s="94">
        <v>69</v>
      </c>
      <c r="AS46749" s="94">
        <v>-925</v>
      </c>
      <c r="AT46749" s="94">
        <v>-1049</v>
      </c>
      <c r="AU46749" s="94">
        <v>-1516</v>
      </c>
      <c r="AV46749" s="94">
        <v>102</v>
      </c>
      <c r="AX46749" s="94">
        <v>-189</v>
      </c>
      <c r="AY46749" s="94">
        <v>-1137</v>
      </c>
      <c r="AZ46749" s="94">
        <v>-1255</v>
      </c>
      <c r="BA46749" s="94">
        <v>-3</v>
      </c>
      <c r="BB46749" s="94">
        <v>-1577</v>
      </c>
      <c r="BC46749" s="94">
        <v>-75</v>
      </c>
      <c r="BD46749" s="94">
        <v>-152</v>
      </c>
      <c r="BE46749" s="94">
        <v>12131</v>
      </c>
      <c r="BF46749" s="94">
        <v>2626</v>
      </c>
      <c r="BG46749" s="94">
        <v>12437</v>
      </c>
      <c r="BH46749" s="94">
        <v>54</v>
      </c>
    </row>
    <row r="46750" spans="1:60">
      <c r="A46750" s="85" t="s">
        <v>173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428</v>
      </c>
      <c r="G46750" s="89" t="s">
        <v>429</v>
      </c>
      <c r="H46750" s="94">
        <v>26166</v>
      </c>
      <c r="I46750" s="94">
        <v>26208</v>
      </c>
      <c r="J46750" s="94">
        <v>16615</v>
      </c>
      <c r="K46750" s="94">
        <v>-7942</v>
      </c>
      <c r="O46750" s="94">
        <v>26208</v>
      </c>
      <c r="P46750" s="94">
        <v>16615</v>
      </c>
      <c r="Q46750" s="94">
        <v>-7942</v>
      </c>
      <c r="R46750" s="94">
        <v>16</v>
      </c>
      <c r="S46750" s="94">
        <v>14029</v>
      </c>
      <c r="T46750" s="94">
        <v>-44</v>
      </c>
      <c r="U46750" s="94">
        <v>46</v>
      </c>
      <c r="V46750" s="94">
        <v>2216</v>
      </c>
      <c r="W46750" s="94">
        <v>-38</v>
      </c>
      <c r="X46750" s="94">
        <v>379</v>
      </c>
      <c r="Y46750" s="94">
        <v>10</v>
      </c>
      <c r="AC46750" s="94">
        <v>0</v>
      </c>
      <c r="AF46750" s="94">
        <v>21</v>
      </c>
      <c r="AJ46750" s="94">
        <v>16</v>
      </c>
      <c r="AK46750" s="94">
        <v>14029</v>
      </c>
      <c r="AL46750" s="94">
        <v>0</v>
      </c>
      <c r="AM46750" s="94">
        <v>46</v>
      </c>
      <c r="AN46750" s="94">
        <v>2216</v>
      </c>
      <c r="AO46750" s="94">
        <v>21</v>
      </c>
      <c r="AP46750" s="94">
        <v>379</v>
      </c>
      <c r="AQ46750" s="94">
        <v>10</v>
      </c>
      <c r="AS46750" s="94">
        <v>-985</v>
      </c>
      <c r="AT46750" s="94">
        <v>-864</v>
      </c>
      <c r="AU46750" s="94">
        <v>-1626</v>
      </c>
      <c r="AV46750" s="94">
        <v>70</v>
      </c>
      <c r="AX46750" s="94">
        <v>-213</v>
      </c>
      <c r="AY46750" s="94">
        <v>-1093</v>
      </c>
      <c r="AZ46750" s="94">
        <v>-1313</v>
      </c>
      <c r="BA46750" s="94">
        <v>-11</v>
      </c>
      <c r="BB46750" s="94">
        <v>-1651</v>
      </c>
      <c r="BC46750" s="94">
        <v>-107</v>
      </c>
      <c r="BD46750" s="94">
        <v>-149</v>
      </c>
      <c r="BE46750" s="94">
        <v>11686</v>
      </c>
      <c r="BF46750" s="94">
        <v>2516</v>
      </c>
      <c r="BG46750" s="94">
        <v>11953</v>
      </c>
      <c r="BH46750" s="94">
        <v>52</v>
      </c>
    </row>
    <row r="46751" spans="1:60">
      <c r="A46751" s="85" t="s">
        <v>173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428</v>
      </c>
      <c r="G46751" s="89" t="s">
        <v>429</v>
      </c>
      <c r="H46751" s="94">
        <v>24926</v>
      </c>
      <c r="I46751" s="94">
        <v>25069</v>
      </c>
      <c r="J46751" s="94">
        <v>14760</v>
      </c>
      <c r="K46751" s="94">
        <v>-7966</v>
      </c>
      <c r="O46751" s="94">
        <v>25069</v>
      </c>
      <c r="P46751" s="94">
        <v>14760</v>
      </c>
      <c r="Q46751" s="94">
        <v>-7966</v>
      </c>
      <c r="R46751" s="94">
        <v>17</v>
      </c>
      <c r="S46751" s="94">
        <v>12525</v>
      </c>
      <c r="T46751" s="94">
        <v>-56</v>
      </c>
      <c r="U46751" s="94">
        <v>46</v>
      </c>
      <c r="V46751" s="94">
        <v>1811</v>
      </c>
      <c r="W46751" s="94">
        <v>-38</v>
      </c>
      <c r="X46751" s="94">
        <v>397</v>
      </c>
      <c r="Y46751" s="94">
        <v>58</v>
      </c>
      <c r="AC46751" s="94">
        <v>0</v>
      </c>
      <c r="AF46751" s="94">
        <v>21</v>
      </c>
      <c r="AJ46751" s="94">
        <v>17</v>
      </c>
      <c r="AK46751" s="94">
        <v>12525</v>
      </c>
      <c r="AL46751" s="94">
        <v>0</v>
      </c>
      <c r="AM46751" s="94">
        <v>46</v>
      </c>
      <c r="AN46751" s="94">
        <v>1811</v>
      </c>
      <c r="AO46751" s="94">
        <v>21</v>
      </c>
      <c r="AP46751" s="94">
        <v>397</v>
      </c>
      <c r="AQ46751" s="94">
        <v>58</v>
      </c>
      <c r="AS46751" s="94">
        <v>-1018</v>
      </c>
      <c r="AT46751" s="94">
        <v>-853</v>
      </c>
      <c r="AU46751" s="94">
        <v>-1715</v>
      </c>
      <c r="AV46751" s="94">
        <v>52</v>
      </c>
      <c r="AX46751" s="94">
        <v>-230</v>
      </c>
      <c r="AY46751" s="94">
        <v>-994</v>
      </c>
      <c r="AZ46751" s="94">
        <v>-1348</v>
      </c>
      <c r="BA46751" s="94">
        <v>-18</v>
      </c>
      <c r="BB46751" s="94">
        <v>-1648</v>
      </c>
      <c r="BC46751" s="94">
        <v>-147</v>
      </c>
      <c r="BD46751" s="94">
        <v>-47</v>
      </c>
      <c r="BE46751" s="94">
        <v>11179</v>
      </c>
      <c r="BF46751" s="94">
        <v>2385</v>
      </c>
      <c r="BG46751" s="94">
        <v>11456</v>
      </c>
      <c r="BH46751" s="94">
        <v>49</v>
      </c>
    </row>
    <row r="46752" spans="1:60">
      <c r="A46752" s="85" t="s">
        <v>173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428</v>
      </c>
      <c r="G46752" s="89" t="s">
        <v>429</v>
      </c>
      <c r="H46752" s="94">
        <v>23223</v>
      </c>
      <c r="I46752" s="94">
        <v>23450</v>
      </c>
      <c r="J46752" s="94">
        <v>13668</v>
      </c>
      <c r="K46752" s="94">
        <v>-8054</v>
      </c>
      <c r="O46752" s="94">
        <v>23450</v>
      </c>
      <c r="P46752" s="94">
        <v>13668</v>
      </c>
      <c r="Q46752" s="94">
        <v>-8054</v>
      </c>
      <c r="R46752" s="94">
        <v>18</v>
      </c>
      <c r="S46752" s="94">
        <v>11639</v>
      </c>
      <c r="T46752" s="94">
        <v>-56</v>
      </c>
      <c r="U46752" s="94">
        <v>46</v>
      </c>
      <c r="V46752" s="94">
        <v>1570</v>
      </c>
      <c r="W46752" s="94">
        <v>-38</v>
      </c>
      <c r="X46752" s="94">
        <v>441</v>
      </c>
      <c r="Y46752" s="94">
        <v>49</v>
      </c>
      <c r="AC46752" s="94">
        <v>0</v>
      </c>
      <c r="AF46752" s="94">
        <v>22</v>
      </c>
      <c r="AJ46752" s="94">
        <v>18</v>
      </c>
      <c r="AK46752" s="94">
        <v>11639</v>
      </c>
      <c r="AL46752" s="94">
        <v>0</v>
      </c>
      <c r="AM46752" s="94">
        <v>46</v>
      </c>
      <c r="AN46752" s="94">
        <v>1570</v>
      </c>
      <c r="AO46752" s="94">
        <v>22</v>
      </c>
      <c r="AP46752" s="94">
        <v>441</v>
      </c>
      <c r="AQ46752" s="94">
        <v>49</v>
      </c>
      <c r="AS46752" s="94">
        <v>-1070</v>
      </c>
      <c r="AT46752" s="94">
        <v>-678</v>
      </c>
      <c r="AU46752" s="94">
        <v>-1730</v>
      </c>
      <c r="AV46752" s="94">
        <v>38</v>
      </c>
      <c r="AX46752" s="94">
        <v>-238</v>
      </c>
      <c r="AY46752" s="94">
        <v>-1272</v>
      </c>
      <c r="AZ46752" s="94">
        <v>-1278</v>
      </c>
      <c r="BA46752" s="94">
        <v>-18</v>
      </c>
      <c r="BB46752" s="94">
        <v>-1682</v>
      </c>
      <c r="BC46752" s="94">
        <v>-104</v>
      </c>
      <c r="BD46752" s="94">
        <v>-22</v>
      </c>
      <c r="BE46752" s="94">
        <v>10489</v>
      </c>
      <c r="BF46752" s="94">
        <v>2201</v>
      </c>
      <c r="BG46752" s="94">
        <v>10715</v>
      </c>
      <c r="BH46752" s="94">
        <v>46</v>
      </c>
    </row>
    <row r="46753" spans="1:60">
      <c r="A46753" s="85" t="s">
        <v>173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428</v>
      </c>
      <c r="G46753" s="89" t="s">
        <v>429</v>
      </c>
      <c r="H46753" s="94">
        <v>21570</v>
      </c>
      <c r="I46753" s="94">
        <v>21883</v>
      </c>
      <c r="J46753" s="94">
        <v>12462</v>
      </c>
      <c r="K46753" s="94">
        <v>-7828</v>
      </c>
      <c r="O46753" s="94">
        <v>21883</v>
      </c>
      <c r="P46753" s="94">
        <v>12462</v>
      </c>
      <c r="Q46753" s="94">
        <v>-7828</v>
      </c>
      <c r="R46753" s="94">
        <v>17</v>
      </c>
      <c r="S46753" s="94">
        <v>10345</v>
      </c>
      <c r="T46753" s="94">
        <v>-56</v>
      </c>
      <c r="U46753" s="94">
        <v>46</v>
      </c>
      <c r="V46753" s="94">
        <v>1570</v>
      </c>
      <c r="W46753" s="94">
        <v>-37</v>
      </c>
      <c r="X46753" s="94">
        <v>464</v>
      </c>
      <c r="Y46753" s="94">
        <v>114</v>
      </c>
      <c r="AC46753" s="94">
        <v>0</v>
      </c>
      <c r="AF46753" s="94">
        <v>21</v>
      </c>
      <c r="AJ46753" s="94">
        <v>17</v>
      </c>
      <c r="AK46753" s="94">
        <v>10345</v>
      </c>
      <c r="AL46753" s="94">
        <v>0</v>
      </c>
      <c r="AM46753" s="94">
        <v>46</v>
      </c>
      <c r="AN46753" s="94">
        <v>1570</v>
      </c>
      <c r="AO46753" s="94">
        <v>21</v>
      </c>
      <c r="AP46753" s="94">
        <v>464</v>
      </c>
      <c r="AQ46753" s="94">
        <v>114</v>
      </c>
      <c r="AS46753" s="94">
        <v>-1140</v>
      </c>
      <c r="AT46753" s="94">
        <v>-668</v>
      </c>
      <c r="AU46753" s="94">
        <v>-1582</v>
      </c>
      <c r="AV46753" s="94">
        <v>34</v>
      </c>
      <c r="AX46753" s="94">
        <v>-268</v>
      </c>
      <c r="AY46753" s="94">
        <v>-1365</v>
      </c>
      <c r="AZ46753" s="94">
        <v>-1097</v>
      </c>
      <c r="BA46753" s="94">
        <v>-16</v>
      </c>
      <c r="BB46753" s="94">
        <v>-1672</v>
      </c>
      <c r="BC46753" s="94">
        <v>-101</v>
      </c>
      <c r="BD46753" s="94">
        <v>47</v>
      </c>
      <c r="BE46753" s="94">
        <v>9798</v>
      </c>
      <c r="BF46753" s="94">
        <v>2034</v>
      </c>
      <c r="BG46753" s="94">
        <v>10007</v>
      </c>
      <c r="BH46753" s="94">
        <v>44</v>
      </c>
    </row>
    <row r="46754" spans="1:60">
      <c r="A46754" s="85" t="s">
        <v>173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428</v>
      </c>
      <c r="G46754" s="89" t="s">
        <v>429</v>
      </c>
      <c r="H46754" s="94">
        <v>20524</v>
      </c>
      <c r="I46754" s="94">
        <v>20834</v>
      </c>
      <c r="J46754" s="94">
        <v>11967</v>
      </c>
      <c r="K46754" s="94">
        <v>-7467</v>
      </c>
      <c r="O46754" s="94">
        <v>20834</v>
      </c>
      <c r="P46754" s="94">
        <v>11967</v>
      </c>
      <c r="Q46754" s="94">
        <v>-7467</v>
      </c>
      <c r="R46754" s="94">
        <v>18</v>
      </c>
      <c r="S46754" s="94">
        <v>10201</v>
      </c>
      <c r="T46754" s="94">
        <v>-56</v>
      </c>
      <c r="U46754" s="94">
        <v>46</v>
      </c>
      <c r="V46754" s="94">
        <v>1405</v>
      </c>
      <c r="W46754" s="94">
        <v>-38</v>
      </c>
      <c r="X46754" s="94">
        <v>375</v>
      </c>
      <c r="Y46754" s="94">
        <v>16</v>
      </c>
      <c r="AC46754" s="94">
        <v>0</v>
      </c>
      <c r="AF46754" s="94">
        <v>21</v>
      </c>
      <c r="AJ46754" s="94">
        <v>18</v>
      </c>
      <c r="AK46754" s="94">
        <v>10201</v>
      </c>
      <c r="AL46754" s="94">
        <v>0</v>
      </c>
      <c r="AM46754" s="94">
        <v>46</v>
      </c>
      <c r="AN46754" s="94">
        <v>1405</v>
      </c>
      <c r="AO46754" s="94">
        <v>21</v>
      </c>
      <c r="AP46754" s="94">
        <v>375</v>
      </c>
      <c r="AQ46754" s="94">
        <v>16</v>
      </c>
      <c r="AS46754" s="94">
        <v>-1131</v>
      </c>
      <c r="AT46754" s="94">
        <v>-599</v>
      </c>
      <c r="AU46754" s="94">
        <v>-1747</v>
      </c>
      <c r="AV46754" s="94">
        <v>63</v>
      </c>
      <c r="AX46754" s="94">
        <v>-287</v>
      </c>
      <c r="AY46754" s="94">
        <v>-1017</v>
      </c>
      <c r="AZ46754" s="94">
        <v>-1096</v>
      </c>
      <c r="BA46754" s="94">
        <v>-20</v>
      </c>
      <c r="BB46754" s="94">
        <v>-1601</v>
      </c>
      <c r="BC46754" s="94">
        <v>-101</v>
      </c>
      <c r="BD46754" s="94">
        <v>69</v>
      </c>
      <c r="BE46754" s="94">
        <v>9387</v>
      </c>
      <c r="BF46754" s="94">
        <v>1949</v>
      </c>
      <c r="BG46754" s="94">
        <v>9455</v>
      </c>
      <c r="BH46754" s="94">
        <v>43</v>
      </c>
    </row>
    <row r="46755" spans="1:60">
      <c r="A46755" s="85" t="s">
        <v>173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428</v>
      </c>
      <c r="G46755" s="89" t="s">
        <v>429</v>
      </c>
      <c r="H46755" s="94">
        <v>19781</v>
      </c>
      <c r="I46755" s="94">
        <v>20039</v>
      </c>
      <c r="J46755" s="94">
        <v>11500</v>
      </c>
      <c r="K46755" s="94">
        <v>-7090</v>
      </c>
      <c r="O46755" s="94">
        <v>20039</v>
      </c>
      <c r="P46755" s="94">
        <v>11500</v>
      </c>
      <c r="Q46755" s="94">
        <v>-7090</v>
      </c>
      <c r="R46755" s="94">
        <v>18</v>
      </c>
      <c r="S46755" s="94">
        <v>9764</v>
      </c>
      <c r="T46755" s="94">
        <v>-54</v>
      </c>
      <c r="U46755" s="94">
        <v>46</v>
      </c>
      <c r="V46755" s="94">
        <v>1381</v>
      </c>
      <c r="W46755" s="94">
        <v>-38</v>
      </c>
      <c r="X46755" s="94">
        <v>372</v>
      </c>
      <c r="Y46755" s="94">
        <v>11</v>
      </c>
      <c r="AC46755" s="94">
        <v>0</v>
      </c>
      <c r="AF46755" s="94">
        <v>21</v>
      </c>
      <c r="AJ46755" s="94">
        <v>18</v>
      </c>
      <c r="AK46755" s="94">
        <v>9764</v>
      </c>
      <c r="AL46755" s="94">
        <v>0</v>
      </c>
      <c r="AM46755" s="94">
        <v>46</v>
      </c>
      <c r="AN46755" s="94">
        <v>1381</v>
      </c>
      <c r="AO46755" s="94">
        <v>21</v>
      </c>
      <c r="AP46755" s="94">
        <v>372</v>
      </c>
      <c r="AQ46755" s="94">
        <v>11</v>
      </c>
      <c r="AS46755" s="94">
        <v>-1088</v>
      </c>
      <c r="AT46755" s="94">
        <v>-606</v>
      </c>
      <c r="AU46755" s="94">
        <v>-1659</v>
      </c>
      <c r="AV46755" s="94">
        <v>47</v>
      </c>
      <c r="AX46755" s="94">
        <v>-293</v>
      </c>
      <c r="AY46755" s="94">
        <v>-900</v>
      </c>
      <c r="AZ46755" s="94">
        <v>-1026</v>
      </c>
      <c r="BA46755" s="94">
        <v>-19</v>
      </c>
      <c r="BB46755" s="94">
        <v>-1546</v>
      </c>
      <c r="BC46755" s="94">
        <v>-83</v>
      </c>
      <c r="BD46755" s="94">
        <v>83</v>
      </c>
      <c r="BE46755" s="94">
        <v>9063</v>
      </c>
      <c r="BF46755" s="94">
        <v>1867</v>
      </c>
      <c r="BG46755" s="94">
        <v>9066</v>
      </c>
      <c r="BH46755" s="94">
        <v>43</v>
      </c>
    </row>
    <row r="46756" spans="1:60">
      <c r="A46756" s="85" t="s">
        <v>173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428</v>
      </c>
      <c r="G46756" s="89" t="s">
        <v>429</v>
      </c>
      <c r="H46756" s="94">
        <v>19358</v>
      </c>
      <c r="I46756" s="94">
        <v>19652</v>
      </c>
      <c r="J46756" s="94">
        <v>11394</v>
      </c>
      <c r="K46756" s="94">
        <v>-6973</v>
      </c>
      <c r="O46756" s="94">
        <v>19652</v>
      </c>
      <c r="P46756" s="94">
        <v>11394</v>
      </c>
      <c r="Q46756" s="94">
        <v>-6973</v>
      </c>
      <c r="R46756" s="94">
        <v>19</v>
      </c>
      <c r="S46756" s="94">
        <v>10029</v>
      </c>
      <c r="T46756" s="94">
        <v>-56</v>
      </c>
      <c r="U46756" s="94">
        <v>46</v>
      </c>
      <c r="V46756" s="94">
        <v>1071</v>
      </c>
      <c r="W46756" s="94">
        <v>-39</v>
      </c>
      <c r="X46756" s="94">
        <v>321</v>
      </c>
      <c r="Y46756" s="94">
        <v>4</v>
      </c>
      <c r="AC46756" s="94">
        <v>0</v>
      </c>
      <c r="AF46756" s="94">
        <v>0</v>
      </c>
      <c r="AJ46756" s="94">
        <v>19</v>
      </c>
      <c r="AK46756" s="94">
        <v>10029</v>
      </c>
      <c r="AL46756" s="94">
        <v>0</v>
      </c>
      <c r="AM46756" s="94">
        <v>46</v>
      </c>
      <c r="AN46756" s="94">
        <v>1071</v>
      </c>
      <c r="AO46756" s="94">
        <v>0</v>
      </c>
      <c r="AP46756" s="94">
        <v>321</v>
      </c>
      <c r="AQ46756" s="94">
        <v>4</v>
      </c>
      <c r="AS46756" s="94">
        <v>-1022</v>
      </c>
      <c r="AT46756" s="94">
        <v>-599</v>
      </c>
      <c r="AU46756" s="94">
        <v>-1754</v>
      </c>
      <c r="AV46756" s="94">
        <v>25</v>
      </c>
      <c r="AX46756" s="94">
        <v>-294</v>
      </c>
      <c r="AY46756" s="94">
        <v>-801</v>
      </c>
      <c r="AZ46756" s="94">
        <v>-1012</v>
      </c>
      <c r="BA46756" s="94">
        <v>-20</v>
      </c>
      <c r="BB46756" s="94">
        <v>-1477</v>
      </c>
      <c r="BC46756" s="94">
        <v>-105</v>
      </c>
      <c r="BD46756" s="94">
        <v>86</v>
      </c>
      <c r="BE46756" s="94">
        <v>9008</v>
      </c>
      <c r="BF46756" s="94">
        <v>1798</v>
      </c>
      <c r="BG46756" s="94">
        <v>8802</v>
      </c>
      <c r="BH46756" s="94">
        <v>44</v>
      </c>
    </row>
    <row r="46757" spans="1:60">
      <c r="A46757" s="85" t="s">
        <v>173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428</v>
      </c>
      <c r="G46757" s="89" t="s">
        <v>429</v>
      </c>
      <c r="H46757" s="94">
        <v>19180</v>
      </c>
      <c r="I46757" s="94">
        <v>19661</v>
      </c>
      <c r="J46757" s="94">
        <v>11706</v>
      </c>
      <c r="K46757" s="94">
        <v>-7145</v>
      </c>
      <c r="O46757" s="94">
        <v>19661</v>
      </c>
      <c r="P46757" s="94">
        <v>11706</v>
      </c>
      <c r="Q46757" s="94">
        <v>-7145</v>
      </c>
      <c r="R46757" s="94">
        <v>18</v>
      </c>
      <c r="S46757" s="94">
        <v>10236</v>
      </c>
      <c r="T46757" s="94">
        <v>-56</v>
      </c>
      <c r="U46757" s="94">
        <v>46</v>
      </c>
      <c r="V46757" s="94">
        <v>1060</v>
      </c>
      <c r="W46757" s="94">
        <v>-40</v>
      </c>
      <c r="X46757" s="94">
        <v>423</v>
      </c>
      <c r="Y46757" s="94">
        <v>19</v>
      </c>
      <c r="AC46757" s="94">
        <v>0</v>
      </c>
      <c r="AF46757" s="94">
        <v>0</v>
      </c>
      <c r="AJ46757" s="94">
        <v>18</v>
      </c>
      <c r="AK46757" s="94">
        <v>10236</v>
      </c>
      <c r="AL46757" s="94">
        <v>0</v>
      </c>
      <c r="AM46757" s="94">
        <v>46</v>
      </c>
      <c r="AN46757" s="94">
        <v>1060</v>
      </c>
      <c r="AO46757" s="94">
        <v>0</v>
      </c>
      <c r="AP46757" s="94">
        <v>423</v>
      </c>
      <c r="AQ46757" s="94">
        <v>19</v>
      </c>
      <c r="AS46757" s="94">
        <v>-1044</v>
      </c>
      <c r="AT46757" s="94">
        <v>-599</v>
      </c>
      <c r="AU46757" s="94">
        <v>-1770</v>
      </c>
      <c r="AV46757" s="94">
        <v>43</v>
      </c>
      <c r="AX46757" s="94">
        <v>-297</v>
      </c>
      <c r="AY46757" s="94">
        <v>-861</v>
      </c>
      <c r="AZ46757" s="94">
        <v>-1046</v>
      </c>
      <c r="BA46757" s="94">
        <v>-20</v>
      </c>
      <c r="BB46757" s="94">
        <v>-1508</v>
      </c>
      <c r="BC46757" s="94">
        <v>-115</v>
      </c>
      <c r="BD46757" s="94">
        <v>72</v>
      </c>
      <c r="BE46757" s="94">
        <v>9144</v>
      </c>
      <c r="BF46757" s="94">
        <v>1764</v>
      </c>
      <c r="BG46757" s="94">
        <v>8707</v>
      </c>
      <c r="BH46757" s="94">
        <v>46</v>
      </c>
    </row>
    <row r="46758" spans="1:60">
      <c r="A46758" s="85" t="s">
        <v>173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428</v>
      </c>
      <c r="G46758" s="89" t="s">
        <v>429</v>
      </c>
      <c r="H46758" s="94">
        <v>19481</v>
      </c>
      <c r="I46758" s="94">
        <v>19994</v>
      </c>
      <c r="J46758" s="94">
        <v>12127</v>
      </c>
      <c r="K46758" s="94">
        <v>-7048</v>
      </c>
      <c r="O46758" s="94">
        <v>19994</v>
      </c>
      <c r="P46758" s="94">
        <v>12127</v>
      </c>
      <c r="Q46758" s="94">
        <v>-7048</v>
      </c>
      <c r="R46758" s="94">
        <v>19</v>
      </c>
      <c r="S46758" s="94">
        <v>10365</v>
      </c>
      <c r="T46758" s="94">
        <v>-56</v>
      </c>
      <c r="U46758" s="94">
        <v>46</v>
      </c>
      <c r="V46758" s="94">
        <v>1318</v>
      </c>
      <c r="W46758" s="94">
        <v>-40</v>
      </c>
      <c r="X46758" s="94">
        <v>467</v>
      </c>
      <c r="Y46758" s="94">
        <v>9</v>
      </c>
      <c r="AC46758" s="94">
        <v>0</v>
      </c>
      <c r="AF46758" s="94">
        <v>0</v>
      </c>
      <c r="AJ46758" s="94">
        <v>19</v>
      </c>
      <c r="AK46758" s="94">
        <v>10365</v>
      </c>
      <c r="AL46758" s="94">
        <v>0</v>
      </c>
      <c r="AM46758" s="94">
        <v>46</v>
      </c>
      <c r="AN46758" s="94">
        <v>1318</v>
      </c>
      <c r="AO46758" s="94">
        <v>0</v>
      </c>
      <c r="AP46758" s="94">
        <v>467</v>
      </c>
      <c r="AQ46758" s="94">
        <v>9</v>
      </c>
      <c r="AS46758" s="94">
        <v>-1022</v>
      </c>
      <c r="AT46758" s="94">
        <v>-630</v>
      </c>
      <c r="AU46758" s="94">
        <v>-1786</v>
      </c>
      <c r="AV46758" s="94">
        <v>44</v>
      </c>
      <c r="AX46758" s="94">
        <v>-293</v>
      </c>
      <c r="AY46758" s="94">
        <v>-757</v>
      </c>
      <c r="AZ46758" s="94">
        <v>-1014</v>
      </c>
      <c r="BA46758" s="94">
        <v>-20</v>
      </c>
      <c r="BB46758" s="94">
        <v>-1528</v>
      </c>
      <c r="BC46758" s="94">
        <v>-109</v>
      </c>
      <c r="BD46758" s="94">
        <v>67</v>
      </c>
      <c r="BE46758" s="94">
        <v>9330</v>
      </c>
      <c r="BF46758" s="94">
        <v>1777</v>
      </c>
      <c r="BG46758" s="94">
        <v>8837</v>
      </c>
      <c r="BH46758" s="94">
        <v>49</v>
      </c>
    </row>
    <row r="46759" spans="1:60">
      <c r="A46759" s="85" t="s">
        <v>173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428</v>
      </c>
      <c r="G46759" s="89" t="s">
        <v>429</v>
      </c>
      <c r="H46759" s="94">
        <v>20514</v>
      </c>
      <c r="I46759" s="94">
        <v>20854</v>
      </c>
      <c r="J46759" s="94">
        <v>12670</v>
      </c>
      <c r="K46759" s="94">
        <v>-7477</v>
      </c>
      <c r="O46759" s="94">
        <v>20854</v>
      </c>
      <c r="P46759" s="94">
        <v>12670</v>
      </c>
      <c r="Q46759" s="94">
        <v>-7477</v>
      </c>
      <c r="R46759" s="94">
        <v>17</v>
      </c>
      <c r="S46759" s="94">
        <v>10241</v>
      </c>
      <c r="T46759" s="94">
        <v>-56</v>
      </c>
      <c r="U46759" s="94">
        <v>46</v>
      </c>
      <c r="V46759" s="94">
        <v>1958</v>
      </c>
      <c r="W46759" s="94">
        <v>-40</v>
      </c>
      <c r="X46759" s="94">
        <v>491</v>
      </c>
      <c r="Y46759" s="94">
        <v>13</v>
      </c>
      <c r="AC46759" s="94">
        <v>0</v>
      </c>
      <c r="AF46759" s="94">
        <v>0</v>
      </c>
      <c r="AJ46759" s="94">
        <v>17</v>
      </c>
      <c r="AK46759" s="94">
        <v>10241</v>
      </c>
      <c r="AL46759" s="94">
        <v>0</v>
      </c>
      <c r="AM46759" s="94">
        <v>46</v>
      </c>
      <c r="AN46759" s="94">
        <v>1958</v>
      </c>
      <c r="AO46759" s="94">
        <v>0</v>
      </c>
      <c r="AP46759" s="94">
        <v>491</v>
      </c>
      <c r="AQ46759" s="94">
        <v>13</v>
      </c>
      <c r="AS46759" s="94">
        <v>-999</v>
      </c>
      <c r="AT46759" s="94">
        <v>-647</v>
      </c>
      <c r="AU46759" s="94">
        <v>-1850</v>
      </c>
      <c r="AV46759" s="94">
        <v>31</v>
      </c>
      <c r="AX46759" s="94">
        <v>-282</v>
      </c>
      <c r="AY46759" s="94">
        <v>-1110</v>
      </c>
      <c r="AZ46759" s="94">
        <v>-924</v>
      </c>
      <c r="BA46759" s="94">
        <v>-18</v>
      </c>
      <c r="BB46759" s="94">
        <v>-1565</v>
      </c>
      <c r="BC46759" s="94">
        <v>-118</v>
      </c>
      <c r="BD46759" s="94">
        <v>5</v>
      </c>
      <c r="BE46759" s="94">
        <v>9602</v>
      </c>
      <c r="BF46759" s="94">
        <v>1867</v>
      </c>
      <c r="BG46759" s="94">
        <v>9329</v>
      </c>
      <c r="BH46759" s="94">
        <v>55</v>
      </c>
    </row>
    <row r="46760" spans="1:60">
      <c r="A46760" s="85" t="s">
        <v>173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428</v>
      </c>
      <c r="G46760" s="89" t="s">
        <v>429</v>
      </c>
      <c r="H46760" s="94">
        <v>22343</v>
      </c>
      <c r="I46760" s="94">
        <v>22394</v>
      </c>
      <c r="J46760" s="94">
        <v>14713</v>
      </c>
      <c r="K46760" s="94">
        <v>-7860</v>
      </c>
      <c r="O46760" s="94">
        <v>22394</v>
      </c>
      <c r="P46760" s="94">
        <v>14713</v>
      </c>
      <c r="Q46760" s="94">
        <v>-7860</v>
      </c>
      <c r="R46760" s="94">
        <v>16</v>
      </c>
      <c r="S46760" s="94">
        <v>12172</v>
      </c>
      <c r="T46760" s="94">
        <v>-56</v>
      </c>
      <c r="U46760" s="94">
        <v>46</v>
      </c>
      <c r="V46760" s="94">
        <v>2004</v>
      </c>
      <c r="W46760" s="94">
        <v>-11</v>
      </c>
      <c r="X46760" s="94">
        <v>452</v>
      </c>
      <c r="Y46760" s="94">
        <v>90</v>
      </c>
      <c r="AC46760" s="94">
        <v>0</v>
      </c>
      <c r="AF46760" s="94">
        <v>-6</v>
      </c>
      <c r="AJ46760" s="94">
        <v>16</v>
      </c>
      <c r="AK46760" s="94">
        <v>12172</v>
      </c>
      <c r="AL46760" s="94">
        <v>0</v>
      </c>
      <c r="AM46760" s="94">
        <v>46</v>
      </c>
      <c r="AN46760" s="94">
        <v>2004</v>
      </c>
      <c r="AO46760" s="94">
        <v>-6</v>
      </c>
      <c r="AP46760" s="94">
        <v>452</v>
      </c>
      <c r="AQ46760" s="94">
        <v>90</v>
      </c>
      <c r="AS46760" s="94">
        <v>-1011</v>
      </c>
      <c r="AT46760" s="94">
        <v>-989</v>
      </c>
      <c r="AU46760" s="94">
        <v>-1832</v>
      </c>
      <c r="AV46760" s="94">
        <v>8</v>
      </c>
      <c r="AX46760" s="94">
        <v>-276</v>
      </c>
      <c r="AY46760" s="94">
        <v>-1074</v>
      </c>
      <c r="AZ46760" s="94">
        <v>-910</v>
      </c>
      <c r="BA46760" s="94">
        <v>-16</v>
      </c>
      <c r="BB46760" s="94">
        <v>-1582</v>
      </c>
      <c r="BC46760" s="94">
        <v>-165</v>
      </c>
      <c r="BD46760" s="94">
        <v>-13</v>
      </c>
      <c r="BE46760" s="94">
        <v>10288</v>
      </c>
      <c r="BF46760" s="94">
        <v>2060</v>
      </c>
      <c r="BG46760" s="94">
        <v>9986</v>
      </c>
      <c r="BH46760" s="94">
        <v>60</v>
      </c>
    </row>
    <row r="46761" spans="1:60">
      <c r="A46761" s="85" t="s">
        <v>173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428</v>
      </c>
      <c r="G46761" s="89" t="s">
        <v>429</v>
      </c>
      <c r="H46761" s="94">
        <v>23653</v>
      </c>
      <c r="I46761" s="94">
        <v>23777</v>
      </c>
      <c r="J46761" s="94">
        <v>15804</v>
      </c>
      <c r="K46761" s="94">
        <v>-8031</v>
      </c>
      <c r="O46761" s="94">
        <v>23777</v>
      </c>
      <c r="P46761" s="94">
        <v>15804</v>
      </c>
      <c r="Q46761" s="94">
        <v>-8031</v>
      </c>
      <c r="R46761" s="94">
        <v>16</v>
      </c>
      <c r="S46761" s="94">
        <v>10531</v>
      </c>
      <c r="T46761" s="94">
        <v>-56</v>
      </c>
      <c r="U46761" s="94">
        <v>46</v>
      </c>
      <c r="V46761" s="94">
        <v>1874</v>
      </c>
      <c r="W46761" s="94">
        <v>2911</v>
      </c>
      <c r="X46761" s="94">
        <v>367</v>
      </c>
      <c r="Y46761" s="94">
        <v>116</v>
      </c>
      <c r="AC46761" s="94">
        <v>0</v>
      </c>
      <c r="AJ46761" s="94">
        <v>16</v>
      </c>
      <c r="AK46761" s="94">
        <v>10531</v>
      </c>
      <c r="AL46761" s="94">
        <v>0</v>
      </c>
      <c r="AM46761" s="94">
        <v>46</v>
      </c>
      <c r="AN46761" s="94">
        <v>1874</v>
      </c>
      <c r="AO46761" s="94">
        <v>2911</v>
      </c>
      <c r="AP46761" s="94">
        <v>367</v>
      </c>
      <c r="AQ46761" s="94">
        <v>116</v>
      </c>
      <c r="AS46761" s="94">
        <v>-1092</v>
      </c>
      <c r="AT46761" s="94">
        <v>-967</v>
      </c>
      <c r="AU46761" s="94">
        <v>-1789</v>
      </c>
      <c r="AV46761" s="94">
        <v>30</v>
      </c>
      <c r="AX46761" s="94">
        <v>-311</v>
      </c>
      <c r="AY46761" s="94">
        <v>-1270</v>
      </c>
      <c r="AZ46761" s="94">
        <v>-940</v>
      </c>
      <c r="BA46761" s="94">
        <v>-11</v>
      </c>
      <c r="BB46761" s="94">
        <v>-1581</v>
      </c>
      <c r="BC46761" s="94">
        <v>-84</v>
      </c>
      <c r="BD46761" s="94">
        <v>-16</v>
      </c>
      <c r="BE46761" s="94">
        <v>11135</v>
      </c>
      <c r="BF46761" s="94">
        <v>2123</v>
      </c>
      <c r="BG46761" s="94">
        <v>10457</v>
      </c>
      <c r="BH46761" s="94">
        <v>63</v>
      </c>
    </row>
    <row r="46762" spans="1:60">
      <c r="A46762" s="85" t="s">
        <v>173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428</v>
      </c>
      <c r="G46762" s="89" t="s">
        <v>429</v>
      </c>
      <c r="H46762" s="94">
        <v>23947</v>
      </c>
      <c r="I46762" s="94">
        <v>24017</v>
      </c>
      <c r="J46762" s="94">
        <v>16816</v>
      </c>
      <c r="K46762" s="94">
        <v>-6993</v>
      </c>
      <c r="O46762" s="94">
        <v>24017</v>
      </c>
      <c r="P46762" s="94">
        <v>16816</v>
      </c>
      <c r="Q46762" s="94">
        <v>-6993</v>
      </c>
      <c r="R46762" s="94">
        <v>15</v>
      </c>
      <c r="S46762" s="94">
        <v>8243</v>
      </c>
      <c r="T46762" s="94">
        <v>-56</v>
      </c>
      <c r="U46762" s="94">
        <v>46</v>
      </c>
      <c r="V46762" s="94">
        <v>1248</v>
      </c>
      <c r="W46762" s="94">
        <v>7053</v>
      </c>
      <c r="X46762" s="94">
        <v>266</v>
      </c>
      <c r="Y46762" s="94">
        <v>2</v>
      </c>
      <c r="AC46762" s="94">
        <v>0</v>
      </c>
      <c r="AJ46762" s="94">
        <v>15</v>
      </c>
      <c r="AK46762" s="94">
        <v>8243</v>
      </c>
      <c r="AL46762" s="94">
        <v>0</v>
      </c>
      <c r="AM46762" s="94">
        <v>46</v>
      </c>
      <c r="AN46762" s="94">
        <v>1248</v>
      </c>
      <c r="AO46762" s="94">
        <v>7053</v>
      </c>
      <c r="AP46762" s="94">
        <v>266</v>
      </c>
      <c r="AQ46762" s="94">
        <v>2</v>
      </c>
      <c r="AS46762" s="94">
        <v>-1077</v>
      </c>
      <c r="AT46762" s="94">
        <v>-531</v>
      </c>
      <c r="AU46762" s="94">
        <v>-1759</v>
      </c>
      <c r="AV46762" s="94">
        <v>74</v>
      </c>
      <c r="AX46762" s="94">
        <v>-432</v>
      </c>
      <c r="AY46762" s="94">
        <v>-1023</v>
      </c>
      <c r="AZ46762" s="94">
        <v>-1061</v>
      </c>
      <c r="BA46762" s="94">
        <v>-12</v>
      </c>
      <c r="BB46762" s="94">
        <v>-1212</v>
      </c>
      <c r="BC46762" s="94">
        <v>71</v>
      </c>
      <c r="BD46762" s="94">
        <v>-31</v>
      </c>
      <c r="BE46762" s="94">
        <v>11511</v>
      </c>
      <c r="BF46762" s="94">
        <v>1897</v>
      </c>
      <c r="BG46762" s="94">
        <v>10550</v>
      </c>
      <c r="BH46762" s="94">
        <v>60</v>
      </c>
    </row>
    <row r="46763" spans="1:60">
      <c r="A46763" s="85" t="s">
        <v>173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428</v>
      </c>
      <c r="G46763" s="89" t="s">
        <v>429</v>
      </c>
      <c r="H46763" s="94">
        <v>23374</v>
      </c>
      <c r="I46763" s="94">
        <v>23470</v>
      </c>
      <c r="J46763" s="94">
        <v>17196</v>
      </c>
      <c r="K46763" s="94">
        <v>-5763</v>
      </c>
      <c r="O46763" s="94">
        <v>23470</v>
      </c>
      <c r="P46763" s="94">
        <v>17196</v>
      </c>
      <c r="Q46763" s="94">
        <v>-5763</v>
      </c>
      <c r="R46763" s="94">
        <v>15</v>
      </c>
      <c r="S46763" s="94">
        <v>7936</v>
      </c>
      <c r="T46763" s="94">
        <v>-56</v>
      </c>
      <c r="U46763" s="94">
        <v>46</v>
      </c>
      <c r="V46763" s="94">
        <v>785</v>
      </c>
      <c r="W46763" s="94">
        <v>8265</v>
      </c>
      <c r="X46763" s="94">
        <v>183</v>
      </c>
      <c r="Y46763" s="94">
        <v>23</v>
      </c>
      <c r="AC46763" s="94">
        <v>0</v>
      </c>
      <c r="AJ46763" s="94">
        <v>15</v>
      </c>
      <c r="AK46763" s="94">
        <v>7936</v>
      </c>
      <c r="AL46763" s="94">
        <v>0</v>
      </c>
      <c r="AM46763" s="94">
        <v>46</v>
      </c>
      <c r="AN46763" s="94">
        <v>785</v>
      </c>
      <c r="AO46763" s="94">
        <v>8265</v>
      </c>
      <c r="AP46763" s="94">
        <v>183</v>
      </c>
      <c r="AQ46763" s="94">
        <v>23</v>
      </c>
      <c r="AS46763" s="94">
        <v>-991</v>
      </c>
      <c r="AT46763" s="94">
        <v>-372</v>
      </c>
      <c r="AU46763" s="94">
        <v>-1697</v>
      </c>
      <c r="AV46763" s="94">
        <v>120</v>
      </c>
      <c r="AX46763" s="94">
        <v>-470</v>
      </c>
      <c r="AY46763" s="94">
        <v>-470</v>
      </c>
      <c r="AZ46763" s="94">
        <v>-978</v>
      </c>
      <c r="BA46763" s="94">
        <v>-12</v>
      </c>
      <c r="BB46763" s="94">
        <v>-1170</v>
      </c>
      <c r="BC46763" s="94">
        <v>216</v>
      </c>
      <c r="BD46763" s="94">
        <v>61</v>
      </c>
      <c r="BE46763" s="94">
        <v>11169</v>
      </c>
      <c r="BF46763" s="94">
        <v>1681</v>
      </c>
      <c r="BG46763" s="94">
        <v>10566</v>
      </c>
      <c r="BH46763" s="94">
        <v>54</v>
      </c>
    </row>
    <row r="46764" spans="1:60">
      <c r="A46764" s="85" t="s">
        <v>173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428</v>
      </c>
      <c r="G46764" s="89" t="s">
        <v>429</v>
      </c>
      <c r="H46764" s="94">
        <v>22815</v>
      </c>
      <c r="I46764" s="94">
        <v>23111</v>
      </c>
      <c r="J46764" s="94">
        <v>17351</v>
      </c>
      <c r="K46764" s="94">
        <v>-5196</v>
      </c>
      <c r="O46764" s="94">
        <v>23111</v>
      </c>
      <c r="P46764" s="94">
        <v>17351</v>
      </c>
      <c r="Q46764" s="94">
        <v>-5196</v>
      </c>
      <c r="R46764" s="94">
        <v>15</v>
      </c>
      <c r="S46764" s="94">
        <v>8051</v>
      </c>
      <c r="T46764" s="94">
        <v>-56</v>
      </c>
      <c r="U46764" s="94">
        <v>46</v>
      </c>
      <c r="V46764" s="94">
        <v>726</v>
      </c>
      <c r="W46764" s="94">
        <v>8398</v>
      </c>
      <c r="X46764" s="94">
        <v>202</v>
      </c>
      <c r="Y46764" s="94">
        <v>-30</v>
      </c>
      <c r="AC46764" s="94">
        <v>0</v>
      </c>
      <c r="AH46764" s="94">
        <v>23</v>
      </c>
      <c r="AJ46764" s="94">
        <v>15</v>
      </c>
      <c r="AK46764" s="94">
        <v>8051</v>
      </c>
      <c r="AL46764" s="94">
        <v>0</v>
      </c>
      <c r="AM46764" s="94">
        <v>46</v>
      </c>
      <c r="AN46764" s="94">
        <v>726</v>
      </c>
      <c r="AO46764" s="94">
        <v>8398</v>
      </c>
      <c r="AP46764" s="94">
        <v>202</v>
      </c>
      <c r="AQ46764" s="94">
        <v>23</v>
      </c>
      <c r="AS46764" s="94">
        <v>-935</v>
      </c>
      <c r="AT46764" s="94">
        <v>-398</v>
      </c>
      <c r="AU46764" s="94">
        <v>-1686</v>
      </c>
      <c r="AV46764" s="94">
        <v>179</v>
      </c>
      <c r="AX46764" s="94">
        <v>-457</v>
      </c>
      <c r="AY46764" s="94">
        <v>-311</v>
      </c>
      <c r="AZ46764" s="94">
        <v>-877</v>
      </c>
      <c r="BA46764" s="94">
        <v>-11</v>
      </c>
      <c r="BB46764" s="94">
        <v>-1045</v>
      </c>
      <c r="BC46764" s="94">
        <v>231</v>
      </c>
      <c r="BD46764" s="94">
        <v>114</v>
      </c>
      <c r="BE46764" s="94">
        <v>11038</v>
      </c>
      <c r="BF46764" s="94">
        <v>1579</v>
      </c>
      <c r="BG46764" s="94">
        <v>10443</v>
      </c>
      <c r="BH46764" s="94">
        <v>50</v>
      </c>
    </row>
    <row r="46765" spans="1:60">
      <c r="A46765" s="85" t="s">
        <v>173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428</v>
      </c>
      <c r="G46765" s="89" t="s">
        <v>429</v>
      </c>
      <c r="H46765" s="94">
        <v>22535</v>
      </c>
      <c r="I46765" s="94">
        <v>22959</v>
      </c>
      <c r="J46765" s="94">
        <v>17061</v>
      </c>
      <c r="K46765" s="94">
        <v>-4873</v>
      </c>
      <c r="O46765" s="94">
        <v>22959</v>
      </c>
      <c r="P46765" s="94">
        <v>17061</v>
      </c>
      <c r="Q46765" s="94">
        <v>-4873</v>
      </c>
      <c r="R46765" s="94">
        <v>16</v>
      </c>
      <c r="S46765" s="94">
        <v>7271</v>
      </c>
      <c r="T46765" s="94">
        <v>-54</v>
      </c>
      <c r="U46765" s="94">
        <v>46</v>
      </c>
      <c r="V46765" s="94">
        <v>831</v>
      </c>
      <c r="W46765" s="94">
        <v>8637</v>
      </c>
      <c r="X46765" s="94">
        <v>275</v>
      </c>
      <c r="Y46765" s="94">
        <v>39</v>
      </c>
      <c r="AC46765" s="94">
        <v>0</v>
      </c>
      <c r="AJ46765" s="94">
        <v>16</v>
      </c>
      <c r="AK46765" s="94">
        <v>7271</v>
      </c>
      <c r="AL46765" s="94">
        <v>0</v>
      </c>
      <c r="AM46765" s="94">
        <v>46</v>
      </c>
      <c r="AN46765" s="94">
        <v>831</v>
      </c>
      <c r="AO46765" s="94">
        <v>8637</v>
      </c>
      <c r="AP46765" s="94">
        <v>275</v>
      </c>
      <c r="AQ46765" s="94">
        <v>39</v>
      </c>
      <c r="AS46765" s="94">
        <v>-903</v>
      </c>
      <c r="AT46765" s="94">
        <v>-312</v>
      </c>
      <c r="AU46765" s="94">
        <v>-1556</v>
      </c>
      <c r="AV46765" s="94">
        <v>207</v>
      </c>
      <c r="AX46765" s="94">
        <v>-428</v>
      </c>
      <c r="AY46765" s="94">
        <v>-345</v>
      </c>
      <c r="AZ46765" s="94">
        <v>-874</v>
      </c>
      <c r="BA46765" s="94">
        <v>-11</v>
      </c>
      <c r="BB46765" s="94">
        <v>-958</v>
      </c>
      <c r="BC46765" s="94">
        <v>223</v>
      </c>
      <c r="BD46765" s="94">
        <v>84</v>
      </c>
      <c r="BE46765" s="94">
        <v>10666</v>
      </c>
      <c r="BF46765" s="94">
        <v>1669</v>
      </c>
      <c r="BG46765" s="94">
        <v>10578</v>
      </c>
      <c r="BH46765" s="94">
        <v>47</v>
      </c>
    </row>
    <row r="46766" spans="1:60">
      <c r="A46766" s="85" t="s">
        <v>173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428</v>
      </c>
      <c r="G46766" s="89" t="s">
        <v>429</v>
      </c>
      <c r="H46766" s="94">
        <v>22586</v>
      </c>
      <c r="I46766" s="94">
        <v>23035</v>
      </c>
      <c r="J46766" s="94">
        <v>16647</v>
      </c>
      <c r="K46766" s="94">
        <v>-5616</v>
      </c>
      <c r="O46766" s="94">
        <v>23035</v>
      </c>
      <c r="P46766" s="94">
        <v>16647</v>
      </c>
      <c r="Q46766" s="94">
        <v>-5616</v>
      </c>
      <c r="R46766" s="94">
        <v>16</v>
      </c>
      <c r="S46766" s="94">
        <v>7214</v>
      </c>
      <c r="T46766" s="94">
        <v>-54</v>
      </c>
      <c r="U46766" s="94">
        <v>46</v>
      </c>
      <c r="V46766" s="94">
        <v>700</v>
      </c>
      <c r="W46766" s="94">
        <v>8464</v>
      </c>
      <c r="X46766" s="94">
        <v>243</v>
      </c>
      <c r="Y46766" s="94">
        <v>18</v>
      </c>
      <c r="AC46766" s="94">
        <v>0</v>
      </c>
      <c r="AJ46766" s="94">
        <v>16</v>
      </c>
      <c r="AK46766" s="94">
        <v>7214</v>
      </c>
      <c r="AL46766" s="94">
        <v>0</v>
      </c>
      <c r="AM46766" s="94">
        <v>46</v>
      </c>
      <c r="AN46766" s="94">
        <v>700</v>
      </c>
      <c r="AO46766" s="94">
        <v>8464</v>
      </c>
      <c r="AP46766" s="94">
        <v>243</v>
      </c>
      <c r="AQ46766" s="94">
        <v>18</v>
      </c>
      <c r="AS46766" s="94">
        <v>-963</v>
      </c>
      <c r="AT46766" s="94">
        <v>-414</v>
      </c>
      <c r="AU46766" s="94">
        <v>-1669</v>
      </c>
      <c r="AV46766" s="94">
        <v>92</v>
      </c>
      <c r="AX46766" s="94">
        <v>-399</v>
      </c>
      <c r="AY46766" s="94">
        <v>-455</v>
      </c>
      <c r="AZ46766" s="94">
        <v>-1004</v>
      </c>
      <c r="BA46766" s="94">
        <v>-12</v>
      </c>
      <c r="BB46766" s="94">
        <v>-1005</v>
      </c>
      <c r="BC46766" s="94">
        <v>177</v>
      </c>
      <c r="BD46766" s="94">
        <v>36</v>
      </c>
      <c r="BE46766" s="94">
        <v>10525</v>
      </c>
      <c r="BF46766" s="94">
        <v>1669</v>
      </c>
      <c r="BG46766" s="94">
        <v>10794</v>
      </c>
      <c r="BH46766" s="94">
        <v>46</v>
      </c>
    </row>
    <row r="46767" spans="1:60">
      <c r="A46767" s="85" t="s">
        <v>173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428</v>
      </c>
      <c r="G46767" s="89" t="s">
        <v>429</v>
      </c>
      <c r="H46767" s="94">
        <v>23042</v>
      </c>
      <c r="I46767" s="94">
        <v>23190</v>
      </c>
      <c r="J46767" s="94">
        <v>17635</v>
      </c>
      <c r="K46767" s="94">
        <v>-5472</v>
      </c>
      <c r="O46767" s="94">
        <v>23190</v>
      </c>
      <c r="P46767" s="94">
        <v>17635</v>
      </c>
      <c r="Q46767" s="94">
        <v>-5472</v>
      </c>
      <c r="R46767" s="94">
        <v>16</v>
      </c>
      <c r="S46767" s="94">
        <v>7458</v>
      </c>
      <c r="T46767" s="94">
        <v>-54</v>
      </c>
      <c r="U46767" s="94">
        <v>46</v>
      </c>
      <c r="V46767" s="94">
        <v>978</v>
      </c>
      <c r="W46767" s="94">
        <v>8872</v>
      </c>
      <c r="X46767" s="94">
        <v>296</v>
      </c>
      <c r="Y46767" s="94">
        <v>21</v>
      </c>
      <c r="AC46767" s="94">
        <v>0</v>
      </c>
      <c r="AJ46767" s="94">
        <v>16</v>
      </c>
      <c r="AK46767" s="94">
        <v>7458</v>
      </c>
      <c r="AL46767" s="94">
        <v>0</v>
      </c>
      <c r="AM46767" s="94">
        <v>46</v>
      </c>
      <c r="AN46767" s="94">
        <v>978</v>
      </c>
      <c r="AO46767" s="94">
        <v>8872</v>
      </c>
      <c r="AP46767" s="94">
        <v>296</v>
      </c>
      <c r="AQ46767" s="94">
        <v>21</v>
      </c>
      <c r="AS46767" s="94">
        <v>-923</v>
      </c>
      <c r="AT46767" s="94">
        <v>-452</v>
      </c>
      <c r="AU46767" s="94">
        <v>-1691</v>
      </c>
      <c r="AV46767" s="94">
        <v>84</v>
      </c>
      <c r="AX46767" s="94">
        <v>-366</v>
      </c>
      <c r="AY46767" s="94">
        <v>-421</v>
      </c>
      <c r="AZ46767" s="94">
        <v>-1051</v>
      </c>
      <c r="BA46767" s="94">
        <v>-13</v>
      </c>
      <c r="BB46767" s="94">
        <v>-863</v>
      </c>
      <c r="BC46767" s="94">
        <v>184</v>
      </c>
      <c r="BD46767" s="94">
        <v>40</v>
      </c>
      <c r="BE46767" s="94">
        <v>10282</v>
      </c>
      <c r="BF46767" s="94">
        <v>1719</v>
      </c>
      <c r="BG46767" s="94">
        <v>11141</v>
      </c>
      <c r="BH46767" s="94">
        <v>47</v>
      </c>
    </row>
    <row r="46768" spans="1:60">
      <c r="A46768" s="85" t="s">
        <v>173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428</v>
      </c>
      <c r="G46768" s="89" t="s">
        <v>429</v>
      </c>
      <c r="H46768" s="94">
        <v>23740</v>
      </c>
      <c r="I46768" s="94">
        <v>23814</v>
      </c>
      <c r="J46768" s="94">
        <v>18112</v>
      </c>
      <c r="K46768" s="94">
        <v>-5231</v>
      </c>
      <c r="O46768" s="94">
        <v>23814</v>
      </c>
      <c r="P46768" s="94">
        <v>18112</v>
      </c>
      <c r="Q46768" s="94">
        <v>-5231</v>
      </c>
      <c r="R46768" s="94">
        <v>16</v>
      </c>
      <c r="S46768" s="94">
        <v>8087</v>
      </c>
      <c r="T46768" s="94">
        <v>-54</v>
      </c>
      <c r="U46768" s="94">
        <v>46</v>
      </c>
      <c r="V46768" s="94">
        <v>1271</v>
      </c>
      <c r="W46768" s="94">
        <v>8350</v>
      </c>
      <c r="X46768" s="94">
        <v>411</v>
      </c>
      <c r="Y46768" s="94">
        <v>-16</v>
      </c>
      <c r="AC46768" s="94">
        <v>0</v>
      </c>
      <c r="AH46768" s="94">
        <v>21</v>
      </c>
      <c r="AJ46768" s="94">
        <v>16</v>
      </c>
      <c r="AK46768" s="94">
        <v>8087</v>
      </c>
      <c r="AL46768" s="94">
        <v>0</v>
      </c>
      <c r="AM46768" s="94">
        <v>46</v>
      </c>
      <c r="AN46768" s="94">
        <v>1271</v>
      </c>
      <c r="AO46768" s="94">
        <v>8350</v>
      </c>
      <c r="AP46768" s="94">
        <v>411</v>
      </c>
      <c r="AQ46768" s="94">
        <v>21</v>
      </c>
      <c r="AS46768" s="94">
        <v>-843</v>
      </c>
      <c r="AT46768" s="94">
        <v>-529</v>
      </c>
      <c r="AU46768" s="94">
        <v>-1604</v>
      </c>
      <c r="AV46768" s="94">
        <v>50</v>
      </c>
      <c r="AX46768" s="94">
        <v>-364</v>
      </c>
      <c r="AY46768" s="94">
        <v>-390</v>
      </c>
      <c r="AZ46768" s="94">
        <v>-991</v>
      </c>
      <c r="BA46768" s="94">
        <v>-12</v>
      </c>
      <c r="BB46768" s="94">
        <v>-751</v>
      </c>
      <c r="BC46768" s="94">
        <v>180</v>
      </c>
      <c r="BD46768" s="94">
        <v>23</v>
      </c>
      <c r="BE46768" s="94">
        <v>10347</v>
      </c>
      <c r="BF46768" s="94">
        <v>1901</v>
      </c>
      <c r="BG46768" s="94">
        <v>11519</v>
      </c>
      <c r="BH46768" s="94">
        <v>48</v>
      </c>
    </row>
    <row r="46769" spans="1:60">
      <c r="A46769" s="85" t="s">
        <v>173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428</v>
      </c>
      <c r="G46769" s="89" t="s">
        <v>429</v>
      </c>
      <c r="H46769" s="94">
        <v>24550</v>
      </c>
      <c r="I46769" s="94">
        <v>24332</v>
      </c>
      <c r="J46769" s="94">
        <v>18135</v>
      </c>
      <c r="K46769" s="94">
        <v>-5421</v>
      </c>
      <c r="O46769" s="94">
        <v>24332</v>
      </c>
      <c r="P46769" s="94">
        <v>18135</v>
      </c>
      <c r="Q46769" s="94">
        <v>-5421</v>
      </c>
      <c r="R46769" s="94">
        <v>17</v>
      </c>
      <c r="S46769" s="94">
        <v>8933</v>
      </c>
      <c r="T46769" s="94">
        <v>-54</v>
      </c>
      <c r="U46769" s="94">
        <v>46</v>
      </c>
      <c r="V46769" s="94">
        <v>1667</v>
      </c>
      <c r="W46769" s="94">
        <v>7111</v>
      </c>
      <c r="X46769" s="94">
        <v>394</v>
      </c>
      <c r="Y46769" s="94">
        <v>21</v>
      </c>
      <c r="AC46769" s="94">
        <v>0</v>
      </c>
      <c r="AJ46769" s="94">
        <v>17</v>
      </c>
      <c r="AK46769" s="94">
        <v>8933</v>
      </c>
      <c r="AL46769" s="94">
        <v>0</v>
      </c>
      <c r="AM46769" s="94">
        <v>46</v>
      </c>
      <c r="AN46769" s="94">
        <v>1667</v>
      </c>
      <c r="AO46769" s="94">
        <v>7111</v>
      </c>
      <c r="AP46769" s="94">
        <v>394</v>
      </c>
      <c r="AQ46769" s="94">
        <v>21</v>
      </c>
      <c r="AS46769" s="94">
        <v>-842</v>
      </c>
      <c r="AT46769" s="94">
        <v>-463</v>
      </c>
      <c r="AU46769" s="94">
        <v>-1694</v>
      </c>
      <c r="AV46769" s="94">
        <v>43</v>
      </c>
      <c r="AX46769" s="94">
        <v>-368</v>
      </c>
      <c r="AY46769" s="94">
        <v>-396</v>
      </c>
      <c r="AZ46769" s="94">
        <v>-1022</v>
      </c>
      <c r="BA46769" s="94">
        <v>-14</v>
      </c>
      <c r="BB46769" s="94">
        <v>-901</v>
      </c>
      <c r="BC46769" s="94">
        <v>181</v>
      </c>
      <c r="BD46769" s="94">
        <v>55</v>
      </c>
      <c r="BE46769" s="94">
        <v>10366</v>
      </c>
      <c r="BF46769" s="94">
        <v>2027</v>
      </c>
      <c r="BG46769" s="94">
        <v>11889</v>
      </c>
      <c r="BH46769" s="94">
        <v>50</v>
      </c>
    </row>
    <row r="46770" spans="1:60">
      <c r="A46770" s="85" t="s">
        <v>173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428</v>
      </c>
      <c r="G46770" s="89" t="s">
        <v>429</v>
      </c>
      <c r="H46770" s="94">
        <v>25549</v>
      </c>
      <c r="I46770" s="94">
        <v>25442</v>
      </c>
      <c r="J46770" s="94">
        <v>17519</v>
      </c>
      <c r="K46770" s="94">
        <v>-6490</v>
      </c>
      <c r="O46770" s="94">
        <v>25442</v>
      </c>
      <c r="P46770" s="94">
        <v>17519</v>
      </c>
      <c r="Q46770" s="94">
        <v>-6490</v>
      </c>
      <c r="R46770" s="94">
        <v>18</v>
      </c>
      <c r="S46770" s="94">
        <v>12041</v>
      </c>
      <c r="T46770" s="94">
        <v>-54</v>
      </c>
      <c r="U46770" s="94">
        <v>46</v>
      </c>
      <c r="V46770" s="94">
        <v>2630</v>
      </c>
      <c r="W46770" s="94">
        <v>2428</v>
      </c>
      <c r="X46770" s="94">
        <v>399</v>
      </c>
      <c r="Y46770" s="94">
        <v>10</v>
      </c>
      <c r="AC46770" s="94">
        <v>0</v>
      </c>
      <c r="AJ46770" s="94">
        <v>18</v>
      </c>
      <c r="AK46770" s="94">
        <v>12041</v>
      </c>
      <c r="AL46770" s="94">
        <v>0</v>
      </c>
      <c r="AM46770" s="94">
        <v>46</v>
      </c>
      <c r="AN46770" s="94">
        <v>2630</v>
      </c>
      <c r="AO46770" s="94">
        <v>2428</v>
      </c>
      <c r="AP46770" s="94">
        <v>399</v>
      </c>
      <c r="AQ46770" s="94">
        <v>10</v>
      </c>
      <c r="AS46770" s="94">
        <v>-861</v>
      </c>
      <c r="AT46770" s="94">
        <v>-650</v>
      </c>
      <c r="AU46770" s="94">
        <v>-1782</v>
      </c>
      <c r="AV46770" s="94">
        <v>31</v>
      </c>
      <c r="AX46770" s="94">
        <v>-266</v>
      </c>
      <c r="AY46770" s="94">
        <v>-751</v>
      </c>
      <c r="AZ46770" s="94">
        <v>-967</v>
      </c>
      <c r="BA46770" s="94">
        <v>-16</v>
      </c>
      <c r="BB46770" s="94">
        <v>-1219</v>
      </c>
      <c r="BC46770" s="94">
        <v>52</v>
      </c>
      <c r="BD46770" s="94">
        <v>-61</v>
      </c>
      <c r="BE46770" s="94">
        <v>10884</v>
      </c>
      <c r="BF46770" s="94">
        <v>2321</v>
      </c>
      <c r="BG46770" s="94">
        <v>12185</v>
      </c>
      <c r="BH46770" s="94">
        <v>52</v>
      </c>
    </row>
    <row r="46771" spans="1:60">
      <c r="A46771" s="85" t="s">
        <v>173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428</v>
      </c>
      <c r="G46771" s="89" t="s">
        <v>429</v>
      </c>
      <c r="H46771" s="94">
        <v>26373</v>
      </c>
      <c r="I46771" s="94">
        <v>26483</v>
      </c>
      <c r="J46771" s="94">
        <v>17964</v>
      </c>
      <c r="K46771" s="94">
        <v>-7718</v>
      </c>
      <c r="O46771" s="94">
        <v>26483</v>
      </c>
      <c r="P46771" s="94">
        <v>17964</v>
      </c>
      <c r="Q46771" s="94">
        <v>-7718</v>
      </c>
      <c r="R46771" s="94">
        <v>17</v>
      </c>
      <c r="S46771" s="94">
        <v>14498</v>
      </c>
      <c r="T46771" s="94">
        <v>-59</v>
      </c>
      <c r="U46771" s="94">
        <v>46</v>
      </c>
      <c r="V46771" s="94">
        <v>3005</v>
      </c>
      <c r="W46771" s="94">
        <v>-6</v>
      </c>
      <c r="X46771" s="94">
        <v>430</v>
      </c>
      <c r="Y46771" s="94">
        <v>33</v>
      </c>
      <c r="AC46771" s="94">
        <v>0</v>
      </c>
      <c r="AJ46771" s="94">
        <v>17</v>
      </c>
      <c r="AK46771" s="94">
        <v>14498</v>
      </c>
      <c r="AL46771" s="94">
        <v>0</v>
      </c>
      <c r="AM46771" s="94">
        <v>46</v>
      </c>
      <c r="AN46771" s="94">
        <v>3005</v>
      </c>
      <c r="AO46771" s="94">
        <v>-6</v>
      </c>
      <c r="AP46771" s="94">
        <v>430</v>
      </c>
      <c r="AQ46771" s="94">
        <v>33</v>
      </c>
      <c r="AS46771" s="94">
        <v>-934</v>
      </c>
      <c r="AT46771" s="94">
        <v>-985</v>
      </c>
      <c r="AU46771" s="94">
        <v>-1802</v>
      </c>
      <c r="AV46771" s="94">
        <v>16</v>
      </c>
      <c r="AX46771" s="94">
        <v>-208</v>
      </c>
      <c r="AY46771" s="94">
        <v>-931</v>
      </c>
      <c r="AZ46771" s="94">
        <v>-1104</v>
      </c>
      <c r="BA46771" s="94">
        <v>-16</v>
      </c>
      <c r="BB46771" s="94">
        <v>-1507</v>
      </c>
      <c r="BC46771" s="94">
        <v>-121</v>
      </c>
      <c r="BD46771" s="94">
        <v>-126</v>
      </c>
      <c r="BE46771" s="94">
        <v>11505</v>
      </c>
      <c r="BF46771" s="94">
        <v>2570</v>
      </c>
      <c r="BG46771" s="94">
        <v>12357</v>
      </c>
      <c r="BH46771" s="94">
        <v>52</v>
      </c>
    </row>
    <row r="46772" spans="1:60">
      <c r="A46772" s="85" t="s">
        <v>173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428</v>
      </c>
      <c r="G46772" s="89" t="s">
        <v>429</v>
      </c>
      <c r="H46772" s="94">
        <v>27344</v>
      </c>
      <c r="I46772" s="94">
        <v>27223</v>
      </c>
      <c r="J46772" s="94">
        <v>17720</v>
      </c>
      <c r="K46772" s="94">
        <v>-7944</v>
      </c>
      <c r="O46772" s="94">
        <v>27223</v>
      </c>
      <c r="P46772" s="94">
        <v>17720</v>
      </c>
      <c r="Q46772" s="94">
        <v>-7944</v>
      </c>
      <c r="R46772" s="94">
        <v>18</v>
      </c>
      <c r="S46772" s="94">
        <v>14158</v>
      </c>
      <c r="T46772" s="94">
        <v>-59</v>
      </c>
      <c r="U46772" s="94">
        <v>46</v>
      </c>
      <c r="V46772" s="94">
        <v>2957</v>
      </c>
      <c r="W46772" s="94">
        <v>-39</v>
      </c>
      <c r="X46772" s="94">
        <v>553</v>
      </c>
      <c r="Y46772" s="94">
        <v>86</v>
      </c>
      <c r="AC46772" s="94">
        <v>0</v>
      </c>
      <c r="AF46772" s="94">
        <v>-6</v>
      </c>
      <c r="AJ46772" s="94">
        <v>18</v>
      </c>
      <c r="AK46772" s="94">
        <v>14158</v>
      </c>
      <c r="AL46772" s="94">
        <v>0</v>
      </c>
      <c r="AM46772" s="94">
        <v>46</v>
      </c>
      <c r="AN46772" s="94">
        <v>2957</v>
      </c>
      <c r="AO46772" s="94">
        <v>-6</v>
      </c>
      <c r="AP46772" s="94">
        <v>553</v>
      </c>
      <c r="AQ46772" s="94">
        <v>86</v>
      </c>
      <c r="AS46772" s="94">
        <v>-1069</v>
      </c>
      <c r="AT46772" s="94">
        <v>-855</v>
      </c>
      <c r="AU46772" s="94">
        <v>-1608</v>
      </c>
      <c r="AV46772" s="94">
        <v>19</v>
      </c>
      <c r="AX46772" s="94">
        <v>-205</v>
      </c>
      <c r="AY46772" s="94">
        <v>-1140</v>
      </c>
      <c r="AZ46772" s="94">
        <v>-1088</v>
      </c>
      <c r="BA46772" s="94">
        <v>-11</v>
      </c>
      <c r="BB46772" s="94">
        <v>-1731</v>
      </c>
      <c r="BC46772" s="94">
        <v>-99</v>
      </c>
      <c r="BD46772" s="94">
        <v>-157</v>
      </c>
      <c r="BE46772" s="94">
        <v>11983</v>
      </c>
      <c r="BF46772" s="94">
        <v>2669</v>
      </c>
      <c r="BG46772" s="94">
        <v>12518</v>
      </c>
      <c r="BH46772" s="94">
        <v>53</v>
      </c>
    </row>
    <row r="46773" spans="1:60">
      <c r="A46773" s="85" t="s">
        <v>173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428</v>
      </c>
      <c r="G46773" s="89" t="s">
        <v>429</v>
      </c>
      <c r="H46773" s="94">
        <v>26816</v>
      </c>
      <c r="I46773" s="94">
        <v>26796</v>
      </c>
      <c r="J46773" s="94">
        <v>16791</v>
      </c>
      <c r="K46773" s="94">
        <v>-8241</v>
      </c>
      <c r="O46773" s="94">
        <v>26796</v>
      </c>
      <c r="P46773" s="94">
        <v>16791</v>
      </c>
      <c r="Q46773" s="94">
        <v>-8241</v>
      </c>
      <c r="R46773" s="94">
        <v>17</v>
      </c>
      <c r="S46773" s="94">
        <v>13401</v>
      </c>
      <c r="T46773" s="94">
        <v>-59</v>
      </c>
      <c r="U46773" s="94">
        <v>46</v>
      </c>
      <c r="V46773" s="94">
        <v>2767</v>
      </c>
      <c r="W46773" s="94">
        <v>-37</v>
      </c>
      <c r="X46773" s="94">
        <v>589</v>
      </c>
      <c r="Y46773" s="94">
        <v>65</v>
      </c>
      <c r="AC46773" s="94">
        <v>0</v>
      </c>
      <c r="AF46773" s="94">
        <v>0</v>
      </c>
      <c r="AJ46773" s="94">
        <v>17</v>
      </c>
      <c r="AK46773" s="94">
        <v>13401</v>
      </c>
      <c r="AL46773" s="94">
        <v>0</v>
      </c>
      <c r="AM46773" s="94">
        <v>46</v>
      </c>
      <c r="AN46773" s="94">
        <v>2767</v>
      </c>
      <c r="AO46773" s="94">
        <v>0</v>
      </c>
      <c r="AP46773" s="94">
        <v>589</v>
      </c>
      <c r="AQ46773" s="94">
        <v>65</v>
      </c>
      <c r="AS46773" s="94">
        <v>-1149</v>
      </c>
      <c r="AT46773" s="94">
        <v>-777</v>
      </c>
      <c r="AU46773" s="94">
        <v>-1635</v>
      </c>
      <c r="AV46773" s="94">
        <v>10</v>
      </c>
      <c r="AX46773" s="94">
        <v>-229</v>
      </c>
      <c r="AY46773" s="94">
        <v>-1271</v>
      </c>
      <c r="AZ46773" s="94">
        <v>-1072</v>
      </c>
      <c r="BA46773" s="94">
        <v>-13</v>
      </c>
      <c r="BB46773" s="94">
        <v>-1825</v>
      </c>
      <c r="BC46773" s="94">
        <v>-113</v>
      </c>
      <c r="BD46773" s="94">
        <v>-167</v>
      </c>
      <c r="BE46773" s="94">
        <v>11919</v>
      </c>
      <c r="BF46773" s="94">
        <v>2607</v>
      </c>
      <c r="BG46773" s="94">
        <v>12219</v>
      </c>
      <c r="BH46773" s="94">
        <v>52</v>
      </c>
    </row>
    <row r="46774" spans="1:60">
      <c r="A46774" s="85" t="s">
        <v>173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428</v>
      </c>
      <c r="G46774" s="89" t="s">
        <v>429</v>
      </c>
      <c r="H46774" s="94">
        <v>25705</v>
      </c>
      <c r="I46774" s="94">
        <v>25852</v>
      </c>
      <c r="J46774" s="94">
        <v>16449</v>
      </c>
      <c r="K46774" s="94">
        <v>-8008</v>
      </c>
      <c r="O46774" s="94">
        <v>25852</v>
      </c>
      <c r="P46774" s="94">
        <v>16449</v>
      </c>
      <c r="Q46774" s="94">
        <v>-8008</v>
      </c>
      <c r="R46774" s="94">
        <v>18</v>
      </c>
      <c r="S46774" s="94">
        <v>13566</v>
      </c>
      <c r="T46774" s="94">
        <v>-59</v>
      </c>
      <c r="U46774" s="94">
        <v>46</v>
      </c>
      <c r="V46774" s="94">
        <v>2205</v>
      </c>
      <c r="W46774" s="94">
        <v>-36</v>
      </c>
      <c r="X46774" s="94">
        <v>748</v>
      </c>
      <c r="Y46774" s="94">
        <v>-38</v>
      </c>
      <c r="AC46774" s="94">
        <v>0</v>
      </c>
      <c r="AF46774" s="94">
        <v>0</v>
      </c>
      <c r="AH46774" s="94">
        <v>65</v>
      </c>
      <c r="AJ46774" s="94">
        <v>18</v>
      </c>
      <c r="AK46774" s="94">
        <v>13566</v>
      </c>
      <c r="AL46774" s="94">
        <v>0</v>
      </c>
      <c r="AM46774" s="94">
        <v>46</v>
      </c>
      <c r="AN46774" s="94">
        <v>2205</v>
      </c>
      <c r="AO46774" s="94">
        <v>0</v>
      </c>
      <c r="AP46774" s="94">
        <v>748</v>
      </c>
      <c r="AQ46774" s="94">
        <v>65</v>
      </c>
      <c r="AS46774" s="94">
        <v>-1152</v>
      </c>
      <c r="AT46774" s="94">
        <v>-612</v>
      </c>
      <c r="AU46774" s="94">
        <v>-1715</v>
      </c>
      <c r="AV46774" s="94">
        <v>32</v>
      </c>
      <c r="AX46774" s="94">
        <v>-248</v>
      </c>
      <c r="AY46774" s="94">
        <v>-1226</v>
      </c>
      <c r="AZ46774" s="94">
        <v>-1022</v>
      </c>
      <c r="BA46774" s="94">
        <v>-16</v>
      </c>
      <c r="BB46774" s="94">
        <v>-1777</v>
      </c>
      <c r="BC46774" s="94">
        <v>-139</v>
      </c>
      <c r="BD46774" s="94">
        <v>-133</v>
      </c>
      <c r="BE46774" s="94">
        <v>11531</v>
      </c>
      <c r="BF46774" s="94">
        <v>2494</v>
      </c>
      <c r="BG46774" s="94">
        <v>11777</v>
      </c>
      <c r="BH46774" s="94">
        <v>50</v>
      </c>
    </row>
    <row r="46775" spans="1:60">
      <c r="A46775" s="85" t="s">
        <v>173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428</v>
      </c>
      <c r="G46775" s="89" t="s">
        <v>429</v>
      </c>
      <c r="H46775" s="94">
        <v>24673</v>
      </c>
      <c r="I46775" s="94">
        <v>24812</v>
      </c>
      <c r="J46775" s="94">
        <v>15275</v>
      </c>
      <c r="K46775" s="94">
        <v>-7532</v>
      </c>
      <c r="O46775" s="94">
        <v>24812</v>
      </c>
      <c r="P46775" s="94">
        <v>15275</v>
      </c>
      <c r="Q46775" s="94">
        <v>-7532</v>
      </c>
      <c r="R46775" s="94">
        <v>17</v>
      </c>
      <c r="S46775" s="94">
        <v>12538</v>
      </c>
      <c r="T46775" s="94">
        <v>-59</v>
      </c>
      <c r="U46775" s="94">
        <v>46</v>
      </c>
      <c r="V46775" s="94">
        <v>1858</v>
      </c>
      <c r="W46775" s="94">
        <v>-36</v>
      </c>
      <c r="X46775" s="94">
        <v>937</v>
      </c>
      <c r="Y46775" s="94">
        <v>-25</v>
      </c>
      <c r="AC46775" s="94">
        <v>0</v>
      </c>
      <c r="AF46775" s="94">
        <v>0</v>
      </c>
      <c r="AH46775" s="94">
        <v>58</v>
      </c>
      <c r="AJ46775" s="94">
        <v>17</v>
      </c>
      <c r="AK46775" s="94">
        <v>12538</v>
      </c>
      <c r="AL46775" s="94">
        <v>0</v>
      </c>
      <c r="AM46775" s="94">
        <v>46</v>
      </c>
      <c r="AN46775" s="94">
        <v>1858</v>
      </c>
      <c r="AO46775" s="94">
        <v>0</v>
      </c>
      <c r="AP46775" s="94">
        <v>937</v>
      </c>
      <c r="AQ46775" s="94">
        <v>58</v>
      </c>
      <c r="AS46775" s="94">
        <v>-1146</v>
      </c>
      <c r="AT46775" s="94">
        <v>-534</v>
      </c>
      <c r="AU46775" s="94">
        <v>-1616</v>
      </c>
      <c r="AV46775" s="94">
        <v>98</v>
      </c>
      <c r="AX46775" s="94">
        <v>-266</v>
      </c>
      <c r="AY46775" s="94">
        <v>-1180</v>
      </c>
      <c r="AZ46775" s="94">
        <v>-999</v>
      </c>
      <c r="BA46775" s="94">
        <v>-16</v>
      </c>
      <c r="BB46775" s="94">
        <v>-1714</v>
      </c>
      <c r="BC46775" s="94">
        <v>-123</v>
      </c>
      <c r="BD46775" s="94">
        <v>-36</v>
      </c>
      <c r="BE46775" s="94">
        <v>11052</v>
      </c>
      <c r="BF46775" s="94">
        <v>2397</v>
      </c>
      <c r="BG46775" s="94">
        <v>11315</v>
      </c>
      <c r="BH46775" s="94">
        <v>48</v>
      </c>
    </row>
    <row r="46776" spans="1:60">
      <c r="A46776" s="85" t="s">
        <v>173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428</v>
      </c>
      <c r="G46776" s="89" t="s">
        <v>429</v>
      </c>
      <c r="H46776" s="94">
        <v>23232</v>
      </c>
      <c r="I46776" s="94">
        <v>23374</v>
      </c>
      <c r="J46776" s="94">
        <v>13388</v>
      </c>
      <c r="K46776" s="94">
        <v>-7827</v>
      </c>
      <c r="O46776" s="94">
        <v>23374</v>
      </c>
      <c r="P46776" s="94">
        <v>13388</v>
      </c>
      <c r="Q46776" s="94">
        <v>-7827</v>
      </c>
      <c r="R46776" s="94">
        <v>18</v>
      </c>
      <c r="S46776" s="94">
        <v>11029</v>
      </c>
      <c r="T46776" s="94">
        <v>-59</v>
      </c>
      <c r="U46776" s="94">
        <v>46</v>
      </c>
      <c r="V46776" s="94">
        <v>1688</v>
      </c>
      <c r="W46776" s="94">
        <v>-36</v>
      </c>
      <c r="X46776" s="94">
        <v>711</v>
      </c>
      <c r="Y46776" s="94">
        <v>-8</v>
      </c>
      <c r="AC46776" s="94">
        <v>0</v>
      </c>
      <c r="AF46776" s="94">
        <v>0</v>
      </c>
      <c r="AJ46776" s="94">
        <v>18</v>
      </c>
      <c r="AK46776" s="94">
        <v>11029</v>
      </c>
      <c r="AL46776" s="94">
        <v>0</v>
      </c>
      <c r="AM46776" s="94">
        <v>46</v>
      </c>
      <c r="AN46776" s="94">
        <v>1688</v>
      </c>
      <c r="AO46776" s="94">
        <v>0</v>
      </c>
      <c r="AP46776" s="94">
        <v>711</v>
      </c>
      <c r="AQ46776" s="94">
        <v>-8</v>
      </c>
      <c r="AS46776" s="94">
        <v>-1184</v>
      </c>
      <c r="AT46776" s="94">
        <v>-541</v>
      </c>
      <c r="AU46776" s="94">
        <v>-1760</v>
      </c>
      <c r="AV46776" s="94">
        <v>98</v>
      </c>
      <c r="AX46776" s="94">
        <v>-295</v>
      </c>
      <c r="AY46776" s="94">
        <v>-1239</v>
      </c>
      <c r="AZ46776" s="94">
        <v>-1044</v>
      </c>
      <c r="BA46776" s="94">
        <v>-19</v>
      </c>
      <c r="BB46776" s="94">
        <v>-1740</v>
      </c>
      <c r="BC46776" s="94">
        <v>-124</v>
      </c>
      <c r="BD46776" s="94">
        <v>21</v>
      </c>
      <c r="BE46776" s="94">
        <v>10422</v>
      </c>
      <c r="BF46776" s="94">
        <v>2251</v>
      </c>
      <c r="BG46776" s="94">
        <v>10654</v>
      </c>
      <c r="BH46776" s="94">
        <v>46</v>
      </c>
    </row>
    <row r="46777" spans="1:60">
      <c r="A46777" s="85" t="s">
        <v>173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428</v>
      </c>
      <c r="G46777" s="89" t="s">
        <v>429</v>
      </c>
      <c r="H46777" s="94">
        <v>21758</v>
      </c>
      <c r="I46777" s="94">
        <v>21938</v>
      </c>
      <c r="J46777" s="94">
        <v>12202</v>
      </c>
      <c r="K46777" s="94">
        <v>-7965</v>
      </c>
      <c r="O46777" s="94">
        <v>21938</v>
      </c>
      <c r="P46777" s="94">
        <v>12202</v>
      </c>
      <c r="Q46777" s="94">
        <v>-7965</v>
      </c>
      <c r="R46777" s="94">
        <v>18</v>
      </c>
      <c r="S46777" s="94">
        <v>9967</v>
      </c>
      <c r="T46777" s="94">
        <v>-59</v>
      </c>
      <c r="U46777" s="94">
        <v>46</v>
      </c>
      <c r="V46777" s="94">
        <v>1639</v>
      </c>
      <c r="W46777" s="94">
        <v>-36</v>
      </c>
      <c r="X46777" s="94">
        <v>584</v>
      </c>
      <c r="Y46777" s="94">
        <v>45</v>
      </c>
      <c r="AC46777" s="94">
        <v>0</v>
      </c>
      <c r="AF46777" s="94">
        <v>0</v>
      </c>
      <c r="AJ46777" s="94">
        <v>18</v>
      </c>
      <c r="AK46777" s="94">
        <v>9967</v>
      </c>
      <c r="AL46777" s="94">
        <v>0</v>
      </c>
      <c r="AM46777" s="94">
        <v>46</v>
      </c>
      <c r="AN46777" s="94">
        <v>1639</v>
      </c>
      <c r="AO46777" s="94">
        <v>0</v>
      </c>
      <c r="AP46777" s="94">
        <v>584</v>
      </c>
      <c r="AQ46777" s="94">
        <v>45</v>
      </c>
      <c r="AS46777" s="94">
        <v>-1199</v>
      </c>
      <c r="AT46777" s="94">
        <v>-629</v>
      </c>
      <c r="AU46777" s="94">
        <v>-1741</v>
      </c>
      <c r="AV46777" s="94">
        <v>34</v>
      </c>
      <c r="AX46777" s="94">
        <v>-313</v>
      </c>
      <c r="AY46777" s="94">
        <v>-1217</v>
      </c>
      <c r="AZ46777" s="94">
        <v>-1078</v>
      </c>
      <c r="BA46777" s="94">
        <v>-17</v>
      </c>
      <c r="BB46777" s="94">
        <v>-1726</v>
      </c>
      <c r="BC46777" s="94">
        <v>-125</v>
      </c>
      <c r="BD46777" s="94">
        <v>46</v>
      </c>
      <c r="BE46777" s="94">
        <v>9799</v>
      </c>
      <c r="BF46777" s="94">
        <v>2080</v>
      </c>
      <c r="BG46777" s="94">
        <v>10015</v>
      </c>
      <c r="BH46777" s="94">
        <v>44</v>
      </c>
    </row>
    <row r="46778" spans="1:60">
      <c r="A46778" s="85" t="s">
        <v>173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428</v>
      </c>
      <c r="G46778" s="89" t="s">
        <v>429</v>
      </c>
      <c r="H46778" s="94">
        <v>20767</v>
      </c>
      <c r="I46778" s="94">
        <v>20800</v>
      </c>
      <c r="J46778" s="94">
        <v>11651</v>
      </c>
      <c r="K46778" s="94">
        <v>-7750</v>
      </c>
      <c r="O46778" s="94">
        <v>20800</v>
      </c>
      <c r="P46778" s="94">
        <v>11651</v>
      </c>
      <c r="Q46778" s="94">
        <v>-7750</v>
      </c>
      <c r="R46778" s="94">
        <v>20</v>
      </c>
      <c r="S46778" s="94">
        <v>9513</v>
      </c>
      <c r="T46778" s="94">
        <v>-59</v>
      </c>
      <c r="U46778" s="94">
        <v>46</v>
      </c>
      <c r="V46778" s="94">
        <v>1482</v>
      </c>
      <c r="W46778" s="94">
        <v>-36</v>
      </c>
      <c r="X46778" s="94">
        <v>678</v>
      </c>
      <c r="Y46778" s="94">
        <v>8</v>
      </c>
      <c r="AC46778" s="94">
        <v>0</v>
      </c>
      <c r="AF46778" s="94">
        <v>0</v>
      </c>
      <c r="AJ46778" s="94">
        <v>20</v>
      </c>
      <c r="AK46778" s="94">
        <v>9513</v>
      </c>
      <c r="AL46778" s="94">
        <v>0</v>
      </c>
      <c r="AM46778" s="94">
        <v>46</v>
      </c>
      <c r="AN46778" s="94">
        <v>1482</v>
      </c>
      <c r="AO46778" s="94">
        <v>0</v>
      </c>
      <c r="AP46778" s="94">
        <v>678</v>
      </c>
      <c r="AQ46778" s="94">
        <v>8</v>
      </c>
      <c r="AS46778" s="94">
        <v>-1174</v>
      </c>
      <c r="AT46778" s="94">
        <v>-645</v>
      </c>
      <c r="AU46778" s="94">
        <v>-1847</v>
      </c>
      <c r="AV46778" s="94">
        <v>17</v>
      </c>
      <c r="AX46778" s="94">
        <v>-304</v>
      </c>
      <c r="AY46778" s="94">
        <v>-992</v>
      </c>
      <c r="AZ46778" s="94">
        <v>-1065</v>
      </c>
      <c r="BA46778" s="94">
        <v>-19</v>
      </c>
      <c r="BB46778" s="94">
        <v>-1659</v>
      </c>
      <c r="BC46778" s="94">
        <v>-116</v>
      </c>
      <c r="BD46778" s="94">
        <v>54</v>
      </c>
      <c r="BE46778" s="94">
        <v>9359</v>
      </c>
      <c r="BF46778" s="94">
        <v>1965</v>
      </c>
      <c r="BG46778" s="94">
        <v>9434</v>
      </c>
      <c r="BH46778" s="94">
        <v>42</v>
      </c>
    </row>
    <row r="46779" spans="1:60">
      <c r="A46779" s="85" t="s">
        <v>173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428</v>
      </c>
      <c r="G46779" s="89" t="s">
        <v>429</v>
      </c>
      <c r="H46779" s="94">
        <v>19886</v>
      </c>
      <c r="I46779" s="94">
        <v>20182</v>
      </c>
      <c r="J46779" s="94">
        <v>11327</v>
      </c>
      <c r="K46779" s="94">
        <v>-7718</v>
      </c>
      <c r="O46779" s="94">
        <v>20182</v>
      </c>
      <c r="P46779" s="94">
        <v>11327</v>
      </c>
      <c r="Q46779" s="94">
        <v>-7718</v>
      </c>
      <c r="R46779" s="94">
        <v>18</v>
      </c>
      <c r="S46779" s="94">
        <v>9655</v>
      </c>
      <c r="T46779" s="94">
        <v>-57</v>
      </c>
      <c r="U46779" s="94">
        <v>46</v>
      </c>
      <c r="V46779" s="94">
        <v>1098</v>
      </c>
      <c r="W46779" s="94">
        <v>-37</v>
      </c>
      <c r="X46779" s="94">
        <v>630</v>
      </c>
      <c r="Y46779" s="94">
        <v>-27</v>
      </c>
      <c r="AC46779" s="94">
        <v>0</v>
      </c>
      <c r="AF46779" s="94">
        <v>0</v>
      </c>
      <c r="AH46779" s="94">
        <v>8</v>
      </c>
      <c r="AJ46779" s="94">
        <v>18</v>
      </c>
      <c r="AK46779" s="94">
        <v>9655</v>
      </c>
      <c r="AL46779" s="94">
        <v>0</v>
      </c>
      <c r="AM46779" s="94">
        <v>46</v>
      </c>
      <c r="AN46779" s="94">
        <v>1098</v>
      </c>
      <c r="AO46779" s="94">
        <v>0</v>
      </c>
      <c r="AP46779" s="94">
        <v>630</v>
      </c>
      <c r="AQ46779" s="94">
        <v>8</v>
      </c>
      <c r="AS46779" s="94">
        <v>-1164</v>
      </c>
      <c r="AT46779" s="94">
        <v>-653</v>
      </c>
      <c r="AU46779" s="94">
        <v>-1862</v>
      </c>
      <c r="AV46779" s="94">
        <v>-49</v>
      </c>
      <c r="AX46779" s="94">
        <v>-308</v>
      </c>
      <c r="AY46779" s="94">
        <v>-945</v>
      </c>
      <c r="AZ46779" s="94">
        <v>-1058</v>
      </c>
      <c r="BA46779" s="94">
        <v>-20</v>
      </c>
      <c r="BB46779" s="94">
        <v>-1620</v>
      </c>
      <c r="BC46779" s="94">
        <v>-96</v>
      </c>
      <c r="BD46779" s="94">
        <v>57</v>
      </c>
      <c r="BE46779" s="94">
        <v>9223</v>
      </c>
      <c r="BF46779" s="94">
        <v>1889</v>
      </c>
      <c r="BG46779" s="94">
        <v>9027</v>
      </c>
      <c r="BH46779" s="94">
        <v>43</v>
      </c>
    </row>
    <row r="46780" spans="1:60">
      <c r="A46780" s="85" t="s">
        <v>173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428</v>
      </c>
      <c r="G46780" s="89" t="s">
        <v>429</v>
      </c>
      <c r="H46780" s="94">
        <v>19261</v>
      </c>
      <c r="I46780" s="94">
        <v>19653</v>
      </c>
      <c r="J46780" s="94">
        <v>10781</v>
      </c>
      <c r="K46780" s="94">
        <v>-7483</v>
      </c>
      <c r="O46780" s="94">
        <v>19653</v>
      </c>
      <c r="P46780" s="94">
        <v>10781</v>
      </c>
      <c r="Q46780" s="94">
        <v>-7483</v>
      </c>
      <c r="R46780" s="94">
        <v>19</v>
      </c>
      <c r="S46780" s="94">
        <v>9034</v>
      </c>
      <c r="T46780" s="94">
        <v>-57</v>
      </c>
      <c r="U46780" s="94">
        <v>46</v>
      </c>
      <c r="V46780" s="94">
        <v>1101</v>
      </c>
      <c r="W46780" s="94">
        <v>-39</v>
      </c>
      <c r="X46780" s="94">
        <v>677</v>
      </c>
      <c r="Y46780" s="94">
        <v>0</v>
      </c>
      <c r="AC46780" s="94">
        <v>0</v>
      </c>
      <c r="AF46780" s="94">
        <v>0</v>
      </c>
      <c r="AJ46780" s="94">
        <v>19</v>
      </c>
      <c r="AK46780" s="94">
        <v>9034</v>
      </c>
      <c r="AL46780" s="94">
        <v>0</v>
      </c>
      <c r="AM46780" s="94">
        <v>46</v>
      </c>
      <c r="AN46780" s="94">
        <v>1101</v>
      </c>
      <c r="AO46780" s="94">
        <v>0</v>
      </c>
      <c r="AP46780" s="94">
        <v>677</v>
      </c>
      <c r="AQ46780" s="94">
        <v>0</v>
      </c>
      <c r="AS46780" s="94">
        <v>-1136</v>
      </c>
      <c r="AT46780" s="94">
        <v>-577</v>
      </c>
      <c r="AU46780" s="94">
        <v>-1800</v>
      </c>
      <c r="AV46780" s="94">
        <v>-95</v>
      </c>
      <c r="AX46780" s="94">
        <v>-311</v>
      </c>
      <c r="AY46780" s="94">
        <v>-954</v>
      </c>
      <c r="AZ46780" s="94">
        <v>-1026</v>
      </c>
      <c r="BA46780" s="94">
        <v>-19</v>
      </c>
      <c r="BB46780" s="94">
        <v>-1542</v>
      </c>
      <c r="BC46780" s="94">
        <v>-89</v>
      </c>
      <c r="BD46780" s="94">
        <v>66</v>
      </c>
      <c r="BE46780" s="94">
        <v>9067</v>
      </c>
      <c r="BF46780" s="94">
        <v>1800</v>
      </c>
      <c r="BG46780" s="94">
        <v>8742</v>
      </c>
      <c r="BH46780" s="94">
        <v>44</v>
      </c>
    </row>
    <row r="46781" spans="1:60">
      <c r="A46781" s="85" t="s">
        <v>173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428</v>
      </c>
      <c r="G46781" s="89" t="s">
        <v>429</v>
      </c>
      <c r="H46781" s="94">
        <v>18910</v>
      </c>
      <c r="I46781" s="94">
        <v>19247</v>
      </c>
      <c r="J46781" s="94">
        <v>11181</v>
      </c>
      <c r="K46781" s="94">
        <v>-7246</v>
      </c>
      <c r="O46781" s="94">
        <v>19247</v>
      </c>
      <c r="P46781" s="94">
        <v>11181</v>
      </c>
      <c r="Q46781" s="94">
        <v>-7246</v>
      </c>
      <c r="R46781" s="94">
        <v>20</v>
      </c>
      <c r="S46781" s="94">
        <v>9556</v>
      </c>
      <c r="T46781" s="94">
        <v>-57</v>
      </c>
      <c r="U46781" s="94">
        <v>46</v>
      </c>
      <c r="V46781" s="94">
        <v>1132</v>
      </c>
      <c r="W46781" s="94">
        <v>-40</v>
      </c>
      <c r="X46781" s="94">
        <v>511</v>
      </c>
      <c r="Y46781" s="94">
        <v>13</v>
      </c>
      <c r="AC46781" s="94">
        <v>0</v>
      </c>
      <c r="AF46781" s="94">
        <v>0</v>
      </c>
      <c r="AJ46781" s="94">
        <v>20</v>
      </c>
      <c r="AK46781" s="94">
        <v>9556</v>
      </c>
      <c r="AL46781" s="94">
        <v>0</v>
      </c>
      <c r="AM46781" s="94">
        <v>46</v>
      </c>
      <c r="AN46781" s="94">
        <v>1132</v>
      </c>
      <c r="AO46781" s="94">
        <v>0</v>
      </c>
      <c r="AP46781" s="94">
        <v>511</v>
      </c>
      <c r="AQ46781" s="94">
        <v>13</v>
      </c>
      <c r="AS46781" s="94">
        <v>-1152</v>
      </c>
      <c r="AT46781" s="94">
        <v>-579</v>
      </c>
      <c r="AU46781" s="94">
        <v>-1811</v>
      </c>
      <c r="AV46781" s="94">
        <v>8</v>
      </c>
      <c r="AX46781" s="94">
        <v>-312</v>
      </c>
      <c r="AY46781" s="94">
        <v>-881</v>
      </c>
      <c r="AZ46781" s="94">
        <v>-956</v>
      </c>
      <c r="BA46781" s="94">
        <v>-20</v>
      </c>
      <c r="BB46781" s="94">
        <v>-1517</v>
      </c>
      <c r="BC46781" s="94">
        <v>-94</v>
      </c>
      <c r="BD46781" s="94">
        <v>68</v>
      </c>
      <c r="BE46781" s="94">
        <v>8926</v>
      </c>
      <c r="BF46781" s="94">
        <v>1741</v>
      </c>
      <c r="BG46781" s="94">
        <v>8535</v>
      </c>
      <c r="BH46781" s="94">
        <v>45</v>
      </c>
    </row>
    <row r="46782" spans="1:60">
      <c r="A46782" s="85" t="s">
        <v>173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428</v>
      </c>
      <c r="G46782" s="89" t="s">
        <v>429</v>
      </c>
      <c r="H46782" s="94">
        <v>18891</v>
      </c>
      <c r="I46782" s="94">
        <v>19263</v>
      </c>
      <c r="J46782" s="94">
        <v>11390</v>
      </c>
      <c r="K46782" s="94">
        <v>-7057</v>
      </c>
      <c r="O46782" s="94">
        <v>19263</v>
      </c>
      <c r="P46782" s="94">
        <v>11390</v>
      </c>
      <c r="Q46782" s="94">
        <v>-7057</v>
      </c>
      <c r="R46782" s="94">
        <v>18</v>
      </c>
      <c r="S46782" s="94">
        <v>9756</v>
      </c>
      <c r="T46782" s="94">
        <v>-57</v>
      </c>
      <c r="U46782" s="94">
        <v>46</v>
      </c>
      <c r="V46782" s="94">
        <v>1235</v>
      </c>
      <c r="W46782" s="94">
        <v>-40</v>
      </c>
      <c r="X46782" s="94">
        <v>434</v>
      </c>
      <c r="Y46782" s="94">
        <v>-1</v>
      </c>
      <c r="AC46782" s="94">
        <v>0</v>
      </c>
      <c r="AF46782" s="94">
        <v>0</v>
      </c>
      <c r="AJ46782" s="94">
        <v>18</v>
      </c>
      <c r="AK46782" s="94">
        <v>9756</v>
      </c>
      <c r="AL46782" s="94">
        <v>0</v>
      </c>
      <c r="AM46782" s="94">
        <v>46</v>
      </c>
      <c r="AN46782" s="94">
        <v>1235</v>
      </c>
      <c r="AO46782" s="94">
        <v>0</v>
      </c>
      <c r="AP46782" s="94">
        <v>434</v>
      </c>
      <c r="AQ46782" s="94">
        <v>-1</v>
      </c>
      <c r="AS46782" s="94">
        <v>-1156</v>
      </c>
      <c r="AT46782" s="94">
        <v>-538</v>
      </c>
      <c r="AU46782" s="94">
        <v>-1676</v>
      </c>
      <c r="AV46782" s="94">
        <v>54</v>
      </c>
      <c r="AX46782" s="94">
        <v>-312</v>
      </c>
      <c r="AY46782" s="94">
        <v>-863</v>
      </c>
      <c r="AZ46782" s="94">
        <v>-975</v>
      </c>
      <c r="BA46782" s="94">
        <v>-16</v>
      </c>
      <c r="BB46782" s="94">
        <v>-1534</v>
      </c>
      <c r="BC46782" s="94">
        <v>-98</v>
      </c>
      <c r="BD46782" s="94">
        <v>57</v>
      </c>
      <c r="BE46782" s="94">
        <v>8939</v>
      </c>
      <c r="BF46782" s="94">
        <v>1727</v>
      </c>
      <c r="BG46782" s="94">
        <v>8549</v>
      </c>
      <c r="BH46782" s="94">
        <v>49</v>
      </c>
    </row>
    <row r="46783" spans="1:60">
      <c r="A46783" s="85" t="s">
        <v>173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428</v>
      </c>
      <c r="G46783" s="89" t="s">
        <v>429</v>
      </c>
      <c r="H46783" s="94">
        <v>19286</v>
      </c>
      <c r="I46783" s="94">
        <v>19661</v>
      </c>
      <c r="J46783" s="94">
        <v>11654</v>
      </c>
      <c r="K46783" s="94">
        <v>-7127</v>
      </c>
      <c r="O46783" s="94">
        <v>19661</v>
      </c>
      <c r="P46783" s="94">
        <v>11654</v>
      </c>
      <c r="Q46783" s="94">
        <v>-7127</v>
      </c>
      <c r="R46783" s="94">
        <v>18</v>
      </c>
      <c r="S46783" s="94">
        <v>9939</v>
      </c>
      <c r="T46783" s="94">
        <v>-58</v>
      </c>
      <c r="U46783" s="94">
        <v>46</v>
      </c>
      <c r="V46783" s="94">
        <v>1318</v>
      </c>
      <c r="W46783" s="94">
        <v>-41</v>
      </c>
      <c r="X46783" s="94">
        <v>440</v>
      </c>
      <c r="Y46783" s="94">
        <v>-9</v>
      </c>
      <c r="AC46783" s="94">
        <v>0</v>
      </c>
      <c r="AF46783" s="94">
        <v>0</v>
      </c>
      <c r="AJ46783" s="94">
        <v>18</v>
      </c>
      <c r="AK46783" s="94">
        <v>9939</v>
      </c>
      <c r="AL46783" s="94">
        <v>0</v>
      </c>
      <c r="AM46783" s="94">
        <v>46</v>
      </c>
      <c r="AN46783" s="94">
        <v>1318</v>
      </c>
      <c r="AO46783" s="94">
        <v>0</v>
      </c>
      <c r="AP46783" s="94">
        <v>440</v>
      </c>
      <c r="AQ46783" s="94">
        <v>-9</v>
      </c>
      <c r="AS46783" s="94">
        <v>-1156</v>
      </c>
      <c r="AT46783" s="94">
        <v>-516</v>
      </c>
      <c r="AU46783" s="94">
        <v>-1532</v>
      </c>
      <c r="AV46783" s="94">
        <v>56</v>
      </c>
      <c r="AX46783" s="94">
        <v>-307</v>
      </c>
      <c r="AY46783" s="94">
        <v>-1046</v>
      </c>
      <c r="AZ46783" s="94">
        <v>-1007</v>
      </c>
      <c r="BA46783" s="94">
        <v>-14</v>
      </c>
      <c r="BB46783" s="94">
        <v>-1558</v>
      </c>
      <c r="BC46783" s="94">
        <v>-87</v>
      </c>
      <c r="BD46783" s="94">
        <v>40</v>
      </c>
      <c r="BE46783" s="94">
        <v>9117</v>
      </c>
      <c r="BF46783" s="94">
        <v>1751</v>
      </c>
      <c r="BG46783" s="94">
        <v>8740</v>
      </c>
      <c r="BH46783" s="94">
        <v>53</v>
      </c>
    </row>
    <row r="46784" spans="1:60">
      <c r="A46784" s="85" t="s">
        <v>173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428</v>
      </c>
      <c r="G46784" s="89" t="s">
        <v>429</v>
      </c>
      <c r="H46784" s="94">
        <v>20225</v>
      </c>
      <c r="I46784" s="94">
        <v>20508</v>
      </c>
      <c r="J46784" s="94">
        <v>12130</v>
      </c>
      <c r="K46784" s="94">
        <v>-7734</v>
      </c>
      <c r="O46784" s="94">
        <v>20508</v>
      </c>
      <c r="P46784" s="94">
        <v>12130</v>
      </c>
      <c r="Q46784" s="94">
        <v>-7734</v>
      </c>
      <c r="R46784" s="94">
        <v>19</v>
      </c>
      <c r="S46784" s="94">
        <v>10265</v>
      </c>
      <c r="T46784" s="94">
        <v>-58</v>
      </c>
      <c r="U46784" s="94">
        <v>46</v>
      </c>
      <c r="V46784" s="94">
        <v>1395</v>
      </c>
      <c r="W46784" s="94">
        <v>-31</v>
      </c>
      <c r="X46784" s="94">
        <v>453</v>
      </c>
      <c r="Y46784" s="94">
        <v>42</v>
      </c>
      <c r="AC46784" s="94">
        <v>0</v>
      </c>
      <c r="AF46784" s="94">
        <v>0</v>
      </c>
      <c r="AJ46784" s="94">
        <v>19</v>
      </c>
      <c r="AK46784" s="94">
        <v>10265</v>
      </c>
      <c r="AL46784" s="94">
        <v>0</v>
      </c>
      <c r="AM46784" s="94">
        <v>46</v>
      </c>
      <c r="AN46784" s="94">
        <v>1395</v>
      </c>
      <c r="AO46784" s="94">
        <v>0</v>
      </c>
      <c r="AP46784" s="94">
        <v>453</v>
      </c>
      <c r="AQ46784" s="94">
        <v>42</v>
      </c>
      <c r="AS46784" s="94">
        <v>-1134</v>
      </c>
      <c r="AT46784" s="94">
        <v>-911</v>
      </c>
      <c r="AU46784" s="94">
        <v>-1605</v>
      </c>
      <c r="AV46784" s="94">
        <v>32</v>
      </c>
      <c r="AX46784" s="94">
        <v>-296</v>
      </c>
      <c r="AY46784" s="94">
        <v>-1202</v>
      </c>
      <c r="AZ46784" s="94">
        <v>-972</v>
      </c>
      <c r="BA46784" s="94">
        <v>-14</v>
      </c>
      <c r="BB46784" s="94">
        <v>-1540</v>
      </c>
      <c r="BC46784" s="94">
        <v>-122</v>
      </c>
      <c r="BD46784" s="94">
        <v>30</v>
      </c>
      <c r="BE46784" s="94">
        <v>9541</v>
      </c>
      <c r="BF46784" s="94">
        <v>1836</v>
      </c>
      <c r="BG46784" s="94">
        <v>9073</v>
      </c>
      <c r="BH46784" s="94">
        <v>58</v>
      </c>
    </row>
    <row r="46785" spans="1:60">
      <c r="A46785" s="85" t="s">
        <v>173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428</v>
      </c>
      <c r="G46785" s="89" t="s">
        <v>429</v>
      </c>
      <c r="H46785" s="94">
        <v>20887</v>
      </c>
      <c r="I46785" s="94">
        <v>21007</v>
      </c>
      <c r="J46785" s="94">
        <v>13296</v>
      </c>
      <c r="K46785" s="94">
        <v>-7593</v>
      </c>
      <c r="O46785" s="94">
        <v>21007</v>
      </c>
      <c r="P46785" s="94">
        <v>13296</v>
      </c>
      <c r="Q46785" s="94">
        <v>-7593</v>
      </c>
      <c r="R46785" s="94">
        <v>19</v>
      </c>
      <c r="S46785" s="94">
        <v>9014</v>
      </c>
      <c r="T46785" s="94">
        <v>-58</v>
      </c>
      <c r="U46785" s="94">
        <v>46</v>
      </c>
      <c r="V46785" s="94">
        <v>1397</v>
      </c>
      <c r="W46785" s="94">
        <v>2294</v>
      </c>
      <c r="X46785" s="94">
        <v>455</v>
      </c>
      <c r="Y46785" s="94">
        <v>129</v>
      </c>
      <c r="AC46785" s="94">
        <v>0</v>
      </c>
      <c r="AJ46785" s="94">
        <v>19</v>
      </c>
      <c r="AK46785" s="94">
        <v>9014</v>
      </c>
      <c r="AL46785" s="94">
        <v>0</v>
      </c>
      <c r="AM46785" s="94">
        <v>46</v>
      </c>
      <c r="AN46785" s="94">
        <v>1397</v>
      </c>
      <c r="AO46785" s="94">
        <v>2294</v>
      </c>
      <c r="AP46785" s="94">
        <v>455</v>
      </c>
      <c r="AQ46785" s="94">
        <v>129</v>
      </c>
      <c r="AS46785" s="94">
        <v>-1130</v>
      </c>
      <c r="AT46785" s="94">
        <v>-856</v>
      </c>
      <c r="AU46785" s="94">
        <v>-1428</v>
      </c>
      <c r="AV46785" s="94">
        <v>39</v>
      </c>
      <c r="AX46785" s="94">
        <v>-331</v>
      </c>
      <c r="AY46785" s="94">
        <v>-1354</v>
      </c>
      <c r="AZ46785" s="94">
        <v>-1007</v>
      </c>
      <c r="BA46785" s="94">
        <v>-11</v>
      </c>
      <c r="BB46785" s="94">
        <v>-1444</v>
      </c>
      <c r="BC46785" s="94">
        <v>-50</v>
      </c>
      <c r="BD46785" s="94">
        <v>-21</v>
      </c>
      <c r="BE46785" s="94">
        <v>9983</v>
      </c>
      <c r="BF46785" s="94">
        <v>1851</v>
      </c>
      <c r="BG46785" s="94">
        <v>9112</v>
      </c>
      <c r="BH46785" s="94">
        <v>61</v>
      </c>
    </row>
    <row r="46786" spans="1:60">
      <c r="A46786" s="85" t="s">
        <v>173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428</v>
      </c>
      <c r="G46786" s="89" t="s">
        <v>429</v>
      </c>
      <c r="H46786" s="94">
        <v>20945</v>
      </c>
      <c r="I46786" s="94">
        <v>21053</v>
      </c>
      <c r="J46786" s="94">
        <v>14949</v>
      </c>
      <c r="K46786" s="94">
        <v>-6435</v>
      </c>
      <c r="O46786" s="94">
        <v>21053</v>
      </c>
      <c r="P46786" s="94">
        <v>14949</v>
      </c>
      <c r="Q46786" s="94">
        <v>-6435</v>
      </c>
      <c r="R46786" s="94">
        <v>19</v>
      </c>
      <c r="S46786" s="94">
        <v>6457</v>
      </c>
      <c r="T46786" s="94">
        <v>-58</v>
      </c>
      <c r="U46786" s="94">
        <v>46</v>
      </c>
      <c r="V46786" s="94">
        <v>1122</v>
      </c>
      <c r="W46786" s="94">
        <v>7163</v>
      </c>
      <c r="X46786" s="94">
        <v>225</v>
      </c>
      <c r="Y46786" s="94">
        <v>-24</v>
      </c>
      <c r="AC46786" s="94">
        <v>0</v>
      </c>
      <c r="AH46786" s="94">
        <v>129</v>
      </c>
      <c r="AJ46786" s="94">
        <v>19</v>
      </c>
      <c r="AK46786" s="94">
        <v>6457</v>
      </c>
      <c r="AL46786" s="94">
        <v>0</v>
      </c>
      <c r="AM46786" s="94">
        <v>46</v>
      </c>
      <c r="AN46786" s="94">
        <v>1122</v>
      </c>
      <c r="AO46786" s="94">
        <v>7163</v>
      </c>
      <c r="AP46786" s="94">
        <v>225</v>
      </c>
      <c r="AQ46786" s="94">
        <v>129</v>
      </c>
      <c r="AS46786" s="94">
        <v>-1163</v>
      </c>
      <c r="AT46786" s="94">
        <v>-453</v>
      </c>
      <c r="AU46786" s="94">
        <v>-1103</v>
      </c>
      <c r="AV46786" s="94">
        <v>39</v>
      </c>
      <c r="AX46786" s="94">
        <v>-448</v>
      </c>
      <c r="AY46786" s="94">
        <v>-1042</v>
      </c>
      <c r="AZ46786" s="94">
        <v>-1154</v>
      </c>
      <c r="BA46786" s="94">
        <v>-12</v>
      </c>
      <c r="BB46786" s="94">
        <v>-1204</v>
      </c>
      <c r="BC46786" s="94">
        <v>139</v>
      </c>
      <c r="BD46786" s="94">
        <v>-34</v>
      </c>
      <c r="BE46786" s="94">
        <v>10097</v>
      </c>
      <c r="BF46786" s="94">
        <v>1774</v>
      </c>
      <c r="BG46786" s="94">
        <v>9123</v>
      </c>
      <c r="BH46786" s="94">
        <v>59</v>
      </c>
    </row>
    <row r="46787" spans="1:60">
      <c r="A46787" s="85" t="s">
        <v>173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428</v>
      </c>
      <c r="G46787" s="89" t="s">
        <v>429</v>
      </c>
      <c r="H46787" s="94">
        <v>20567</v>
      </c>
      <c r="I46787" s="94">
        <v>20610</v>
      </c>
      <c r="J46787" s="94">
        <v>15616</v>
      </c>
      <c r="K46787" s="94">
        <v>-4671</v>
      </c>
      <c r="O46787" s="94">
        <v>20610</v>
      </c>
      <c r="P46787" s="94">
        <v>15616</v>
      </c>
      <c r="Q46787" s="94">
        <v>-4671</v>
      </c>
      <c r="R46787" s="94">
        <v>18</v>
      </c>
      <c r="S46787" s="94">
        <v>6135</v>
      </c>
      <c r="T46787" s="94">
        <v>-58</v>
      </c>
      <c r="U46787" s="94">
        <v>46</v>
      </c>
      <c r="V46787" s="94">
        <v>1076</v>
      </c>
      <c r="W46787" s="94">
        <v>8261</v>
      </c>
      <c r="X46787" s="94">
        <v>133</v>
      </c>
      <c r="Y46787" s="94">
        <v>6</v>
      </c>
      <c r="AC46787" s="94">
        <v>0</v>
      </c>
      <c r="AJ46787" s="94">
        <v>18</v>
      </c>
      <c r="AK46787" s="94">
        <v>6135</v>
      </c>
      <c r="AL46787" s="94">
        <v>0</v>
      </c>
      <c r="AM46787" s="94">
        <v>46</v>
      </c>
      <c r="AN46787" s="94">
        <v>1076</v>
      </c>
      <c r="AO46787" s="94">
        <v>8261</v>
      </c>
      <c r="AP46787" s="94">
        <v>133</v>
      </c>
      <c r="AQ46787" s="94">
        <v>6</v>
      </c>
      <c r="AS46787" s="94">
        <v>-1047</v>
      </c>
      <c r="AT46787" s="94">
        <v>-184</v>
      </c>
      <c r="AU46787" s="94">
        <v>-797</v>
      </c>
      <c r="AV46787" s="94">
        <v>35</v>
      </c>
      <c r="AX46787" s="94">
        <v>-452</v>
      </c>
      <c r="AY46787" s="94">
        <v>-617</v>
      </c>
      <c r="AZ46787" s="94">
        <v>-945</v>
      </c>
      <c r="BA46787" s="94">
        <v>-4</v>
      </c>
      <c r="BB46787" s="94">
        <v>-1047</v>
      </c>
      <c r="BC46787" s="94">
        <v>321</v>
      </c>
      <c r="BD46787" s="94">
        <v>66</v>
      </c>
      <c r="BE46787" s="94">
        <v>9864</v>
      </c>
      <c r="BF46787" s="94">
        <v>1561</v>
      </c>
      <c r="BG46787" s="94">
        <v>9131</v>
      </c>
      <c r="BH46787" s="94">
        <v>54</v>
      </c>
    </row>
    <row r="46788" spans="1:60">
      <c r="A46788" s="85" t="s">
        <v>173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428</v>
      </c>
      <c r="G46788" s="89" t="s">
        <v>429</v>
      </c>
      <c r="H46788" s="94">
        <v>20201</v>
      </c>
      <c r="I46788" s="94">
        <v>20440</v>
      </c>
      <c r="J46788" s="94">
        <v>15985</v>
      </c>
      <c r="K46788" s="94">
        <v>-3925</v>
      </c>
      <c r="O46788" s="94">
        <v>20440</v>
      </c>
      <c r="P46788" s="94">
        <v>15985</v>
      </c>
      <c r="Q46788" s="94">
        <v>-3925</v>
      </c>
      <c r="R46788" s="94">
        <v>16</v>
      </c>
      <c r="S46788" s="94">
        <v>6336</v>
      </c>
      <c r="T46788" s="94">
        <v>-58</v>
      </c>
      <c r="U46788" s="94">
        <v>46</v>
      </c>
      <c r="V46788" s="94">
        <v>707</v>
      </c>
      <c r="W46788" s="94">
        <v>8716</v>
      </c>
      <c r="X46788" s="94">
        <v>231</v>
      </c>
      <c r="Y46788" s="94">
        <v>-10</v>
      </c>
      <c r="AC46788" s="94">
        <v>0</v>
      </c>
      <c r="AJ46788" s="94">
        <v>16</v>
      </c>
      <c r="AK46788" s="94">
        <v>6336</v>
      </c>
      <c r="AL46788" s="94">
        <v>0</v>
      </c>
      <c r="AM46788" s="94">
        <v>46</v>
      </c>
      <c r="AN46788" s="94">
        <v>707</v>
      </c>
      <c r="AO46788" s="94">
        <v>8716</v>
      </c>
      <c r="AP46788" s="94">
        <v>231</v>
      </c>
      <c r="AQ46788" s="94">
        <v>-10</v>
      </c>
      <c r="AS46788" s="94">
        <v>-954</v>
      </c>
      <c r="AT46788" s="94">
        <v>-204</v>
      </c>
      <c r="AU46788" s="94">
        <v>-625</v>
      </c>
      <c r="AV46788" s="94">
        <v>55</v>
      </c>
      <c r="AX46788" s="94">
        <v>-442</v>
      </c>
      <c r="AY46788" s="94">
        <v>-450</v>
      </c>
      <c r="AZ46788" s="94">
        <v>-770</v>
      </c>
      <c r="BA46788" s="94">
        <v>1</v>
      </c>
      <c r="BB46788" s="94">
        <v>-949</v>
      </c>
      <c r="BC46788" s="94">
        <v>322</v>
      </c>
      <c r="BD46788" s="94">
        <v>91</v>
      </c>
      <c r="BE46788" s="94">
        <v>9770</v>
      </c>
      <c r="BF46788" s="94">
        <v>1481</v>
      </c>
      <c r="BG46788" s="94">
        <v>9140</v>
      </c>
      <c r="BH46788" s="94">
        <v>50</v>
      </c>
    </row>
    <row r="46789" spans="1:60">
      <c r="A46789" s="85" t="s">
        <v>173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428</v>
      </c>
      <c r="G46789" s="89" t="s">
        <v>429</v>
      </c>
      <c r="H46789" s="94">
        <v>20068</v>
      </c>
      <c r="I46789" s="94">
        <v>20217</v>
      </c>
      <c r="J46789" s="94">
        <v>15453</v>
      </c>
      <c r="K46789" s="94">
        <v>-3866</v>
      </c>
      <c r="O46789" s="94">
        <v>20217</v>
      </c>
      <c r="P46789" s="94">
        <v>15453</v>
      </c>
      <c r="Q46789" s="94">
        <v>-3866</v>
      </c>
      <c r="R46789" s="94">
        <v>16</v>
      </c>
      <c r="S46789" s="94">
        <v>6323</v>
      </c>
      <c r="T46789" s="94">
        <v>-58</v>
      </c>
      <c r="U46789" s="94">
        <v>46</v>
      </c>
      <c r="V46789" s="94">
        <v>727</v>
      </c>
      <c r="W46789" s="94">
        <v>8085</v>
      </c>
      <c r="X46789" s="94">
        <v>262</v>
      </c>
      <c r="Y46789" s="94">
        <v>52</v>
      </c>
      <c r="AC46789" s="94">
        <v>0</v>
      </c>
      <c r="AJ46789" s="94">
        <v>16</v>
      </c>
      <c r="AK46789" s="94">
        <v>6323</v>
      </c>
      <c r="AL46789" s="94">
        <v>0</v>
      </c>
      <c r="AM46789" s="94">
        <v>46</v>
      </c>
      <c r="AN46789" s="94">
        <v>727</v>
      </c>
      <c r="AO46789" s="94">
        <v>8085</v>
      </c>
      <c r="AP46789" s="94">
        <v>262</v>
      </c>
      <c r="AQ46789" s="94">
        <v>52</v>
      </c>
      <c r="AS46789" s="94">
        <v>-987</v>
      </c>
      <c r="AT46789" s="94">
        <v>-122</v>
      </c>
      <c r="AU46789" s="94">
        <v>-654</v>
      </c>
      <c r="AV46789" s="94">
        <v>97</v>
      </c>
      <c r="AX46789" s="94">
        <v>-415</v>
      </c>
      <c r="AY46789" s="94">
        <v>-396</v>
      </c>
      <c r="AZ46789" s="94">
        <v>-827</v>
      </c>
      <c r="BA46789" s="94">
        <v>0</v>
      </c>
      <c r="BB46789" s="94">
        <v>-945</v>
      </c>
      <c r="BC46789" s="94">
        <v>322</v>
      </c>
      <c r="BD46789" s="94">
        <v>61</v>
      </c>
      <c r="BE46789" s="94">
        <v>9556</v>
      </c>
      <c r="BF46789" s="94">
        <v>1402</v>
      </c>
      <c r="BG46789" s="94">
        <v>9213</v>
      </c>
      <c r="BH46789" s="94">
        <v>47</v>
      </c>
    </row>
    <row r="46790" spans="1:60">
      <c r="A46790" s="85" t="s">
        <v>173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428</v>
      </c>
      <c r="G46790" s="89" t="s">
        <v>429</v>
      </c>
      <c r="H46790" s="94">
        <v>20280</v>
      </c>
      <c r="I46790" s="94">
        <v>20389</v>
      </c>
      <c r="J46790" s="94">
        <v>15514</v>
      </c>
      <c r="K46790" s="94">
        <v>-4037</v>
      </c>
      <c r="O46790" s="94">
        <v>20389</v>
      </c>
      <c r="P46790" s="94">
        <v>15514</v>
      </c>
      <c r="Q46790" s="94">
        <v>-4037</v>
      </c>
      <c r="R46790" s="94">
        <v>16</v>
      </c>
      <c r="S46790" s="94">
        <v>6435</v>
      </c>
      <c r="T46790" s="94">
        <v>-58</v>
      </c>
      <c r="U46790" s="94">
        <v>46</v>
      </c>
      <c r="V46790" s="94">
        <v>733</v>
      </c>
      <c r="W46790" s="94">
        <v>8075</v>
      </c>
      <c r="X46790" s="94">
        <v>235</v>
      </c>
      <c r="Y46790" s="94">
        <v>32</v>
      </c>
      <c r="AC46790" s="94">
        <v>0</v>
      </c>
      <c r="AJ46790" s="94">
        <v>16</v>
      </c>
      <c r="AK46790" s="94">
        <v>6435</v>
      </c>
      <c r="AL46790" s="94">
        <v>0</v>
      </c>
      <c r="AM46790" s="94">
        <v>46</v>
      </c>
      <c r="AN46790" s="94">
        <v>733</v>
      </c>
      <c r="AO46790" s="94">
        <v>8075</v>
      </c>
      <c r="AP46790" s="94">
        <v>235</v>
      </c>
      <c r="AQ46790" s="94">
        <v>32</v>
      </c>
      <c r="AS46790" s="94">
        <v>-1028</v>
      </c>
      <c r="AT46790" s="94">
        <v>-101</v>
      </c>
      <c r="AU46790" s="94">
        <v>-713</v>
      </c>
      <c r="AV46790" s="94">
        <v>112</v>
      </c>
      <c r="AX46790" s="94">
        <v>-397</v>
      </c>
      <c r="AY46790" s="94">
        <v>-354</v>
      </c>
      <c r="AZ46790" s="94">
        <v>-968</v>
      </c>
      <c r="BA46790" s="94">
        <v>-3</v>
      </c>
      <c r="BB46790" s="94">
        <v>-941</v>
      </c>
      <c r="BC46790" s="94">
        <v>307</v>
      </c>
      <c r="BD46790" s="94">
        <v>49</v>
      </c>
      <c r="BE46790" s="94">
        <v>9386</v>
      </c>
      <c r="BF46790" s="94">
        <v>1490</v>
      </c>
      <c r="BG46790" s="94">
        <v>9468</v>
      </c>
      <c r="BH46790" s="94">
        <v>45</v>
      </c>
    </row>
    <row r="46791" spans="1:60">
      <c r="A46791" s="85" t="s">
        <v>173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428</v>
      </c>
      <c r="G46791" s="89" t="s">
        <v>429</v>
      </c>
      <c r="H46791" s="94">
        <v>20908</v>
      </c>
      <c r="I46791" s="94">
        <v>20944</v>
      </c>
      <c r="J46791" s="94">
        <v>16475</v>
      </c>
      <c r="K46791" s="94">
        <v>-4132</v>
      </c>
      <c r="O46791" s="94">
        <v>20944</v>
      </c>
      <c r="P46791" s="94">
        <v>16475</v>
      </c>
      <c r="Q46791" s="94">
        <v>-4132</v>
      </c>
      <c r="R46791" s="94">
        <v>18</v>
      </c>
      <c r="S46791" s="94">
        <v>6747</v>
      </c>
      <c r="T46791" s="94">
        <v>-58</v>
      </c>
      <c r="U46791" s="94">
        <v>46</v>
      </c>
      <c r="V46791" s="94">
        <v>765</v>
      </c>
      <c r="W46791" s="94">
        <v>8469</v>
      </c>
      <c r="X46791" s="94">
        <v>426</v>
      </c>
      <c r="Y46791" s="94">
        <v>62</v>
      </c>
      <c r="AC46791" s="94">
        <v>0</v>
      </c>
      <c r="AJ46791" s="94">
        <v>18</v>
      </c>
      <c r="AK46791" s="94">
        <v>6747</v>
      </c>
      <c r="AL46791" s="94">
        <v>0</v>
      </c>
      <c r="AM46791" s="94">
        <v>46</v>
      </c>
      <c r="AN46791" s="94">
        <v>765</v>
      </c>
      <c r="AO46791" s="94">
        <v>8469</v>
      </c>
      <c r="AP46791" s="94">
        <v>426</v>
      </c>
      <c r="AQ46791" s="94">
        <v>62</v>
      </c>
      <c r="AS46791" s="94">
        <v>-967</v>
      </c>
      <c r="AT46791" s="94">
        <v>-210</v>
      </c>
      <c r="AU46791" s="94">
        <v>-859</v>
      </c>
      <c r="AV46791" s="94">
        <v>107</v>
      </c>
      <c r="AX46791" s="94">
        <v>-338</v>
      </c>
      <c r="AY46791" s="94">
        <v>-328</v>
      </c>
      <c r="AZ46791" s="94">
        <v>-994</v>
      </c>
      <c r="BA46791" s="94">
        <v>-5</v>
      </c>
      <c r="BB46791" s="94">
        <v>-874</v>
      </c>
      <c r="BC46791" s="94">
        <v>289</v>
      </c>
      <c r="BD46791" s="94">
        <v>47</v>
      </c>
      <c r="BE46791" s="94">
        <v>9394</v>
      </c>
      <c r="BF46791" s="94">
        <v>1608</v>
      </c>
      <c r="BG46791" s="94">
        <v>9895</v>
      </c>
      <c r="BH46791" s="94">
        <v>47</v>
      </c>
    </row>
    <row r="46792" spans="1:60">
      <c r="A46792" s="85" t="s">
        <v>173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428</v>
      </c>
      <c r="G46792" s="89" t="s">
        <v>429</v>
      </c>
      <c r="H46792" s="94">
        <v>21923</v>
      </c>
      <c r="I46792" s="94">
        <v>21960</v>
      </c>
      <c r="J46792" s="94">
        <v>16440</v>
      </c>
      <c r="K46792" s="94">
        <v>-4667</v>
      </c>
      <c r="O46792" s="94">
        <v>21960</v>
      </c>
      <c r="P46792" s="94">
        <v>16440</v>
      </c>
      <c r="Q46792" s="94">
        <v>-4667</v>
      </c>
      <c r="R46792" s="94">
        <v>17</v>
      </c>
      <c r="S46792" s="94">
        <v>8241</v>
      </c>
      <c r="T46792" s="94">
        <v>-58</v>
      </c>
      <c r="U46792" s="94">
        <v>46</v>
      </c>
      <c r="V46792" s="94">
        <v>798</v>
      </c>
      <c r="W46792" s="94">
        <v>7000</v>
      </c>
      <c r="X46792" s="94">
        <v>387</v>
      </c>
      <c r="Y46792" s="94">
        <v>10</v>
      </c>
      <c r="AC46792" s="94">
        <v>0</v>
      </c>
      <c r="AJ46792" s="94">
        <v>17</v>
      </c>
      <c r="AK46792" s="94">
        <v>8241</v>
      </c>
      <c r="AL46792" s="94">
        <v>0</v>
      </c>
      <c r="AM46792" s="94">
        <v>46</v>
      </c>
      <c r="AN46792" s="94">
        <v>798</v>
      </c>
      <c r="AO46792" s="94">
        <v>7000</v>
      </c>
      <c r="AP46792" s="94">
        <v>387</v>
      </c>
      <c r="AQ46792" s="94">
        <v>10</v>
      </c>
      <c r="AS46792" s="94">
        <v>-892</v>
      </c>
      <c r="AT46792" s="94">
        <v>-370</v>
      </c>
      <c r="AU46792" s="94">
        <v>-1076</v>
      </c>
      <c r="AV46792" s="94">
        <v>91</v>
      </c>
      <c r="AX46792" s="94">
        <v>-350</v>
      </c>
      <c r="AY46792" s="94">
        <v>-394</v>
      </c>
      <c r="AZ46792" s="94">
        <v>-1004</v>
      </c>
      <c r="BA46792" s="94">
        <v>-11</v>
      </c>
      <c r="BB46792" s="94">
        <v>-934</v>
      </c>
      <c r="BC46792" s="94">
        <v>260</v>
      </c>
      <c r="BD46792" s="94">
        <v>13</v>
      </c>
      <c r="BE46792" s="94">
        <v>9639</v>
      </c>
      <c r="BF46792" s="94">
        <v>1877</v>
      </c>
      <c r="BG46792" s="94">
        <v>10396</v>
      </c>
      <c r="BH46792" s="94">
        <v>48</v>
      </c>
    </row>
    <row r="46793" spans="1:60">
      <c r="A46793" s="85" t="s">
        <v>173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428</v>
      </c>
      <c r="G46793" s="89" t="s">
        <v>429</v>
      </c>
      <c r="H46793" s="94">
        <v>23057</v>
      </c>
      <c r="I46793" s="94">
        <v>22893</v>
      </c>
      <c r="J46793" s="94">
        <v>16796</v>
      </c>
      <c r="K46793" s="94">
        <v>-5225</v>
      </c>
      <c r="O46793" s="94">
        <v>22893</v>
      </c>
      <c r="P46793" s="94">
        <v>16796</v>
      </c>
      <c r="Q46793" s="94">
        <v>-5225</v>
      </c>
      <c r="R46793" s="94">
        <v>18</v>
      </c>
      <c r="S46793" s="94">
        <v>9239</v>
      </c>
      <c r="T46793" s="94">
        <v>-56</v>
      </c>
      <c r="U46793" s="94">
        <v>46</v>
      </c>
      <c r="V46793" s="94">
        <v>1764</v>
      </c>
      <c r="W46793" s="94">
        <v>5503</v>
      </c>
      <c r="X46793" s="94">
        <v>287</v>
      </c>
      <c r="Y46793" s="94">
        <v>-4</v>
      </c>
      <c r="AC46793" s="94">
        <v>0</v>
      </c>
      <c r="AJ46793" s="94">
        <v>18</v>
      </c>
      <c r="AK46793" s="94">
        <v>9239</v>
      </c>
      <c r="AL46793" s="94">
        <v>0</v>
      </c>
      <c r="AM46793" s="94">
        <v>46</v>
      </c>
      <c r="AN46793" s="94">
        <v>1764</v>
      </c>
      <c r="AO46793" s="94">
        <v>5503</v>
      </c>
      <c r="AP46793" s="94">
        <v>287</v>
      </c>
      <c r="AQ46793" s="94">
        <v>-4</v>
      </c>
      <c r="AS46793" s="94">
        <v>-850</v>
      </c>
      <c r="AT46793" s="94">
        <v>-412</v>
      </c>
      <c r="AU46793" s="94">
        <v>-1250</v>
      </c>
      <c r="AV46793" s="94">
        <v>69</v>
      </c>
      <c r="AX46793" s="94">
        <v>-336</v>
      </c>
      <c r="AY46793" s="94">
        <v>-533</v>
      </c>
      <c r="AZ46793" s="94">
        <v>-1033</v>
      </c>
      <c r="BA46793" s="94">
        <v>-14</v>
      </c>
      <c r="BB46793" s="94">
        <v>-1131</v>
      </c>
      <c r="BC46793" s="94">
        <v>216</v>
      </c>
      <c r="BD46793" s="94">
        <v>49</v>
      </c>
      <c r="BE46793" s="94">
        <v>9814</v>
      </c>
      <c r="BF46793" s="94">
        <v>2076</v>
      </c>
      <c r="BG46793" s="94">
        <v>10953</v>
      </c>
      <c r="BH46793" s="94">
        <v>49</v>
      </c>
    </row>
    <row r="46794" spans="1:60">
      <c r="A46794" s="85" t="s">
        <v>173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428</v>
      </c>
      <c r="G46794" s="89" t="s">
        <v>429</v>
      </c>
      <c r="H46794" s="94">
        <v>24276</v>
      </c>
      <c r="I46794" s="94">
        <v>23613</v>
      </c>
      <c r="J46794" s="94">
        <v>16499</v>
      </c>
      <c r="K46794" s="94">
        <v>-5747</v>
      </c>
      <c r="O46794" s="94">
        <v>23613</v>
      </c>
      <c r="P46794" s="94">
        <v>16499</v>
      </c>
      <c r="Q46794" s="94">
        <v>-5747</v>
      </c>
      <c r="R46794" s="94">
        <v>17</v>
      </c>
      <c r="S46794" s="94">
        <v>11835</v>
      </c>
      <c r="T46794" s="94">
        <v>-56</v>
      </c>
      <c r="U46794" s="94">
        <v>46</v>
      </c>
      <c r="V46794" s="94">
        <v>2408</v>
      </c>
      <c r="W46794" s="94">
        <v>1850</v>
      </c>
      <c r="X46794" s="94">
        <v>393</v>
      </c>
      <c r="Y46794" s="94">
        <v>8</v>
      </c>
      <c r="AC46794" s="94">
        <v>0</v>
      </c>
      <c r="AJ46794" s="94">
        <v>17</v>
      </c>
      <c r="AK46794" s="94">
        <v>11835</v>
      </c>
      <c r="AL46794" s="94">
        <v>0</v>
      </c>
      <c r="AM46794" s="94">
        <v>46</v>
      </c>
      <c r="AN46794" s="94">
        <v>2408</v>
      </c>
      <c r="AO46794" s="94">
        <v>1850</v>
      </c>
      <c r="AP46794" s="94">
        <v>393</v>
      </c>
      <c r="AQ46794" s="94">
        <v>8</v>
      </c>
      <c r="AS46794" s="94">
        <v>-841</v>
      </c>
      <c r="AT46794" s="94">
        <v>-494</v>
      </c>
      <c r="AU46794" s="94">
        <v>-1317</v>
      </c>
      <c r="AV46794" s="94">
        <v>46</v>
      </c>
      <c r="AX46794" s="94">
        <v>-241</v>
      </c>
      <c r="AY46794" s="94">
        <v>-758</v>
      </c>
      <c r="AZ46794" s="94">
        <v>-966</v>
      </c>
      <c r="BA46794" s="94">
        <v>-11</v>
      </c>
      <c r="BB46794" s="94">
        <v>-1275</v>
      </c>
      <c r="BC46794" s="94">
        <v>122</v>
      </c>
      <c r="BD46794" s="94">
        <v>-12</v>
      </c>
      <c r="BE46794" s="94">
        <v>10097</v>
      </c>
      <c r="BF46794" s="94">
        <v>2148</v>
      </c>
      <c r="BG46794" s="94">
        <v>11317</v>
      </c>
      <c r="BH46794" s="94">
        <v>51</v>
      </c>
    </row>
    <row r="46795" spans="1:60">
      <c r="A46795" s="85" t="s">
        <v>173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428</v>
      </c>
      <c r="G46795" s="89" t="s">
        <v>429</v>
      </c>
      <c r="H46795" s="94">
        <v>25462</v>
      </c>
      <c r="I46795" s="94">
        <v>24588</v>
      </c>
      <c r="J46795" s="94">
        <v>16588</v>
      </c>
      <c r="K46795" s="94">
        <v>-6912</v>
      </c>
      <c r="O46795" s="94">
        <v>24588</v>
      </c>
      <c r="P46795" s="94">
        <v>16588</v>
      </c>
      <c r="Q46795" s="94">
        <v>-6912</v>
      </c>
      <c r="R46795" s="94">
        <v>17</v>
      </c>
      <c r="S46795" s="94">
        <v>13326</v>
      </c>
      <c r="T46795" s="94">
        <v>-56</v>
      </c>
      <c r="U46795" s="94">
        <v>46</v>
      </c>
      <c r="V46795" s="94">
        <v>2807</v>
      </c>
      <c r="W46795" s="94">
        <v>3</v>
      </c>
      <c r="X46795" s="94">
        <v>417</v>
      </c>
      <c r="Y46795" s="94">
        <v>27</v>
      </c>
      <c r="AC46795" s="94">
        <v>0</v>
      </c>
      <c r="AJ46795" s="94">
        <v>17</v>
      </c>
      <c r="AK46795" s="94">
        <v>13326</v>
      </c>
      <c r="AL46795" s="94">
        <v>0</v>
      </c>
      <c r="AM46795" s="94">
        <v>46</v>
      </c>
      <c r="AN46795" s="94">
        <v>2807</v>
      </c>
      <c r="AO46795" s="94">
        <v>3</v>
      </c>
      <c r="AP46795" s="94">
        <v>417</v>
      </c>
      <c r="AQ46795" s="94">
        <v>27</v>
      </c>
      <c r="AS46795" s="94">
        <v>-917</v>
      </c>
      <c r="AT46795" s="94">
        <v>-941</v>
      </c>
      <c r="AU46795" s="94">
        <v>-1462</v>
      </c>
      <c r="AV46795" s="94">
        <v>42</v>
      </c>
      <c r="AX46795" s="94">
        <v>-146</v>
      </c>
      <c r="AY46795" s="94">
        <v>-979</v>
      </c>
      <c r="AZ46795" s="94">
        <v>-921</v>
      </c>
      <c r="BA46795" s="94">
        <v>-14</v>
      </c>
      <c r="BB46795" s="94">
        <v>-1426</v>
      </c>
      <c r="BC46795" s="94">
        <v>-22</v>
      </c>
      <c r="BD46795" s="94">
        <v>-126</v>
      </c>
      <c r="BE46795" s="94">
        <v>10791</v>
      </c>
      <c r="BF46795" s="94">
        <v>2354</v>
      </c>
      <c r="BG46795" s="94">
        <v>11392</v>
      </c>
      <c r="BH46795" s="94">
        <v>51</v>
      </c>
    </row>
    <row r="46796" spans="1:60">
      <c r="A46796" s="85" t="s">
        <v>173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428</v>
      </c>
      <c r="G46796" s="89" t="s">
        <v>429</v>
      </c>
      <c r="H46796" s="94">
        <v>26533</v>
      </c>
      <c r="I46796" s="94">
        <v>25413</v>
      </c>
      <c r="J46796" s="94">
        <v>16352</v>
      </c>
      <c r="K46796" s="94">
        <v>-7543</v>
      </c>
      <c r="O46796" s="94">
        <v>25413</v>
      </c>
      <c r="P46796" s="94">
        <v>16352</v>
      </c>
      <c r="Q46796" s="94">
        <v>-7543</v>
      </c>
      <c r="R46796" s="94">
        <v>18</v>
      </c>
      <c r="S46796" s="94">
        <v>13222</v>
      </c>
      <c r="T46796" s="94">
        <v>-56</v>
      </c>
      <c r="U46796" s="94">
        <v>46</v>
      </c>
      <c r="V46796" s="94">
        <v>2703</v>
      </c>
      <c r="W46796" s="94">
        <v>4</v>
      </c>
      <c r="X46796" s="94">
        <v>385</v>
      </c>
      <c r="Y46796" s="94">
        <v>31</v>
      </c>
      <c r="AC46796" s="94">
        <v>0</v>
      </c>
      <c r="AJ46796" s="94">
        <v>18</v>
      </c>
      <c r="AK46796" s="94">
        <v>13222</v>
      </c>
      <c r="AL46796" s="94">
        <v>0</v>
      </c>
      <c r="AM46796" s="94">
        <v>46</v>
      </c>
      <c r="AN46796" s="94">
        <v>2703</v>
      </c>
      <c r="AO46796" s="94">
        <v>4</v>
      </c>
      <c r="AP46796" s="94">
        <v>385</v>
      </c>
      <c r="AQ46796" s="94">
        <v>31</v>
      </c>
      <c r="AS46796" s="94">
        <v>-999</v>
      </c>
      <c r="AT46796" s="94">
        <v>-1008</v>
      </c>
      <c r="AU46796" s="94">
        <v>-1538</v>
      </c>
      <c r="AV46796" s="94">
        <v>44</v>
      </c>
      <c r="AX46796" s="94">
        <v>-146</v>
      </c>
      <c r="AY46796" s="94">
        <v>-1161</v>
      </c>
      <c r="AZ46796" s="94">
        <v>-978</v>
      </c>
      <c r="BA46796" s="94">
        <v>-14</v>
      </c>
      <c r="BB46796" s="94">
        <v>-1567</v>
      </c>
      <c r="BC46796" s="94">
        <v>-56</v>
      </c>
      <c r="BD46796" s="94">
        <v>-120</v>
      </c>
      <c r="BE46796" s="94">
        <v>11181</v>
      </c>
      <c r="BF46796" s="94">
        <v>2499</v>
      </c>
      <c r="BG46796" s="94">
        <v>11681</v>
      </c>
      <c r="BH46796" s="94">
        <v>52</v>
      </c>
    </row>
    <row r="46797" spans="1:60">
      <c r="A46797" s="85" t="s">
        <v>173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428</v>
      </c>
      <c r="G46797" s="89" t="s">
        <v>429</v>
      </c>
      <c r="H46797" s="94">
        <v>25939</v>
      </c>
      <c r="I46797" s="94">
        <v>24885</v>
      </c>
      <c r="J46797" s="94">
        <v>15355</v>
      </c>
      <c r="K46797" s="94">
        <v>-7856</v>
      </c>
      <c r="O46797" s="94">
        <v>24885</v>
      </c>
      <c r="P46797" s="94">
        <v>15355</v>
      </c>
      <c r="Q46797" s="94">
        <v>-7856</v>
      </c>
      <c r="R46797" s="94">
        <v>16</v>
      </c>
      <c r="S46797" s="94">
        <v>12362</v>
      </c>
      <c r="T46797" s="94">
        <v>-56</v>
      </c>
      <c r="U46797" s="94">
        <v>46</v>
      </c>
      <c r="V46797" s="94">
        <v>2553</v>
      </c>
      <c r="W46797" s="94">
        <v>-37</v>
      </c>
      <c r="X46797" s="94">
        <v>404</v>
      </c>
      <c r="Y46797" s="94">
        <v>66</v>
      </c>
      <c r="AC46797" s="94">
        <v>0</v>
      </c>
      <c r="AF46797" s="94">
        <v>4</v>
      </c>
      <c r="AJ46797" s="94">
        <v>16</v>
      </c>
      <c r="AK46797" s="94">
        <v>12362</v>
      </c>
      <c r="AL46797" s="94">
        <v>0</v>
      </c>
      <c r="AM46797" s="94">
        <v>46</v>
      </c>
      <c r="AN46797" s="94">
        <v>2553</v>
      </c>
      <c r="AO46797" s="94">
        <v>4</v>
      </c>
      <c r="AP46797" s="94">
        <v>404</v>
      </c>
      <c r="AQ46797" s="94">
        <v>66</v>
      </c>
      <c r="AS46797" s="94">
        <v>-984</v>
      </c>
      <c r="AT46797" s="94">
        <v>-1037</v>
      </c>
      <c r="AU46797" s="94">
        <v>-1624</v>
      </c>
      <c r="AV46797" s="94">
        <v>37</v>
      </c>
      <c r="AX46797" s="94">
        <v>-169</v>
      </c>
      <c r="AY46797" s="94">
        <v>-1302</v>
      </c>
      <c r="AZ46797" s="94">
        <v>-1002</v>
      </c>
      <c r="BA46797" s="94">
        <v>-14</v>
      </c>
      <c r="BB46797" s="94">
        <v>-1557</v>
      </c>
      <c r="BC46797" s="94">
        <v>-86</v>
      </c>
      <c r="BD46797" s="94">
        <v>-118</v>
      </c>
      <c r="BE46797" s="94">
        <v>10985</v>
      </c>
      <c r="BF46797" s="94">
        <v>2435</v>
      </c>
      <c r="BG46797" s="94">
        <v>11416</v>
      </c>
      <c r="BH46797" s="94">
        <v>49</v>
      </c>
    </row>
    <row r="46798" spans="1:60">
      <c r="A46798" s="85" t="s">
        <v>173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428</v>
      </c>
      <c r="G46798" s="89" t="s">
        <v>429</v>
      </c>
      <c r="H46798" s="94">
        <v>24943</v>
      </c>
      <c r="I46798" s="94">
        <v>24053</v>
      </c>
      <c r="J46798" s="94">
        <v>14461</v>
      </c>
      <c r="K46798" s="94">
        <v>-7848</v>
      </c>
      <c r="O46798" s="94">
        <v>24053</v>
      </c>
      <c r="P46798" s="94">
        <v>14461</v>
      </c>
      <c r="Q46798" s="94">
        <v>-7848</v>
      </c>
      <c r="R46798" s="94">
        <v>18</v>
      </c>
      <c r="S46798" s="94">
        <v>12050</v>
      </c>
      <c r="T46798" s="94">
        <v>-56</v>
      </c>
      <c r="U46798" s="94">
        <v>46</v>
      </c>
      <c r="V46798" s="94">
        <v>1960</v>
      </c>
      <c r="W46798" s="94">
        <v>-37</v>
      </c>
      <c r="X46798" s="94">
        <v>432</v>
      </c>
      <c r="Y46798" s="94">
        <v>49</v>
      </c>
      <c r="AC46798" s="94">
        <v>0</v>
      </c>
      <c r="AF46798" s="94">
        <v>0</v>
      </c>
      <c r="AJ46798" s="94">
        <v>18</v>
      </c>
      <c r="AK46798" s="94">
        <v>12050</v>
      </c>
      <c r="AL46798" s="94">
        <v>0</v>
      </c>
      <c r="AM46798" s="94">
        <v>46</v>
      </c>
      <c r="AN46798" s="94">
        <v>1960</v>
      </c>
      <c r="AO46798" s="94">
        <v>0</v>
      </c>
      <c r="AP46798" s="94">
        <v>432</v>
      </c>
      <c r="AQ46798" s="94">
        <v>49</v>
      </c>
      <c r="AS46798" s="94">
        <v>-1009</v>
      </c>
      <c r="AT46798" s="94">
        <v>-943</v>
      </c>
      <c r="AU46798" s="94">
        <v>-1526</v>
      </c>
      <c r="AV46798" s="94">
        <v>33</v>
      </c>
      <c r="AX46798" s="94">
        <v>-189</v>
      </c>
      <c r="AY46798" s="94">
        <v>-1407</v>
      </c>
      <c r="AZ46798" s="94">
        <v>-1007</v>
      </c>
      <c r="BA46798" s="94">
        <v>-14</v>
      </c>
      <c r="BB46798" s="94">
        <v>-1587</v>
      </c>
      <c r="BC46798" s="94">
        <v>-96</v>
      </c>
      <c r="BD46798" s="94">
        <v>-103</v>
      </c>
      <c r="BE46798" s="94">
        <v>10619</v>
      </c>
      <c r="BF46798" s="94">
        <v>2320</v>
      </c>
      <c r="BG46798" s="94">
        <v>11068</v>
      </c>
      <c r="BH46798" s="94">
        <v>47</v>
      </c>
    </row>
    <row r="46799" spans="1:60">
      <c r="A46799" s="85" t="s">
        <v>173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428</v>
      </c>
      <c r="G46799" s="89" t="s">
        <v>429</v>
      </c>
      <c r="H46799" s="94">
        <v>23972</v>
      </c>
      <c r="I46799" s="94">
        <v>23339</v>
      </c>
      <c r="J46799" s="94">
        <v>14301</v>
      </c>
      <c r="K46799" s="94">
        <v>-7885</v>
      </c>
      <c r="O46799" s="94">
        <v>23339</v>
      </c>
      <c r="P46799" s="94">
        <v>14301</v>
      </c>
      <c r="Q46799" s="94">
        <v>-7885</v>
      </c>
      <c r="R46799" s="94">
        <v>18</v>
      </c>
      <c r="S46799" s="94">
        <v>12213</v>
      </c>
      <c r="T46799" s="94">
        <v>-56</v>
      </c>
      <c r="U46799" s="94">
        <v>46</v>
      </c>
      <c r="V46799" s="94">
        <v>1708</v>
      </c>
      <c r="W46799" s="94">
        <v>-36</v>
      </c>
      <c r="X46799" s="94">
        <v>416</v>
      </c>
      <c r="Y46799" s="94">
        <v>-7</v>
      </c>
      <c r="AC46799" s="94">
        <v>0</v>
      </c>
      <c r="AF46799" s="94">
        <v>0</v>
      </c>
      <c r="AJ46799" s="94">
        <v>18</v>
      </c>
      <c r="AK46799" s="94">
        <v>12213</v>
      </c>
      <c r="AL46799" s="94">
        <v>0</v>
      </c>
      <c r="AM46799" s="94">
        <v>46</v>
      </c>
      <c r="AN46799" s="94">
        <v>1708</v>
      </c>
      <c r="AO46799" s="94">
        <v>0</v>
      </c>
      <c r="AP46799" s="94">
        <v>416</v>
      </c>
      <c r="AQ46799" s="94">
        <v>-7</v>
      </c>
      <c r="AS46799" s="94">
        <v>-1038</v>
      </c>
      <c r="AT46799" s="94">
        <v>-888</v>
      </c>
      <c r="AU46799" s="94">
        <v>-1630</v>
      </c>
      <c r="AV46799" s="94">
        <v>38</v>
      </c>
      <c r="AX46799" s="94">
        <v>-212</v>
      </c>
      <c r="AY46799" s="94">
        <v>-1362</v>
      </c>
      <c r="AZ46799" s="94">
        <v>-998</v>
      </c>
      <c r="BA46799" s="94">
        <v>-17</v>
      </c>
      <c r="BB46799" s="94">
        <v>-1602</v>
      </c>
      <c r="BC46799" s="94">
        <v>-103</v>
      </c>
      <c r="BD46799" s="94">
        <v>-73</v>
      </c>
      <c r="BE46799" s="94">
        <v>10290</v>
      </c>
      <c r="BF46799" s="94">
        <v>2253</v>
      </c>
      <c r="BG46799" s="94">
        <v>10751</v>
      </c>
      <c r="BH46799" s="94">
        <v>45</v>
      </c>
    </row>
    <row r="46800" spans="1:60">
      <c r="A46800" s="85" t="s">
        <v>173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428</v>
      </c>
      <c r="G46800" s="89" t="s">
        <v>429</v>
      </c>
      <c r="H46800" s="94">
        <v>22685</v>
      </c>
      <c r="I46800" s="94">
        <v>22212</v>
      </c>
      <c r="J46800" s="94">
        <v>12932</v>
      </c>
      <c r="K46800" s="94">
        <v>-7058</v>
      </c>
      <c r="O46800" s="94">
        <v>22212</v>
      </c>
      <c r="P46800" s="94">
        <v>12932</v>
      </c>
      <c r="Q46800" s="94">
        <v>-7058</v>
      </c>
      <c r="R46800" s="94">
        <v>18</v>
      </c>
      <c r="S46800" s="94">
        <v>10761</v>
      </c>
      <c r="T46800" s="94">
        <v>-58</v>
      </c>
      <c r="U46800" s="94">
        <v>46</v>
      </c>
      <c r="V46800" s="94">
        <v>1704</v>
      </c>
      <c r="W46800" s="94">
        <v>-36</v>
      </c>
      <c r="X46800" s="94">
        <v>400</v>
      </c>
      <c r="Y46800" s="94">
        <v>96</v>
      </c>
      <c r="AC46800" s="94">
        <v>0</v>
      </c>
      <c r="AF46800" s="94">
        <v>0</v>
      </c>
      <c r="AJ46800" s="94">
        <v>18</v>
      </c>
      <c r="AK46800" s="94">
        <v>10761</v>
      </c>
      <c r="AL46800" s="94">
        <v>0</v>
      </c>
      <c r="AM46800" s="94">
        <v>46</v>
      </c>
      <c r="AN46800" s="94">
        <v>1704</v>
      </c>
      <c r="AO46800" s="94">
        <v>0</v>
      </c>
      <c r="AP46800" s="94">
        <v>400</v>
      </c>
      <c r="AQ46800" s="94">
        <v>96</v>
      </c>
      <c r="AS46800" s="94">
        <v>-1029</v>
      </c>
      <c r="AT46800" s="94">
        <v>-618</v>
      </c>
      <c r="AU46800" s="94">
        <v>-1411</v>
      </c>
      <c r="AV46800" s="94">
        <v>29</v>
      </c>
      <c r="AX46800" s="94">
        <v>-219</v>
      </c>
      <c r="AY46800" s="94">
        <v>-1234</v>
      </c>
      <c r="AZ46800" s="94">
        <v>-974</v>
      </c>
      <c r="BA46800" s="94">
        <v>-12</v>
      </c>
      <c r="BB46800" s="94">
        <v>-1510</v>
      </c>
      <c r="BC46800" s="94">
        <v>-75</v>
      </c>
      <c r="BD46800" s="94">
        <v>-5</v>
      </c>
      <c r="BE46800" s="94">
        <v>9799</v>
      </c>
      <c r="BF46800" s="94">
        <v>2134</v>
      </c>
      <c r="BG46800" s="94">
        <v>10235</v>
      </c>
      <c r="BH46800" s="94">
        <v>44</v>
      </c>
    </row>
    <row r="46801" spans="1:60">
      <c r="A46801" s="85" t="s">
        <v>173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428</v>
      </c>
      <c r="G46801" s="89" t="s">
        <v>429</v>
      </c>
      <c r="H46801" s="94">
        <v>21255</v>
      </c>
      <c r="I46801" s="94">
        <v>21035</v>
      </c>
      <c r="J46801" s="94">
        <v>12468</v>
      </c>
      <c r="K46801" s="94">
        <v>-7393</v>
      </c>
      <c r="O46801" s="94">
        <v>21035</v>
      </c>
      <c r="P46801" s="94">
        <v>12468</v>
      </c>
      <c r="Q46801" s="94">
        <v>-7393</v>
      </c>
      <c r="R46801" s="94">
        <v>18</v>
      </c>
      <c r="S46801" s="94">
        <v>10428</v>
      </c>
      <c r="T46801" s="94">
        <v>-65</v>
      </c>
      <c r="U46801" s="94">
        <v>46</v>
      </c>
      <c r="V46801" s="94">
        <v>1636</v>
      </c>
      <c r="W46801" s="94">
        <v>-37</v>
      </c>
      <c r="X46801" s="94">
        <v>425</v>
      </c>
      <c r="Y46801" s="94">
        <v>16</v>
      </c>
      <c r="AC46801" s="94">
        <v>0</v>
      </c>
      <c r="AF46801" s="94">
        <v>0</v>
      </c>
      <c r="AJ46801" s="94">
        <v>18</v>
      </c>
      <c r="AK46801" s="94">
        <v>10428</v>
      </c>
      <c r="AL46801" s="94">
        <v>0</v>
      </c>
      <c r="AM46801" s="94">
        <v>46</v>
      </c>
      <c r="AN46801" s="94">
        <v>1636</v>
      </c>
      <c r="AO46801" s="94">
        <v>0</v>
      </c>
      <c r="AP46801" s="94">
        <v>425</v>
      </c>
      <c r="AQ46801" s="94">
        <v>16</v>
      </c>
      <c r="AS46801" s="94">
        <v>-1112</v>
      </c>
      <c r="AT46801" s="94">
        <v>-518</v>
      </c>
      <c r="AU46801" s="94">
        <v>-1478</v>
      </c>
      <c r="AV46801" s="94">
        <v>23</v>
      </c>
      <c r="AX46801" s="94">
        <v>-258</v>
      </c>
      <c r="AY46801" s="94">
        <v>-1308</v>
      </c>
      <c r="AZ46801" s="94">
        <v>-1046</v>
      </c>
      <c r="BA46801" s="94">
        <v>-14</v>
      </c>
      <c r="BB46801" s="94">
        <v>-1580</v>
      </c>
      <c r="BC46801" s="94">
        <v>-77</v>
      </c>
      <c r="BD46801" s="94">
        <v>-25</v>
      </c>
      <c r="BE46801" s="94">
        <v>9294</v>
      </c>
      <c r="BF46801" s="94">
        <v>2004</v>
      </c>
      <c r="BG46801" s="94">
        <v>9695</v>
      </c>
      <c r="BH46801" s="94">
        <v>42</v>
      </c>
    </row>
    <row r="46802" spans="1:60">
      <c r="A46802" s="85" t="s">
        <v>173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428</v>
      </c>
      <c r="G46802" s="89" t="s">
        <v>429</v>
      </c>
      <c r="H46802" s="94">
        <v>20184</v>
      </c>
      <c r="I46802" s="94">
        <v>20088</v>
      </c>
      <c r="J46802" s="94">
        <v>11425</v>
      </c>
      <c r="K46802" s="94">
        <v>-6926</v>
      </c>
      <c r="O46802" s="94">
        <v>20088</v>
      </c>
      <c r="P46802" s="94">
        <v>11425</v>
      </c>
      <c r="Q46802" s="94">
        <v>-6926</v>
      </c>
      <c r="R46802" s="94">
        <v>21</v>
      </c>
      <c r="S46802" s="94">
        <v>9554</v>
      </c>
      <c r="T46802" s="94">
        <v>-65</v>
      </c>
      <c r="U46802" s="94">
        <v>46</v>
      </c>
      <c r="V46802" s="94">
        <v>1508</v>
      </c>
      <c r="W46802" s="94">
        <v>-35</v>
      </c>
      <c r="X46802" s="94">
        <v>422</v>
      </c>
      <c r="Y46802" s="94">
        <v>-25</v>
      </c>
      <c r="AC46802" s="94">
        <v>0</v>
      </c>
      <c r="AF46802" s="94">
        <v>0</v>
      </c>
      <c r="AH46802" s="94">
        <v>16</v>
      </c>
      <c r="AJ46802" s="94">
        <v>21</v>
      </c>
      <c r="AK46802" s="94">
        <v>9554</v>
      </c>
      <c r="AL46802" s="94">
        <v>0</v>
      </c>
      <c r="AM46802" s="94">
        <v>46</v>
      </c>
      <c r="AN46802" s="94">
        <v>1508</v>
      </c>
      <c r="AO46802" s="94">
        <v>0</v>
      </c>
      <c r="AP46802" s="94">
        <v>422</v>
      </c>
      <c r="AQ46802" s="94">
        <v>16</v>
      </c>
      <c r="AS46802" s="94">
        <v>-995</v>
      </c>
      <c r="AT46802" s="94">
        <v>-514</v>
      </c>
      <c r="AU46802" s="94">
        <v>-1449</v>
      </c>
      <c r="AV46802" s="94">
        <v>83</v>
      </c>
      <c r="AX46802" s="94">
        <v>-245</v>
      </c>
      <c r="AY46802" s="94">
        <v>-1157</v>
      </c>
      <c r="AZ46802" s="94">
        <v>-1019</v>
      </c>
      <c r="BA46802" s="94">
        <v>-14</v>
      </c>
      <c r="BB46802" s="94">
        <v>-1366</v>
      </c>
      <c r="BC46802" s="94">
        <v>-78</v>
      </c>
      <c r="BD46802" s="94">
        <v>-172</v>
      </c>
      <c r="BE46802" s="94">
        <v>8898</v>
      </c>
      <c r="BF46802" s="94">
        <v>1943</v>
      </c>
      <c r="BG46802" s="94">
        <v>9206</v>
      </c>
      <c r="BH46802" s="94">
        <v>41</v>
      </c>
    </row>
    <row r="46803" spans="1:60">
      <c r="A46803" s="85" t="s">
        <v>173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428</v>
      </c>
      <c r="G46803" s="89" t="s">
        <v>429</v>
      </c>
      <c r="H46803" s="94">
        <v>19300</v>
      </c>
      <c r="I46803" s="94">
        <v>19397</v>
      </c>
      <c r="J46803" s="94">
        <v>10982</v>
      </c>
      <c r="K46803" s="94">
        <v>-7152</v>
      </c>
      <c r="O46803" s="94">
        <v>19397</v>
      </c>
      <c r="P46803" s="94">
        <v>10982</v>
      </c>
      <c r="Q46803" s="94">
        <v>-7152</v>
      </c>
      <c r="R46803" s="94">
        <v>20</v>
      </c>
      <c r="S46803" s="94">
        <v>9344</v>
      </c>
      <c r="T46803" s="94">
        <v>-74</v>
      </c>
      <c r="U46803" s="94">
        <v>46</v>
      </c>
      <c r="V46803" s="94">
        <v>1234</v>
      </c>
      <c r="W46803" s="94">
        <v>-36</v>
      </c>
      <c r="X46803" s="94">
        <v>425</v>
      </c>
      <c r="Y46803" s="94">
        <v>22</v>
      </c>
      <c r="AC46803" s="94">
        <v>0</v>
      </c>
      <c r="AF46803" s="94">
        <v>0</v>
      </c>
      <c r="AJ46803" s="94">
        <v>20</v>
      </c>
      <c r="AK46803" s="94">
        <v>9344</v>
      </c>
      <c r="AL46803" s="94">
        <v>0</v>
      </c>
      <c r="AM46803" s="94">
        <v>46</v>
      </c>
      <c r="AN46803" s="94">
        <v>1234</v>
      </c>
      <c r="AO46803" s="94">
        <v>0</v>
      </c>
      <c r="AP46803" s="94">
        <v>425</v>
      </c>
      <c r="AQ46803" s="94">
        <v>22</v>
      </c>
      <c r="AS46803" s="94">
        <v>-989</v>
      </c>
      <c r="AT46803" s="94">
        <v>-557</v>
      </c>
      <c r="AU46803" s="94">
        <v>-1550</v>
      </c>
      <c r="AV46803" s="94">
        <v>26</v>
      </c>
      <c r="AX46803" s="94">
        <v>-257</v>
      </c>
      <c r="AY46803" s="94">
        <v>-1095</v>
      </c>
      <c r="AZ46803" s="94">
        <v>-1069</v>
      </c>
      <c r="BA46803" s="94">
        <v>-14</v>
      </c>
      <c r="BB46803" s="94">
        <v>-1359</v>
      </c>
      <c r="BC46803" s="94">
        <v>-106</v>
      </c>
      <c r="BD46803" s="94">
        <v>-182</v>
      </c>
      <c r="BE46803" s="94">
        <v>8737</v>
      </c>
      <c r="BF46803" s="94">
        <v>1843</v>
      </c>
      <c r="BG46803" s="94">
        <v>8776</v>
      </c>
      <c r="BH46803" s="94">
        <v>41</v>
      </c>
    </row>
    <row r="46804" spans="1:60">
      <c r="A46804" s="85" t="s">
        <v>173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428</v>
      </c>
      <c r="G46804" s="89" t="s">
        <v>429</v>
      </c>
      <c r="H46804" s="94">
        <v>19300</v>
      </c>
      <c r="I46804" s="94">
        <v>19044</v>
      </c>
      <c r="J46804" s="94">
        <v>11218</v>
      </c>
      <c r="K46804" s="94">
        <v>-6903</v>
      </c>
      <c r="O46804" s="94">
        <v>19044</v>
      </c>
      <c r="P46804" s="94">
        <v>11218</v>
      </c>
      <c r="Q46804" s="94">
        <v>-6903</v>
      </c>
      <c r="R46804" s="94">
        <v>21</v>
      </c>
      <c r="S46804" s="94">
        <v>10080</v>
      </c>
      <c r="T46804" s="94">
        <v>-74</v>
      </c>
      <c r="U46804" s="94">
        <v>46</v>
      </c>
      <c r="V46804" s="94">
        <v>856</v>
      </c>
      <c r="W46804" s="94">
        <v>-37</v>
      </c>
      <c r="X46804" s="94">
        <v>347</v>
      </c>
      <c r="Y46804" s="94">
        <v>-21</v>
      </c>
      <c r="AC46804" s="94">
        <v>0</v>
      </c>
      <c r="AF46804" s="94">
        <v>0</v>
      </c>
      <c r="AH46804" s="94">
        <v>22</v>
      </c>
      <c r="AJ46804" s="94">
        <v>21</v>
      </c>
      <c r="AK46804" s="94">
        <v>10080</v>
      </c>
      <c r="AL46804" s="94">
        <v>0</v>
      </c>
      <c r="AM46804" s="94">
        <v>46</v>
      </c>
      <c r="AN46804" s="94">
        <v>856</v>
      </c>
      <c r="AO46804" s="94">
        <v>0</v>
      </c>
      <c r="AP46804" s="94">
        <v>347</v>
      </c>
      <c r="AQ46804" s="94">
        <v>22</v>
      </c>
      <c r="AS46804" s="94">
        <v>-916</v>
      </c>
      <c r="AT46804" s="94">
        <v>-580</v>
      </c>
      <c r="AU46804" s="94">
        <v>-1471</v>
      </c>
      <c r="AV46804" s="94">
        <v>3</v>
      </c>
      <c r="AX46804" s="94">
        <v>-258</v>
      </c>
      <c r="AY46804" s="94">
        <v>-986</v>
      </c>
      <c r="AZ46804" s="94">
        <v>-1064</v>
      </c>
      <c r="BA46804" s="94">
        <v>-14</v>
      </c>
      <c r="BB46804" s="94">
        <v>-1307</v>
      </c>
      <c r="BC46804" s="94">
        <v>-130</v>
      </c>
      <c r="BD46804" s="94">
        <v>-180</v>
      </c>
      <c r="BE46804" s="94">
        <v>8789</v>
      </c>
      <c r="BF46804" s="94">
        <v>1777</v>
      </c>
      <c r="BG46804" s="94">
        <v>8437</v>
      </c>
      <c r="BH46804" s="94">
        <v>40</v>
      </c>
    </row>
    <row r="46805" spans="1:60">
      <c r="A46805" s="85" t="s">
        <v>173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428</v>
      </c>
      <c r="G46805" s="89" t="s">
        <v>429</v>
      </c>
      <c r="H46805" s="94">
        <v>18723</v>
      </c>
      <c r="I46805" s="94">
        <v>18820</v>
      </c>
      <c r="J46805" s="94">
        <v>11253</v>
      </c>
      <c r="K46805" s="94">
        <v>-6644</v>
      </c>
      <c r="O46805" s="94">
        <v>18820</v>
      </c>
      <c r="P46805" s="94">
        <v>11253</v>
      </c>
      <c r="Q46805" s="94">
        <v>-6644</v>
      </c>
      <c r="R46805" s="94">
        <v>21</v>
      </c>
      <c r="S46805" s="94">
        <v>9904</v>
      </c>
      <c r="T46805" s="94">
        <v>-74</v>
      </c>
      <c r="U46805" s="94">
        <v>46</v>
      </c>
      <c r="V46805" s="94">
        <v>1072</v>
      </c>
      <c r="W46805" s="94">
        <v>-38</v>
      </c>
      <c r="X46805" s="94">
        <v>296</v>
      </c>
      <c r="Y46805" s="94">
        <v>26</v>
      </c>
      <c r="AC46805" s="94">
        <v>0</v>
      </c>
      <c r="AF46805" s="94">
        <v>0</v>
      </c>
      <c r="AJ46805" s="94">
        <v>21</v>
      </c>
      <c r="AK46805" s="94">
        <v>9904</v>
      </c>
      <c r="AL46805" s="94">
        <v>0</v>
      </c>
      <c r="AM46805" s="94">
        <v>46</v>
      </c>
      <c r="AN46805" s="94">
        <v>1072</v>
      </c>
      <c r="AO46805" s="94">
        <v>0</v>
      </c>
      <c r="AP46805" s="94">
        <v>296</v>
      </c>
      <c r="AQ46805" s="94">
        <v>26</v>
      </c>
      <c r="AS46805" s="94">
        <v>-840</v>
      </c>
      <c r="AT46805" s="94">
        <v>-597</v>
      </c>
      <c r="AU46805" s="94">
        <v>-1416</v>
      </c>
      <c r="AV46805" s="94">
        <v>-7</v>
      </c>
      <c r="AX46805" s="94">
        <v>-274</v>
      </c>
      <c r="AY46805" s="94">
        <v>-988</v>
      </c>
      <c r="AZ46805" s="94">
        <v>-986</v>
      </c>
      <c r="BA46805" s="94">
        <v>-13</v>
      </c>
      <c r="BB46805" s="94">
        <v>-1239</v>
      </c>
      <c r="BC46805" s="94">
        <v>-118</v>
      </c>
      <c r="BD46805" s="94">
        <v>-166</v>
      </c>
      <c r="BE46805" s="94">
        <v>8762</v>
      </c>
      <c r="BF46805" s="94">
        <v>1738</v>
      </c>
      <c r="BG46805" s="94">
        <v>8279</v>
      </c>
      <c r="BH46805" s="94">
        <v>42</v>
      </c>
    </row>
    <row r="46806" spans="1:60">
      <c r="A46806" s="85" t="s">
        <v>173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428</v>
      </c>
      <c r="G46806" s="89" t="s">
        <v>429</v>
      </c>
      <c r="H46806" s="94">
        <v>18443</v>
      </c>
      <c r="I46806" s="94">
        <v>18440</v>
      </c>
      <c r="J46806" s="94">
        <v>11282</v>
      </c>
      <c r="K46806" s="94">
        <v>-5773</v>
      </c>
      <c r="O46806" s="94">
        <v>18440</v>
      </c>
      <c r="P46806" s="94">
        <v>11282</v>
      </c>
      <c r="Q46806" s="94">
        <v>-5773</v>
      </c>
      <c r="R46806" s="94">
        <v>21</v>
      </c>
      <c r="S46806" s="94">
        <v>9998</v>
      </c>
      <c r="T46806" s="94">
        <v>-74</v>
      </c>
      <c r="U46806" s="94">
        <v>46</v>
      </c>
      <c r="V46806" s="94">
        <v>1066</v>
      </c>
      <c r="W46806" s="94">
        <v>-38</v>
      </c>
      <c r="X46806" s="94">
        <v>292</v>
      </c>
      <c r="Y46806" s="94">
        <v>-27</v>
      </c>
      <c r="AC46806" s="94">
        <v>0</v>
      </c>
      <c r="AF46806" s="94">
        <v>0</v>
      </c>
      <c r="AH46806" s="94">
        <v>26</v>
      </c>
      <c r="AJ46806" s="94">
        <v>21</v>
      </c>
      <c r="AK46806" s="94">
        <v>9998</v>
      </c>
      <c r="AL46806" s="94">
        <v>0</v>
      </c>
      <c r="AM46806" s="94">
        <v>46</v>
      </c>
      <c r="AN46806" s="94">
        <v>1066</v>
      </c>
      <c r="AO46806" s="94">
        <v>0</v>
      </c>
      <c r="AP46806" s="94">
        <v>292</v>
      </c>
      <c r="AQ46806" s="94">
        <v>26</v>
      </c>
      <c r="AS46806" s="94">
        <v>-786</v>
      </c>
      <c r="AT46806" s="94">
        <v>-452</v>
      </c>
      <c r="AU46806" s="94">
        <v>-1206</v>
      </c>
      <c r="AV46806" s="94">
        <v>10</v>
      </c>
      <c r="AX46806" s="94">
        <v>-274</v>
      </c>
      <c r="AY46806" s="94">
        <v>-747</v>
      </c>
      <c r="AZ46806" s="94">
        <v>-899</v>
      </c>
      <c r="BA46806" s="94">
        <v>-9</v>
      </c>
      <c r="BB46806" s="94">
        <v>-1159</v>
      </c>
      <c r="BC46806" s="94">
        <v>-84</v>
      </c>
      <c r="BD46806" s="94">
        <v>-167</v>
      </c>
      <c r="BE46806" s="94">
        <v>8528</v>
      </c>
      <c r="BF46806" s="94">
        <v>1728</v>
      </c>
      <c r="BG46806" s="94">
        <v>8141</v>
      </c>
      <c r="BH46806" s="94">
        <v>42</v>
      </c>
    </row>
    <row r="46807" spans="1:60">
      <c r="A46807" s="85" t="s">
        <v>173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428</v>
      </c>
      <c r="G46807" s="89" t="s">
        <v>429</v>
      </c>
      <c r="H46807" s="94">
        <v>18394</v>
      </c>
      <c r="I46807" s="94">
        <v>18539</v>
      </c>
      <c r="J46807" s="94">
        <v>11866</v>
      </c>
      <c r="K46807" s="94">
        <v>-5840</v>
      </c>
      <c r="O46807" s="94">
        <v>18539</v>
      </c>
      <c r="P46807" s="94">
        <v>11866</v>
      </c>
      <c r="Q46807" s="94">
        <v>-5840</v>
      </c>
      <c r="R46807" s="94">
        <v>21</v>
      </c>
      <c r="S46807" s="94">
        <v>10395</v>
      </c>
      <c r="T46807" s="94">
        <v>-71</v>
      </c>
      <c r="U46807" s="94">
        <v>46</v>
      </c>
      <c r="V46807" s="94">
        <v>1084</v>
      </c>
      <c r="W46807" s="94">
        <v>-38</v>
      </c>
      <c r="X46807" s="94">
        <v>360</v>
      </c>
      <c r="Y46807" s="94">
        <v>70</v>
      </c>
      <c r="AC46807" s="94">
        <v>0</v>
      </c>
      <c r="AF46807" s="94">
        <v>0</v>
      </c>
      <c r="AJ46807" s="94">
        <v>21</v>
      </c>
      <c r="AK46807" s="94">
        <v>10395</v>
      </c>
      <c r="AL46807" s="94">
        <v>0</v>
      </c>
      <c r="AM46807" s="94">
        <v>46</v>
      </c>
      <c r="AN46807" s="94">
        <v>1084</v>
      </c>
      <c r="AO46807" s="94">
        <v>0</v>
      </c>
      <c r="AP46807" s="94">
        <v>360</v>
      </c>
      <c r="AQ46807" s="94">
        <v>70</v>
      </c>
      <c r="AS46807" s="94">
        <v>-744</v>
      </c>
      <c r="AT46807" s="94">
        <v>-456</v>
      </c>
      <c r="AU46807" s="94">
        <v>-1135</v>
      </c>
      <c r="AV46807" s="94">
        <v>-16</v>
      </c>
      <c r="AX46807" s="94">
        <v>-268</v>
      </c>
      <c r="AY46807" s="94">
        <v>-900</v>
      </c>
      <c r="AZ46807" s="94">
        <v>-926</v>
      </c>
      <c r="BA46807" s="94">
        <v>-8</v>
      </c>
      <c r="BB46807" s="94">
        <v>-1142</v>
      </c>
      <c r="BC46807" s="94">
        <v>-74</v>
      </c>
      <c r="BD46807" s="94">
        <v>-171</v>
      </c>
      <c r="BE46807" s="94">
        <v>8576</v>
      </c>
      <c r="BF46807" s="94">
        <v>1754</v>
      </c>
      <c r="BG46807" s="94">
        <v>8164</v>
      </c>
      <c r="BH46807" s="94">
        <v>45</v>
      </c>
    </row>
    <row r="46808" spans="1:60">
      <c r="A46808" s="85" t="s">
        <v>173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428</v>
      </c>
      <c r="G46808" s="89" t="s">
        <v>429</v>
      </c>
      <c r="H46808" s="94">
        <v>18681</v>
      </c>
      <c r="I46808" s="94">
        <v>18813</v>
      </c>
      <c r="J46808" s="94">
        <v>12365</v>
      </c>
      <c r="K46808" s="94">
        <v>-5502</v>
      </c>
      <c r="O46808" s="94">
        <v>18813</v>
      </c>
      <c r="P46808" s="94">
        <v>12365</v>
      </c>
      <c r="Q46808" s="94">
        <v>-5502</v>
      </c>
      <c r="R46808" s="94">
        <v>18</v>
      </c>
      <c r="S46808" s="94">
        <v>10724</v>
      </c>
      <c r="T46808" s="94">
        <v>-71</v>
      </c>
      <c r="U46808" s="94">
        <v>46</v>
      </c>
      <c r="V46808" s="94">
        <v>1297</v>
      </c>
      <c r="W46808" s="94">
        <v>-31</v>
      </c>
      <c r="X46808" s="94">
        <v>377</v>
      </c>
      <c r="Y46808" s="94">
        <v>6</v>
      </c>
      <c r="AC46808" s="94">
        <v>0</v>
      </c>
      <c r="AF46808" s="94">
        <v>0</v>
      </c>
      <c r="AJ46808" s="94">
        <v>18</v>
      </c>
      <c r="AK46808" s="94">
        <v>10724</v>
      </c>
      <c r="AL46808" s="94">
        <v>0</v>
      </c>
      <c r="AM46808" s="94">
        <v>46</v>
      </c>
      <c r="AN46808" s="94">
        <v>1297</v>
      </c>
      <c r="AO46808" s="94">
        <v>0</v>
      </c>
      <c r="AP46808" s="94">
        <v>377</v>
      </c>
      <c r="AQ46808" s="94">
        <v>6</v>
      </c>
      <c r="AS46808" s="94">
        <v>-676</v>
      </c>
      <c r="AT46808" s="94">
        <v>-423</v>
      </c>
      <c r="AU46808" s="94">
        <v>-1106</v>
      </c>
      <c r="AV46808" s="94">
        <v>-18</v>
      </c>
      <c r="AX46808" s="94">
        <v>-258</v>
      </c>
      <c r="AY46808" s="94">
        <v>-888</v>
      </c>
      <c r="AZ46808" s="94">
        <v>-872</v>
      </c>
      <c r="BA46808" s="94">
        <v>-6</v>
      </c>
      <c r="BB46808" s="94">
        <v>-1051</v>
      </c>
      <c r="BC46808" s="94">
        <v>-63</v>
      </c>
      <c r="BD46808" s="94">
        <v>-141</v>
      </c>
      <c r="BE46808" s="94">
        <v>8766</v>
      </c>
      <c r="BF46808" s="94">
        <v>1739</v>
      </c>
      <c r="BG46808" s="94">
        <v>8259</v>
      </c>
      <c r="BH46808" s="94">
        <v>49</v>
      </c>
    </row>
    <row r="46809" spans="1:60">
      <c r="A46809" s="85" t="s">
        <v>173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428</v>
      </c>
      <c r="G46809" s="89" t="s">
        <v>429</v>
      </c>
      <c r="H46809" s="94">
        <v>18828</v>
      </c>
      <c r="I46809" s="94">
        <v>19131</v>
      </c>
      <c r="J46809" s="94">
        <v>12732</v>
      </c>
      <c r="K46809" s="94">
        <v>-5478</v>
      </c>
      <c r="O46809" s="94">
        <v>19131</v>
      </c>
      <c r="P46809" s="94">
        <v>12732</v>
      </c>
      <c r="Q46809" s="94">
        <v>-5478</v>
      </c>
      <c r="R46809" s="94">
        <v>17</v>
      </c>
      <c r="S46809" s="94">
        <v>9399</v>
      </c>
      <c r="T46809" s="94">
        <v>-71</v>
      </c>
      <c r="U46809" s="94">
        <v>46</v>
      </c>
      <c r="V46809" s="94">
        <v>1180</v>
      </c>
      <c r="W46809" s="94">
        <v>1775</v>
      </c>
      <c r="X46809" s="94">
        <v>382</v>
      </c>
      <c r="Y46809" s="94">
        <v>4</v>
      </c>
      <c r="AC46809" s="94">
        <v>0</v>
      </c>
      <c r="AJ46809" s="94">
        <v>17</v>
      </c>
      <c r="AK46809" s="94">
        <v>9399</v>
      </c>
      <c r="AL46809" s="94">
        <v>0</v>
      </c>
      <c r="AM46809" s="94">
        <v>46</v>
      </c>
      <c r="AN46809" s="94">
        <v>1180</v>
      </c>
      <c r="AO46809" s="94">
        <v>1775</v>
      </c>
      <c r="AP46809" s="94">
        <v>382</v>
      </c>
      <c r="AQ46809" s="94">
        <v>4</v>
      </c>
      <c r="AS46809" s="94">
        <v>-720</v>
      </c>
      <c r="AT46809" s="94">
        <v>-336</v>
      </c>
      <c r="AU46809" s="94">
        <v>-1054</v>
      </c>
      <c r="AV46809" s="94">
        <v>-15</v>
      </c>
      <c r="AX46809" s="94">
        <v>-283</v>
      </c>
      <c r="AY46809" s="94">
        <v>-951</v>
      </c>
      <c r="AZ46809" s="94">
        <v>-937</v>
      </c>
      <c r="BA46809" s="94">
        <v>-5</v>
      </c>
      <c r="BB46809" s="94">
        <v>-1038</v>
      </c>
      <c r="BC46809" s="94">
        <v>-11</v>
      </c>
      <c r="BD46809" s="94">
        <v>-128</v>
      </c>
      <c r="BE46809" s="94">
        <v>9037</v>
      </c>
      <c r="BF46809" s="94">
        <v>1742</v>
      </c>
      <c r="BG46809" s="94">
        <v>8300</v>
      </c>
      <c r="BH46809" s="94">
        <v>51</v>
      </c>
    </row>
    <row r="46810" spans="1:60">
      <c r="A46810" s="85" t="s">
        <v>173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428</v>
      </c>
      <c r="G46810" s="89" t="s">
        <v>429</v>
      </c>
      <c r="H46810" s="94">
        <v>18828</v>
      </c>
      <c r="I46810" s="94">
        <v>19161</v>
      </c>
      <c r="J46810" s="94">
        <v>14781</v>
      </c>
      <c r="K46810" s="94">
        <v>-4789</v>
      </c>
      <c r="O46810" s="94">
        <v>19161</v>
      </c>
      <c r="P46810" s="94">
        <v>14781</v>
      </c>
      <c r="Q46810" s="94">
        <v>-4789</v>
      </c>
      <c r="R46810" s="94">
        <v>20</v>
      </c>
      <c r="S46810" s="94">
        <v>7734</v>
      </c>
      <c r="T46810" s="94">
        <v>-74</v>
      </c>
      <c r="U46810" s="94">
        <v>46</v>
      </c>
      <c r="V46810" s="94">
        <v>883</v>
      </c>
      <c r="W46810" s="94">
        <v>5639</v>
      </c>
      <c r="X46810" s="94">
        <v>415</v>
      </c>
      <c r="Y46810" s="94">
        <v>120</v>
      </c>
      <c r="AC46810" s="94">
        <v>0</v>
      </c>
      <c r="AJ46810" s="94">
        <v>20</v>
      </c>
      <c r="AK46810" s="94">
        <v>7734</v>
      </c>
      <c r="AL46810" s="94">
        <v>0</v>
      </c>
      <c r="AM46810" s="94">
        <v>46</v>
      </c>
      <c r="AN46810" s="94">
        <v>883</v>
      </c>
      <c r="AO46810" s="94">
        <v>5639</v>
      </c>
      <c r="AP46810" s="94">
        <v>415</v>
      </c>
      <c r="AQ46810" s="94">
        <v>120</v>
      </c>
      <c r="AS46810" s="94">
        <v>-737</v>
      </c>
      <c r="AT46810" s="94">
        <v>-187</v>
      </c>
      <c r="AU46810" s="94">
        <v>-936</v>
      </c>
      <c r="AV46810" s="94">
        <v>15</v>
      </c>
      <c r="AX46810" s="94">
        <v>-344</v>
      </c>
      <c r="AY46810" s="94">
        <v>-932</v>
      </c>
      <c r="AZ46810" s="94">
        <v>-915</v>
      </c>
      <c r="BA46810" s="94">
        <v>-4</v>
      </c>
      <c r="BB46810" s="94">
        <v>-850</v>
      </c>
      <c r="BC46810" s="94">
        <v>147</v>
      </c>
      <c r="BD46810" s="94">
        <v>-46</v>
      </c>
      <c r="BE46810" s="94">
        <v>9252</v>
      </c>
      <c r="BF46810" s="94">
        <v>1608</v>
      </c>
      <c r="BG46810" s="94">
        <v>8251</v>
      </c>
      <c r="BH46810" s="94">
        <v>51</v>
      </c>
    </row>
    <row r="46811" spans="1:60">
      <c r="A46811" s="85" t="s">
        <v>173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428</v>
      </c>
      <c r="G46811" s="89" t="s">
        <v>429</v>
      </c>
      <c r="H46811" s="94">
        <v>18786</v>
      </c>
      <c r="I46811" s="94">
        <v>19214</v>
      </c>
      <c r="J46811" s="94">
        <v>15067</v>
      </c>
      <c r="K46811" s="94">
        <v>-3664</v>
      </c>
      <c r="O46811" s="94">
        <v>19214</v>
      </c>
      <c r="P46811" s="94">
        <v>15067</v>
      </c>
      <c r="Q46811" s="94">
        <v>-3664</v>
      </c>
      <c r="R46811" s="94">
        <v>18</v>
      </c>
      <c r="S46811" s="94">
        <v>7386</v>
      </c>
      <c r="T46811" s="94">
        <v>-74</v>
      </c>
      <c r="U46811" s="94">
        <v>47</v>
      </c>
      <c r="V46811" s="94">
        <v>597</v>
      </c>
      <c r="W46811" s="94">
        <v>6902</v>
      </c>
      <c r="X46811" s="94">
        <v>242</v>
      </c>
      <c r="Y46811" s="94">
        <v>-52</v>
      </c>
      <c r="AC46811" s="94">
        <v>0</v>
      </c>
      <c r="AH46811" s="94">
        <v>120</v>
      </c>
      <c r="AJ46811" s="94">
        <v>18</v>
      </c>
      <c r="AK46811" s="94">
        <v>7386</v>
      </c>
      <c r="AL46811" s="94">
        <v>0</v>
      </c>
      <c r="AM46811" s="94">
        <v>47</v>
      </c>
      <c r="AN46811" s="94">
        <v>597</v>
      </c>
      <c r="AO46811" s="94">
        <v>6902</v>
      </c>
      <c r="AP46811" s="94">
        <v>242</v>
      </c>
      <c r="AQ46811" s="94">
        <v>120</v>
      </c>
      <c r="AS46811" s="94">
        <v>-697</v>
      </c>
      <c r="AT46811" s="94">
        <v>-46</v>
      </c>
      <c r="AU46811" s="94">
        <v>-795</v>
      </c>
      <c r="AV46811" s="94">
        <v>35</v>
      </c>
      <c r="AX46811" s="94">
        <v>-434</v>
      </c>
      <c r="AY46811" s="94">
        <v>-523</v>
      </c>
      <c r="AZ46811" s="94">
        <v>-870</v>
      </c>
      <c r="BA46811" s="94">
        <v>-2</v>
      </c>
      <c r="BB46811" s="94">
        <v>-635</v>
      </c>
      <c r="BC46811" s="94">
        <v>263</v>
      </c>
      <c r="BD46811" s="94">
        <v>40</v>
      </c>
      <c r="BE46811" s="94">
        <v>9236</v>
      </c>
      <c r="BF46811" s="94">
        <v>1541</v>
      </c>
      <c r="BG46811" s="94">
        <v>8389</v>
      </c>
      <c r="BH46811" s="94">
        <v>48</v>
      </c>
    </row>
    <row r="46812" spans="1:60">
      <c r="A46812" s="85" t="s">
        <v>173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428</v>
      </c>
      <c r="G46812" s="89" t="s">
        <v>429</v>
      </c>
      <c r="H46812" s="94">
        <v>18719</v>
      </c>
      <c r="I46812" s="94">
        <v>19236</v>
      </c>
      <c r="J46812" s="94">
        <v>14644</v>
      </c>
      <c r="K46812" s="94">
        <v>-3297</v>
      </c>
      <c r="O46812" s="94">
        <v>19236</v>
      </c>
      <c r="P46812" s="94">
        <v>14644</v>
      </c>
      <c r="Q46812" s="94">
        <v>-3297</v>
      </c>
      <c r="R46812" s="94">
        <v>17</v>
      </c>
      <c r="S46812" s="94">
        <v>7242</v>
      </c>
      <c r="T46812" s="94">
        <v>-74</v>
      </c>
      <c r="U46812" s="94">
        <v>48</v>
      </c>
      <c r="V46812" s="94">
        <v>695</v>
      </c>
      <c r="W46812" s="94">
        <v>6342</v>
      </c>
      <c r="X46812" s="94">
        <v>307</v>
      </c>
      <c r="Y46812" s="94">
        <v>66</v>
      </c>
      <c r="AC46812" s="94">
        <v>0</v>
      </c>
      <c r="AJ46812" s="94">
        <v>17</v>
      </c>
      <c r="AK46812" s="94">
        <v>7242</v>
      </c>
      <c r="AL46812" s="94">
        <v>0</v>
      </c>
      <c r="AM46812" s="94">
        <v>48</v>
      </c>
      <c r="AN46812" s="94">
        <v>695</v>
      </c>
      <c r="AO46812" s="94">
        <v>6342</v>
      </c>
      <c r="AP46812" s="94">
        <v>307</v>
      </c>
      <c r="AQ46812" s="94">
        <v>66</v>
      </c>
      <c r="AS46812" s="94">
        <v>-632</v>
      </c>
      <c r="AT46812" s="94">
        <v>-33</v>
      </c>
      <c r="AU46812" s="94">
        <v>-805</v>
      </c>
      <c r="AV46812" s="94">
        <v>74</v>
      </c>
      <c r="AX46812" s="94">
        <v>-410</v>
      </c>
      <c r="AY46812" s="94">
        <v>-358</v>
      </c>
      <c r="AZ46812" s="94">
        <v>-904</v>
      </c>
      <c r="BA46812" s="94">
        <v>1</v>
      </c>
      <c r="BB46812" s="94">
        <v>-601</v>
      </c>
      <c r="BC46812" s="94">
        <v>295</v>
      </c>
      <c r="BD46812" s="94">
        <v>76</v>
      </c>
      <c r="BE46812" s="94">
        <v>9057</v>
      </c>
      <c r="BF46812" s="94">
        <v>1508</v>
      </c>
      <c r="BG46812" s="94">
        <v>8626</v>
      </c>
      <c r="BH46812" s="94">
        <v>45</v>
      </c>
    </row>
    <row r="46813" spans="1:60">
      <c r="A46813" s="85" t="s">
        <v>173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428</v>
      </c>
      <c r="G46813" s="89" t="s">
        <v>429</v>
      </c>
      <c r="H46813" s="94">
        <v>18754</v>
      </c>
      <c r="I46813" s="94">
        <v>19218</v>
      </c>
      <c r="J46813" s="94">
        <v>15225</v>
      </c>
      <c r="K46813" s="94">
        <v>-3329</v>
      </c>
      <c r="O46813" s="94">
        <v>19218</v>
      </c>
      <c r="P46813" s="94">
        <v>15225</v>
      </c>
      <c r="Q46813" s="94">
        <v>-3329</v>
      </c>
      <c r="R46813" s="94">
        <v>17</v>
      </c>
      <c r="S46813" s="94">
        <v>7185</v>
      </c>
      <c r="T46813" s="94">
        <v>-74</v>
      </c>
      <c r="U46813" s="94">
        <v>48</v>
      </c>
      <c r="V46813" s="94">
        <v>692</v>
      </c>
      <c r="W46813" s="94">
        <v>7031</v>
      </c>
      <c r="X46813" s="94">
        <v>327</v>
      </c>
      <c r="Y46813" s="94">
        <v>-1</v>
      </c>
      <c r="AC46813" s="94">
        <v>0</v>
      </c>
      <c r="AJ46813" s="94">
        <v>17</v>
      </c>
      <c r="AK46813" s="94">
        <v>7185</v>
      </c>
      <c r="AL46813" s="94">
        <v>0</v>
      </c>
      <c r="AM46813" s="94">
        <v>48</v>
      </c>
      <c r="AN46813" s="94">
        <v>692</v>
      </c>
      <c r="AO46813" s="94">
        <v>7031</v>
      </c>
      <c r="AP46813" s="94">
        <v>327</v>
      </c>
      <c r="AQ46813" s="94">
        <v>-1</v>
      </c>
      <c r="AS46813" s="94">
        <v>-638</v>
      </c>
      <c r="AT46813" s="94">
        <v>-72</v>
      </c>
      <c r="AU46813" s="94">
        <v>-893</v>
      </c>
      <c r="AV46813" s="94">
        <v>110</v>
      </c>
      <c r="AX46813" s="94">
        <v>-358</v>
      </c>
      <c r="AY46813" s="94">
        <v>-305</v>
      </c>
      <c r="AZ46813" s="94">
        <v>-966</v>
      </c>
      <c r="BA46813" s="94">
        <v>-1</v>
      </c>
      <c r="BB46813" s="94">
        <v>-536</v>
      </c>
      <c r="BC46813" s="94">
        <v>267</v>
      </c>
      <c r="BD46813" s="94">
        <v>63</v>
      </c>
      <c r="BE46813" s="94">
        <v>8851</v>
      </c>
      <c r="BF46813" s="94">
        <v>1499</v>
      </c>
      <c r="BG46813" s="94">
        <v>8823</v>
      </c>
      <c r="BH46813" s="94">
        <v>45</v>
      </c>
    </row>
    <row r="46814" spans="1:60">
      <c r="A46814" s="85" t="s">
        <v>173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428</v>
      </c>
      <c r="G46814" s="89" t="s">
        <v>429</v>
      </c>
      <c r="H46814" s="94">
        <v>19046</v>
      </c>
      <c r="I46814" s="94">
        <v>19681</v>
      </c>
      <c r="J46814" s="94">
        <v>16194</v>
      </c>
      <c r="K46814" s="94">
        <v>-3606</v>
      </c>
      <c r="O46814" s="94">
        <v>19681</v>
      </c>
      <c r="P46814" s="94">
        <v>16194</v>
      </c>
      <c r="Q46814" s="94">
        <v>-3606</v>
      </c>
      <c r="R46814" s="94">
        <v>18</v>
      </c>
      <c r="S46814" s="94">
        <v>6856</v>
      </c>
      <c r="T46814" s="94">
        <v>-74</v>
      </c>
      <c r="U46814" s="94">
        <v>48</v>
      </c>
      <c r="V46814" s="94">
        <v>623</v>
      </c>
      <c r="W46814" s="94">
        <v>8354</v>
      </c>
      <c r="X46814" s="94">
        <v>414</v>
      </c>
      <c r="Y46814" s="94">
        <v>-44</v>
      </c>
      <c r="AC46814" s="94">
        <v>0</v>
      </c>
      <c r="AH46814" s="94">
        <v>-1</v>
      </c>
      <c r="AJ46814" s="94">
        <v>18</v>
      </c>
      <c r="AK46814" s="94">
        <v>6856</v>
      </c>
      <c r="AL46814" s="94">
        <v>0</v>
      </c>
      <c r="AM46814" s="94">
        <v>48</v>
      </c>
      <c r="AN46814" s="94">
        <v>623</v>
      </c>
      <c r="AO46814" s="94">
        <v>8354</v>
      </c>
      <c r="AP46814" s="94">
        <v>414</v>
      </c>
      <c r="AQ46814" s="94">
        <v>-1</v>
      </c>
      <c r="AS46814" s="94">
        <v>-691</v>
      </c>
      <c r="AT46814" s="94">
        <v>-96</v>
      </c>
      <c r="AU46814" s="94">
        <v>-912</v>
      </c>
      <c r="AV46814" s="94">
        <v>133</v>
      </c>
      <c r="AX46814" s="94">
        <v>-342</v>
      </c>
      <c r="AY46814" s="94">
        <v>-408</v>
      </c>
      <c r="AZ46814" s="94">
        <v>-1010</v>
      </c>
      <c r="BA46814" s="94">
        <v>-1</v>
      </c>
      <c r="BB46814" s="94">
        <v>-584</v>
      </c>
      <c r="BC46814" s="94">
        <v>244</v>
      </c>
      <c r="BD46814" s="94">
        <v>61</v>
      </c>
      <c r="BE46814" s="94">
        <v>8901</v>
      </c>
      <c r="BF46814" s="94">
        <v>1485</v>
      </c>
      <c r="BG46814" s="94">
        <v>9251</v>
      </c>
      <c r="BH46814" s="94">
        <v>45</v>
      </c>
    </row>
    <row r="46815" spans="1:60">
      <c r="A46815" s="85" t="s">
        <v>173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428</v>
      </c>
      <c r="G46815" s="89" t="s">
        <v>429</v>
      </c>
      <c r="H46815" s="94">
        <v>19897</v>
      </c>
      <c r="I46815" s="94">
        <v>20511</v>
      </c>
      <c r="J46815" s="94">
        <v>16470</v>
      </c>
      <c r="K46815" s="94">
        <v>-3614</v>
      </c>
      <c r="O46815" s="94">
        <v>20511</v>
      </c>
      <c r="P46815" s="94">
        <v>16470</v>
      </c>
      <c r="Q46815" s="94">
        <v>-3614</v>
      </c>
      <c r="R46815" s="94">
        <v>17</v>
      </c>
      <c r="S46815" s="94">
        <v>7011</v>
      </c>
      <c r="T46815" s="94">
        <v>-74</v>
      </c>
      <c r="U46815" s="94">
        <v>47</v>
      </c>
      <c r="V46815" s="94">
        <v>694</v>
      </c>
      <c r="W46815" s="94">
        <v>8081</v>
      </c>
      <c r="X46815" s="94">
        <v>666</v>
      </c>
      <c r="Y46815" s="94">
        <v>28</v>
      </c>
      <c r="AC46815" s="94">
        <v>0</v>
      </c>
      <c r="AJ46815" s="94">
        <v>17</v>
      </c>
      <c r="AK46815" s="94">
        <v>7011</v>
      </c>
      <c r="AL46815" s="94">
        <v>0</v>
      </c>
      <c r="AM46815" s="94">
        <v>47</v>
      </c>
      <c r="AN46815" s="94">
        <v>694</v>
      </c>
      <c r="AO46815" s="94">
        <v>8081</v>
      </c>
      <c r="AP46815" s="94">
        <v>666</v>
      </c>
      <c r="AQ46815" s="94">
        <v>28</v>
      </c>
      <c r="AS46815" s="94">
        <v>-660</v>
      </c>
      <c r="AT46815" s="94">
        <v>-123</v>
      </c>
      <c r="AU46815" s="94">
        <v>-1009</v>
      </c>
      <c r="AV46815" s="94">
        <v>78</v>
      </c>
      <c r="AX46815" s="94">
        <v>-311</v>
      </c>
      <c r="AY46815" s="94">
        <v>-403</v>
      </c>
      <c r="AZ46815" s="94">
        <v>-979</v>
      </c>
      <c r="BA46815" s="94">
        <v>-5</v>
      </c>
      <c r="BB46815" s="94">
        <v>-513</v>
      </c>
      <c r="BC46815" s="94">
        <v>241</v>
      </c>
      <c r="BD46815" s="94">
        <v>70</v>
      </c>
      <c r="BE46815" s="94">
        <v>9087</v>
      </c>
      <c r="BF46815" s="94">
        <v>1546</v>
      </c>
      <c r="BG46815" s="94">
        <v>9832</v>
      </c>
      <c r="BH46815" s="94">
        <v>47</v>
      </c>
    </row>
    <row r="46816" spans="1:60">
      <c r="A46816" s="85" t="s">
        <v>173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428</v>
      </c>
      <c r="G46816" s="89" t="s">
        <v>429</v>
      </c>
      <c r="H46816" s="94">
        <v>21044</v>
      </c>
      <c r="I46816" s="94">
        <v>21604</v>
      </c>
      <c r="J46816" s="94">
        <v>16772</v>
      </c>
      <c r="K46816" s="94">
        <v>-4402</v>
      </c>
      <c r="O46816" s="94">
        <v>21604</v>
      </c>
      <c r="P46816" s="94">
        <v>16772</v>
      </c>
      <c r="Q46816" s="94">
        <v>-4402</v>
      </c>
      <c r="R46816" s="94">
        <v>19</v>
      </c>
      <c r="S46816" s="94">
        <v>8478</v>
      </c>
      <c r="T46816" s="94">
        <v>-74</v>
      </c>
      <c r="U46816" s="94">
        <v>47</v>
      </c>
      <c r="V46816" s="94">
        <v>880</v>
      </c>
      <c r="W46816" s="94">
        <v>6757</v>
      </c>
      <c r="X46816" s="94">
        <v>687</v>
      </c>
      <c r="Y46816" s="94">
        <v>-22</v>
      </c>
      <c r="AC46816" s="94">
        <v>0</v>
      </c>
      <c r="AH46816" s="94">
        <v>28</v>
      </c>
      <c r="AJ46816" s="94">
        <v>19</v>
      </c>
      <c r="AK46816" s="94">
        <v>8478</v>
      </c>
      <c r="AL46816" s="94">
        <v>0</v>
      </c>
      <c r="AM46816" s="94">
        <v>47</v>
      </c>
      <c r="AN46816" s="94">
        <v>880</v>
      </c>
      <c r="AO46816" s="94">
        <v>6757</v>
      </c>
      <c r="AP46816" s="94">
        <v>687</v>
      </c>
      <c r="AQ46816" s="94">
        <v>28</v>
      </c>
      <c r="AS46816" s="94">
        <v>-667</v>
      </c>
      <c r="AT46816" s="94">
        <v>-305</v>
      </c>
      <c r="AU46816" s="94">
        <v>-1269</v>
      </c>
      <c r="AV46816" s="94">
        <v>36</v>
      </c>
      <c r="AX46816" s="94">
        <v>-303</v>
      </c>
      <c r="AY46816" s="94">
        <v>-422</v>
      </c>
      <c r="AZ46816" s="94">
        <v>-1072</v>
      </c>
      <c r="BA46816" s="94">
        <v>-9</v>
      </c>
      <c r="BB46816" s="94">
        <v>-600</v>
      </c>
      <c r="BC46816" s="94">
        <v>188</v>
      </c>
      <c r="BD46816" s="94">
        <v>21</v>
      </c>
      <c r="BE46816" s="94">
        <v>9455</v>
      </c>
      <c r="BF46816" s="94">
        <v>1735</v>
      </c>
      <c r="BG46816" s="94">
        <v>10365</v>
      </c>
      <c r="BH46816" s="94">
        <v>49</v>
      </c>
    </row>
    <row r="46817" spans="1:60">
      <c r="A46817" s="85" t="s">
        <v>173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428</v>
      </c>
      <c r="G46817" s="89" t="s">
        <v>429</v>
      </c>
      <c r="H46817" s="94">
        <v>22305</v>
      </c>
      <c r="I46817" s="94">
        <v>22554</v>
      </c>
      <c r="J46817" s="94">
        <v>17318</v>
      </c>
      <c r="K46817" s="94">
        <v>-5063</v>
      </c>
      <c r="O46817" s="94">
        <v>22554</v>
      </c>
      <c r="P46817" s="94">
        <v>17318</v>
      </c>
      <c r="Q46817" s="94">
        <v>-5063</v>
      </c>
      <c r="R46817" s="94">
        <v>18</v>
      </c>
      <c r="S46817" s="94">
        <v>9848</v>
      </c>
      <c r="T46817" s="94">
        <v>-74</v>
      </c>
      <c r="U46817" s="94">
        <v>63</v>
      </c>
      <c r="V46817" s="94">
        <v>1802</v>
      </c>
      <c r="W46817" s="94">
        <v>4966</v>
      </c>
      <c r="X46817" s="94">
        <v>615</v>
      </c>
      <c r="Y46817" s="94">
        <v>81</v>
      </c>
      <c r="AC46817" s="94">
        <v>0</v>
      </c>
      <c r="AJ46817" s="94">
        <v>18</v>
      </c>
      <c r="AK46817" s="94">
        <v>9848</v>
      </c>
      <c r="AL46817" s="94">
        <v>0</v>
      </c>
      <c r="AM46817" s="94">
        <v>63</v>
      </c>
      <c r="AN46817" s="94">
        <v>1802</v>
      </c>
      <c r="AO46817" s="94">
        <v>4966</v>
      </c>
      <c r="AP46817" s="94">
        <v>615</v>
      </c>
      <c r="AQ46817" s="94">
        <v>81</v>
      </c>
      <c r="AS46817" s="94">
        <v>-698</v>
      </c>
      <c r="AT46817" s="94">
        <v>-380</v>
      </c>
      <c r="AU46817" s="94">
        <v>-1361</v>
      </c>
      <c r="AV46817" s="94">
        <v>34</v>
      </c>
      <c r="AX46817" s="94">
        <v>-235</v>
      </c>
      <c r="AY46817" s="94">
        <v>-777</v>
      </c>
      <c r="AZ46817" s="94">
        <v>-1101</v>
      </c>
      <c r="BA46817" s="94">
        <v>-11</v>
      </c>
      <c r="BB46817" s="94">
        <v>-681</v>
      </c>
      <c r="BC46817" s="94">
        <v>151</v>
      </c>
      <c r="BD46817" s="94">
        <v>-4</v>
      </c>
      <c r="BE46817" s="94">
        <v>9600</v>
      </c>
      <c r="BF46817" s="94">
        <v>1925</v>
      </c>
      <c r="BG46817" s="94">
        <v>10979</v>
      </c>
      <c r="BH46817" s="94">
        <v>50</v>
      </c>
    </row>
    <row r="46818" spans="1:60">
      <c r="A46818" s="85" t="s">
        <v>173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428</v>
      </c>
      <c r="G46818" s="89" t="s">
        <v>429</v>
      </c>
      <c r="H46818" s="94">
        <v>23866</v>
      </c>
      <c r="I46818" s="94">
        <v>23861</v>
      </c>
      <c r="J46818" s="94">
        <v>17600</v>
      </c>
      <c r="K46818" s="94">
        <v>-5432</v>
      </c>
      <c r="O46818" s="94">
        <v>23861</v>
      </c>
      <c r="P46818" s="94">
        <v>17600</v>
      </c>
      <c r="Q46818" s="94">
        <v>-5432</v>
      </c>
      <c r="R46818" s="94">
        <v>17</v>
      </c>
      <c r="S46818" s="94">
        <v>13164</v>
      </c>
      <c r="T46818" s="94">
        <v>-74</v>
      </c>
      <c r="U46818" s="94">
        <v>61</v>
      </c>
      <c r="V46818" s="94">
        <v>2205</v>
      </c>
      <c r="W46818" s="94">
        <v>1742</v>
      </c>
      <c r="X46818" s="94">
        <v>478</v>
      </c>
      <c r="Y46818" s="94">
        <v>5</v>
      </c>
      <c r="AC46818" s="94">
        <v>0</v>
      </c>
      <c r="AJ46818" s="94">
        <v>17</v>
      </c>
      <c r="AK46818" s="94">
        <v>13164</v>
      </c>
      <c r="AL46818" s="94">
        <v>0</v>
      </c>
      <c r="AM46818" s="94">
        <v>61</v>
      </c>
      <c r="AN46818" s="94">
        <v>2205</v>
      </c>
      <c r="AO46818" s="94">
        <v>1742</v>
      </c>
      <c r="AP46818" s="94">
        <v>478</v>
      </c>
      <c r="AQ46818" s="94">
        <v>5</v>
      </c>
      <c r="AS46818" s="94">
        <v>-650</v>
      </c>
      <c r="AT46818" s="94">
        <v>-511</v>
      </c>
      <c r="AU46818" s="94">
        <v>-1492</v>
      </c>
      <c r="AV46818" s="94">
        <v>-4</v>
      </c>
      <c r="AX46818" s="94">
        <v>-161</v>
      </c>
      <c r="AY46818" s="94">
        <v>-814</v>
      </c>
      <c r="AZ46818" s="94">
        <v>-944</v>
      </c>
      <c r="BA46818" s="94">
        <v>-14</v>
      </c>
      <c r="BB46818" s="94">
        <v>-802</v>
      </c>
      <c r="BC46818" s="94">
        <v>79</v>
      </c>
      <c r="BD46818" s="94">
        <v>-119</v>
      </c>
      <c r="BE46818" s="94">
        <v>9986</v>
      </c>
      <c r="BF46818" s="94">
        <v>2278</v>
      </c>
      <c r="BG46818" s="94">
        <v>11543</v>
      </c>
      <c r="BH46818" s="94">
        <v>53</v>
      </c>
    </row>
    <row r="46819" spans="1:60">
      <c r="A46819" s="85" t="s">
        <v>173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428</v>
      </c>
      <c r="G46819" s="89" t="s">
        <v>429</v>
      </c>
      <c r="H46819" s="94">
        <v>25605</v>
      </c>
      <c r="I46819" s="94">
        <v>25097</v>
      </c>
      <c r="J46819" s="94">
        <v>17498</v>
      </c>
      <c r="K46819" s="94">
        <v>-6506</v>
      </c>
      <c r="O46819" s="94">
        <v>25097</v>
      </c>
      <c r="P46819" s="94">
        <v>17498</v>
      </c>
      <c r="Q46819" s="94">
        <v>-6506</v>
      </c>
      <c r="R46819" s="94">
        <v>18</v>
      </c>
      <c r="S46819" s="94">
        <v>14542</v>
      </c>
      <c r="T46819" s="94">
        <v>-74</v>
      </c>
      <c r="U46819" s="94">
        <v>61</v>
      </c>
      <c r="V46819" s="94">
        <v>2447</v>
      </c>
      <c r="W46819" s="94">
        <v>-40</v>
      </c>
      <c r="X46819" s="94">
        <v>497</v>
      </c>
      <c r="Y46819" s="94">
        <v>48</v>
      </c>
      <c r="AC46819" s="94">
        <v>0</v>
      </c>
      <c r="AF46819" s="94">
        <v>1742</v>
      </c>
      <c r="AJ46819" s="94">
        <v>18</v>
      </c>
      <c r="AK46819" s="94">
        <v>14542</v>
      </c>
      <c r="AL46819" s="94">
        <v>0</v>
      </c>
      <c r="AM46819" s="94">
        <v>61</v>
      </c>
      <c r="AN46819" s="94">
        <v>2447</v>
      </c>
      <c r="AO46819" s="94">
        <v>1742</v>
      </c>
      <c r="AP46819" s="94">
        <v>497</v>
      </c>
      <c r="AQ46819" s="94">
        <v>48</v>
      </c>
      <c r="AS46819" s="94">
        <v>-579</v>
      </c>
      <c r="AT46819" s="94">
        <v>-832</v>
      </c>
      <c r="AU46819" s="94">
        <v>-1767</v>
      </c>
      <c r="AV46819" s="94">
        <v>-13</v>
      </c>
      <c r="AX46819" s="94">
        <v>-43</v>
      </c>
      <c r="AY46819" s="94">
        <v>-1019</v>
      </c>
      <c r="AZ46819" s="94">
        <v>-895</v>
      </c>
      <c r="BA46819" s="94">
        <v>-19</v>
      </c>
      <c r="BB46819" s="94">
        <v>-1078</v>
      </c>
      <c r="BC46819" s="94">
        <v>-41</v>
      </c>
      <c r="BD46819" s="94">
        <v>-220</v>
      </c>
      <c r="BE46819" s="94">
        <v>10715</v>
      </c>
      <c r="BF46819" s="94">
        <v>2541</v>
      </c>
      <c r="BG46819" s="94">
        <v>11787</v>
      </c>
      <c r="BH46819" s="94">
        <v>54</v>
      </c>
    </row>
    <row r="46820" spans="1:60">
      <c r="A46820" s="85" t="s">
        <v>173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428</v>
      </c>
      <c r="G46820" s="89" t="s">
        <v>429</v>
      </c>
      <c r="H46820" s="94">
        <v>27838</v>
      </c>
      <c r="I46820" s="94">
        <v>26366</v>
      </c>
      <c r="J46820" s="94">
        <v>18147</v>
      </c>
      <c r="K46820" s="94">
        <v>-7136</v>
      </c>
      <c r="O46820" s="94">
        <v>26366</v>
      </c>
      <c r="P46820" s="94">
        <v>18147</v>
      </c>
      <c r="Q46820" s="94">
        <v>-7136</v>
      </c>
      <c r="R46820" s="94">
        <v>17</v>
      </c>
      <c r="S46820" s="94">
        <v>15256</v>
      </c>
      <c r="T46820" s="94">
        <v>-74</v>
      </c>
      <c r="U46820" s="94">
        <v>68</v>
      </c>
      <c r="V46820" s="94">
        <v>2464</v>
      </c>
      <c r="W46820" s="94">
        <v>-39</v>
      </c>
      <c r="X46820" s="94">
        <v>423</v>
      </c>
      <c r="Y46820" s="94">
        <v>33</v>
      </c>
      <c r="AC46820" s="94">
        <v>0</v>
      </c>
      <c r="AF46820" s="94">
        <v>4</v>
      </c>
      <c r="AJ46820" s="94">
        <v>17</v>
      </c>
      <c r="AK46820" s="94">
        <v>15256</v>
      </c>
      <c r="AL46820" s="94">
        <v>0</v>
      </c>
      <c r="AM46820" s="94">
        <v>68</v>
      </c>
      <c r="AN46820" s="94">
        <v>2464</v>
      </c>
      <c r="AO46820" s="94">
        <v>4</v>
      </c>
      <c r="AP46820" s="94">
        <v>423</v>
      </c>
      <c r="AQ46820" s="94">
        <v>33</v>
      </c>
      <c r="AS46820" s="94">
        <v>-541</v>
      </c>
      <c r="AT46820" s="94">
        <v>-1217</v>
      </c>
      <c r="AU46820" s="94">
        <v>-1762</v>
      </c>
      <c r="AV46820" s="94">
        <v>17</v>
      </c>
      <c r="AX46820" s="94">
        <v>-43</v>
      </c>
      <c r="AY46820" s="94">
        <v>-1099</v>
      </c>
      <c r="AZ46820" s="94">
        <v>-974</v>
      </c>
      <c r="BA46820" s="94">
        <v>-16</v>
      </c>
      <c r="BB46820" s="94">
        <v>-1136</v>
      </c>
      <c r="BC46820" s="94">
        <v>-90</v>
      </c>
      <c r="BD46820" s="94">
        <v>-275</v>
      </c>
      <c r="BE46820" s="94">
        <v>11529</v>
      </c>
      <c r="BF46820" s="94">
        <v>2656</v>
      </c>
      <c r="BG46820" s="94">
        <v>12126</v>
      </c>
      <c r="BH46820" s="94">
        <v>56</v>
      </c>
    </row>
    <row r="46821" spans="1:60">
      <c r="A46821" s="85" t="s">
        <v>173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428</v>
      </c>
      <c r="G46821" s="89" t="s">
        <v>429</v>
      </c>
      <c r="H46821" s="94">
        <v>27512</v>
      </c>
      <c r="I46821" s="94">
        <v>26171</v>
      </c>
      <c r="J46821" s="94">
        <v>16657</v>
      </c>
      <c r="K46821" s="94">
        <v>-7448</v>
      </c>
      <c r="O46821" s="94">
        <v>26171</v>
      </c>
      <c r="P46821" s="94">
        <v>16657</v>
      </c>
      <c r="Q46821" s="94">
        <v>-7448</v>
      </c>
      <c r="R46821" s="94">
        <v>17</v>
      </c>
      <c r="S46821" s="94">
        <v>13845</v>
      </c>
      <c r="T46821" s="94">
        <v>-74</v>
      </c>
      <c r="U46821" s="94">
        <v>82</v>
      </c>
      <c r="V46821" s="94">
        <v>2337</v>
      </c>
      <c r="W46821" s="94">
        <v>-38</v>
      </c>
      <c r="X46821" s="94">
        <v>440</v>
      </c>
      <c r="Y46821" s="94">
        <v>46</v>
      </c>
      <c r="AC46821" s="94">
        <v>0</v>
      </c>
      <c r="AF46821" s="94">
        <v>0</v>
      </c>
      <c r="AJ46821" s="94">
        <v>17</v>
      </c>
      <c r="AK46821" s="94">
        <v>13845</v>
      </c>
      <c r="AL46821" s="94">
        <v>0</v>
      </c>
      <c r="AM46821" s="94">
        <v>82</v>
      </c>
      <c r="AN46821" s="94">
        <v>2337</v>
      </c>
      <c r="AO46821" s="94">
        <v>0</v>
      </c>
      <c r="AP46821" s="94">
        <v>440</v>
      </c>
      <c r="AQ46821" s="94">
        <v>46</v>
      </c>
      <c r="AS46821" s="94">
        <v>-592</v>
      </c>
      <c r="AT46821" s="94">
        <v>-1132</v>
      </c>
      <c r="AU46821" s="94">
        <v>-1796</v>
      </c>
      <c r="AV46821" s="94">
        <v>24</v>
      </c>
      <c r="AX46821" s="94">
        <v>-75</v>
      </c>
      <c r="AY46821" s="94">
        <v>-1237</v>
      </c>
      <c r="AZ46821" s="94">
        <v>-1015</v>
      </c>
      <c r="BA46821" s="94">
        <v>-16</v>
      </c>
      <c r="BB46821" s="94">
        <v>-1213</v>
      </c>
      <c r="BC46821" s="94">
        <v>-98</v>
      </c>
      <c r="BD46821" s="94">
        <v>-298</v>
      </c>
      <c r="BE46821" s="94">
        <v>11544</v>
      </c>
      <c r="BF46821" s="94">
        <v>2632</v>
      </c>
      <c r="BG46821" s="94">
        <v>11942</v>
      </c>
      <c r="BH46821" s="94">
        <v>54</v>
      </c>
    </row>
    <row r="46822" spans="1:60">
      <c r="A46822" s="85" t="s">
        <v>173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428</v>
      </c>
      <c r="G46822" s="89" t="s">
        <v>429</v>
      </c>
      <c r="H46822" s="94">
        <v>26382</v>
      </c>
      <c r="I46822" s="94">
        <v>25259</v>
      </c>
      <c r="J46822" s="94">
        <v>16389</v>
      </c>
      <c r="K46822" s="94">
        <v>-7605</v>
      </c>
      <c r="O46822" s="94">
        <v>25259</v>
      </c>
      <c r="P46822" s="94">
        <v>16389</v>
      </c>
      <c r="Q46822" s="94">
        <v>-7605</v>
      </c>
      <c r="R46822" s="94">
        <v>19</v>
      </c>
      <c r="S46822" s="94">
        <v>13467</v>
      </c>
      <c r="T46822" s="94">
        <v>-74</v>
      </c>
      <c r="U46822" s="94">
        <v>87</v>
      </c>
      <c r="V46822" s="94">
        <v>2470</v>
      </c>
      <c r="W46822" s="94">
        <v>-38</v>
      </c>
      <c r="X46822" s="94">
        <v>401</v>
      </c>
      <c r="Y46822" s="94">
        <v>58</v>
      </c>
      <c r="AC46822" s="94">
        <v>0</v>
      </c>
      <c r="AF46822" s="94">
        <v>0</v>
      </c>
      <c r="AJ46822" s="94">
        <v>19</v>
      </c>
      <c r="AK46822" s="94">
        <v>13467</v>
      </c>
      <c r="AL46822" s="94">
        <v>0</v>
      </c>
      <c r="AM46822" s="94">
        <v>87</v>
      </c>
      <c r="AN46822" s="94">
        <v>2470</v>
      </c>
      <c r="AO46822" s="94">
        <v>0</v>
      </c>
      <c r="AP46822" s="94">
        <v>401</v>
      </c>
      <c r="AQ46822" s="94">
        <v>58</v>
      </c>
      <c r="AS46822" s="94">
        <v>-676</v>
      </c>
      <c r="AT46822" s="94">
        <v>-1046</v>
      </c>
      <c r="AU46822" s="94">
        <v>-1802</v>
      </c>
      <c r="AV46822" s="94">
        <v>32</v>
      </c>
      <c r="AX46822" s="94">
        <v>-124</v>
      </c>
      <c r="AY46822" s="94">
        <v>-1262</v>
      </c>
      <c r="AZ46822" s="94">
        <v>-1047</v>
      </c>
      <c r="BA46822" s="94">
        <v>-17</v>
      </c>
      <c r="BB46822" s="94">
        <v>-1290</v>
      </c>
      <c r="BC46822" s="94">
        <v>-114</v>
      </c>
      <c r="BD46822" s="94">
        <v>-259</v>
      </c>
      <c r="BE46822" s="94">
        <v>11181</v>
      </c>
      <c r="BF46822" s="94">
        <v>2566</v>
      </c>
      <c r="BG46822" s="94">
        <v>11461</v>
      </c>
      <c r="BH46822" s="94">
        <v>51</v>
      </c>
    </row>
    <row r="46823" spans="1:60">
      <c r="A46823" s="85" t="s">
        <v>173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428</v>
      </c>
      <c r="G46823" s="89" t="s">
        <v>429</v>
      </c>
      <c r="H46823" s="94">
        <v>25259</v>
      </c>
      <c r="I46823" s="94">
        <v>24177</v>
      </c>
      <c r="J46823" s="94">
        <v>15060</v>
      </c>
      <c r="K46823" s="94">
        <v>-6993</v>
      </c>
      <c r="O46823" s="94">
        <v>24177</v>
      </c>
      <c r="P46823" s="94">
        <v>15060</v>
      </c>
      <c r="Q46823" s="94">
        <v>-6993</v>
      </c>
      <c r="R46823" s="94">
        <v>17</v>
      </c>
      <c r="S46823" s="94">
        <v>12773</v>
      </c>
      <c r="T46823" s="94">
        <v>-74</v>
      </c>
      <c r="U46823" s="94">
        <v>87</v>
      </c>
      <c r="V46823" s="94">
        <v>1858</v>
      </c>
      <c r="W46823" s="94">
        <v>-37</v>
      </c>
      <c r="X46823" s="94">
        <v>393</v>
      </c>
      <c r="Y46823" s="94">
        <v>42</v>
      </c>
      <c r="AC46823" s="94">
        <v>0</v>
      </c>
      <c r="AF46823" s="94">
        <v>0</v>
      </c>
      <c r="AJ46823" s="94">
        <v>17</v>
      </c>
      <c r="AK46823" s="94">
        <v>12773</v>
      </c>
      <c r="AL46823" s="94">
        <v>0</v>
      </c>
      <c r="AM46823" s="94">
        <v>87</v>
      </c>
      <c r="AN46823" s="94">
        <v>1858</v>
      </c>
      <c r="AO46823" s="94">
        <v>0</v>
      </c>
      <c r="AP46823" s="94">
        <v>393</v>
      </c>
      <c r="AQ46823" s="94">
        <v>42</v>
      </c>
      <c r="AS46823" s="94">
        <v>-748</v>
      </c>
      <c r="AT46823" s="94">
        <v>-811</v>
      </c>
      <c r="AU46823" s="94">
        <v>-1604</v>
      </c>
      <c r="AV46823" s="94">
        <v>26</v>
      </c>
      <c r="AX46823" s="94">
        <v>-136</v>
      </c>
      <c r="AY46823" s="94">
        <v>-1181</v>
      </c>
      <c r="AZ46823" s="94">
        <v>-937</v>
      </c>
      <c r="BA46823" s="94">
        <v>-14</v>
      </c>
      <c r="BB46823" s="94">
        <v>-1307</v>
      </c>
      <c r="BC46823" s="94">
        <v>-99</v>
      </c>
      <c r="BD46823" s="94">
        <v>-182</v>
      </c>
      <c r="BE46823" s="94">
        <v>10695</v>
      </c>
      <c r="BF46823" s="94">
        <v>2419</v>
      </c>
      <c r="BG46823" s="94">
        <v>11015</v>
      </c>
      <c r="BH46823" s="94">
        <v>48</v>
      </c>
    </row>
    <row r="46824" spans="1:60">
      <c r="A46824" s="85" t="s">
        <v>173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428</v>
      </c>
      <c r="G46824" s="89" t="s">
        <v>429</v>
      </c>
      <c r="H46824" s="94">
        <v>23830</v>
      </c>
      <c r="I46824" s="94">
        <v>23003</v>
      </c>
      <c r="J46824" s="94">
        <v>13881</v>
      </c>
      <c r="K46824" s="94">
        <v>-7286</v>
      </c>
      <c r="O46824" s="94">
        <v>23003</v>
      </c>
      <c r="P46824" s="94">
        <v>13881</v>
      </c>
      <c r="Q46824" s="94">
        <v>-7286</v>
      </c>
      <c r="R46824" s="94">
        <v>15</v>
      </c>
      <c r="S46824" s="94">
        <v>11999</v>
      </c>
      <c r="T46824" s="94">
        <v>-74</v>
      </c>
      <c r="U46824" s="94">
        <v>87</v>
      </c>
      <c r="V46824" s="94">
        <v>1523</v>
      </c>
      <c r="W46824" s="94">
        <v>-38</v>
      </c>
      <c r="X46824" s="94">
        <v>381</v>
      </c>
      <c r="Y46824" s="94">
        <v>-13</v>
      </c>
      <c r="AC46824" s="94">
        <v>0</v>
      </c>
      <c r="AF46824" s="94">
        <v>0</v>
      </c>
      <c r="AH46824" s="94">
        <v>42</v>
      </c>
      <c r="AJ46824" s="94">
        <v>15</v>
      </c>
      <c r="AK46824" s="94">
        <v>11999</v>
      </c>
      <c r="AL46824" s="94">
        <v>0</v>
      </c>
      <c r="AM46824" s="94">
        <v>87</v>
      </c>
      <c r="AN46824" s="94">
        <v>1523</v>
      </c>
      <c r="AO46824" s="94">
        <v>0</v>
      </c>
      <c r="AP46824" s="94">
        <v>381</v>
      </c>
      <c r="AQ46824" s="94">
        <v>42</v>
      </c>
      <c r="AS46824" s="94">
        <v>-846</v>
      </c>
      <c r="AT46824" s="94">
        <v>-739</v>
      </c>
      <c r="AU46824" s="94">
        <v>-1708</v>
      </c>
      <c r="AV46824" s="94">
        <v>68</v>
      </c>
      <c r="AX46824" s="94">
        <v>-184</v>
      </c>
      <c r="AY46824" s="94">
        <v>-1287</v>
      </c>
      <c r="AZ46824" s="94">
        <v>-977</v>
      </c>
      <c r="BA46824" s="94">
        <v>-19</v>
      </c>
      <c r="BB46824" s="94">
        <v>-1356</v>
      </c>
      <c r="BC46824" s="94">
        <v>-85</v>
      </c>
      <c r="BD46824" s="94">
        <v>-153</v>
      </c>
      <c r="BE46824" s="94">
        <v>10142</v>
      </c>
      <c r="BF46824" s="94">
        <v>2260</v>
      </c>
      <c r="BG46824" s="94">
        <v>10557</v>
      </c>
      <c r="BH46824" s="94">
        <v>45</v>
      </c>
    </row>
    <row r="46825" spans="1:60">
      <c r="A46825" s="85" t="s">
        <v>173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428</v>
      </c>
      <c r="G46825" s="89" t="s">
        <v>429</v>
      </c>
      <c r="H46825" s="94">
        <v>22174</v>
      </c>
      <c r="I46825" s="94">
        <v>21519</v>
      </c>
      <c r="J46825" s="94">
        <v>12656</v>
      </c>
      <c r="K46825" s="94">
        <v>-7149</v>
      </c>
      <c r="O46825" s="94">
        <v>21519</v>
      </c>
      <c r="P46825" s="94">
        <v>12656</v>
      </c>
      <c r="Q46825" s="94">
        <v>-7149</v>
      </c>
      <c r="R46825" s="94">
        <v>18</v>
      </c>
      <c r="S46825" s="94">
        <v>10675</v>
      </c>
      <c r="T46825" s="94">
        <v>-74</v>
      </c>
      <c r="U46825" s="94">
        <v>88</v>
      </c>
      <c r="V46825" s="94">
        <v>1490</v>
      </c>
      <c r="W46825" s="94">
        <v>-38</v>
      </c>
      <c r="X46825" s="94">
        <v>420</v>
      </c>
      <c r="Y46825" s="94">
        <v>75</v>
      </c>
      <c r="AC46825" s="94">
        <v>0</v>
      </c>
      <c r="AF46825" s="94">
        <v>0</v>
      </c>
      <c r="AJ46825" s="94">
        <v>18</v>
      </c>
      <c r="AK46825" s="94">
        <v>10675</v>
      </c>
      <c r="AL46825" s="94">
        <v>0</v>
      </c>
      <c r="AM46825" s="94">
        <v>88</v>
      </c>
      <c r="AN46825" s="94">
        <v>1490</v>
      </c>
      <c r="AO46825" s="94">
        <v>0</v>
      </c>
      <c r="AP46825" s="94">
        <v>420</v>
      </c>
      <c r="AQ46825" s="94">
        <v>75</v>
      </c>
      <c r="AS46825" s="94">
        <v>-897</v>
      </c>
      <c r="AT46825" s="94">
        <v>-597</v>
      </c>
      <c r="AU46825" s="94">
        <v>-1542</v>
      </c>
      <c r="AV46825" s="94">
        <v>74</v>
      </c>
      <c r="AX46825" s="94">
        <v>-213</v>
      </c>
      <c r="AY46825" s="94">
        <v>-1354</v>
      </c>
      <c r="AZ46825" s="94">
        <v>-988</v>
      </c>
      <c r="BA46825" s="94">
        <v>-17</v>
      </c>
      <c r="BB46825" s="94">
        <v>-1392</v>
      </c>
      <c r="BC46825" s="94">
        <v>-41</v>
      </c>
      <c r="BD46825" s="94">
        <v>-182</v>
      </c>
      <c r="BE46825" s="94">
        <v>9474</v>
      </c>
      <c r="BF46825" s="94">
        <v>2108</v>
      </c>
      <c r="BG46825" s="94">
        <v>9895</v>
      </c>
      <c r="BH46825" s="94">
        <v>42</v>
      </c>
    </row>
    <row r="46826" spans="1:60">
      <c r="A46826" s="85" t="s">
        <v>173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428</v>
      </c>
      <c r="G46826" s="89" t="s">
        <v>429</v>
      </c>
      <c r="H46826" s="94">
        <v>20742</v>
      </c>
      <c r="I46826" s="94">
        <v>20238</v>
      </c>
      <c r="J46826" s="94">
        <v>11463</v>
      </c>
      <c r="K46826" s="94">
        <v>-7029</v>
      </c>
      <c r="O46826" s="94">
        <v>20238</v>
      </c>
      <c r="P46826" s="94">
        <v>11463</v>
      </c>
      <c r="Q46826" s="94">
        <v>-7029</v>
      </c>
      <c r="R46826" s="94">
        <v>15</v>
      </c>
      <c r="S46826" s="94">
        <v>10029</v>
      </c>
      <c r="T46826" s="94">
        <v>-74</v>
      </c>
      <c r="U46826" s="94">
        <v>88</v>
      </c>
      <c r="V46826" s="94">
        <v>971</v>
      </c>
      <c r="W46826" s="94">
        <v>-37</v>
      </c>
      <c r="X46826" s="94">
        <v>410</v>
      </c>
      <c r="Y46826" s="94">
        <v>61</v>
      </c>
      <c r="AC46826" s="94">
        <v>0</v>
      </c>
      <c r="AF46826" s="94">
        <v>0</v>
      </c>
      <c r="AJ46826" s="94">
        <v>15</v>
      </c>
      <c r="AK46826" s="94">
        <v>10029</v>
      </c>
      <c r="AL46826" s="94">
        <v>0</v>
      </c>
      <c r="AM46826" s="94">
        <v>88</v>
      </c>
      <c r="AN46826" s="94">
        <v>971</v>
      </c>
      <c r="AO46826" s="94">
        <v>0</v>
      </c>
      <c r="AP46826" s="94">
        <v>410</v>
      </c>
      <c r="AQ46826" s="94">
        <v>61</v>
      </c>
      <c r="AS46826" s="94">
        <v>-895</v>
      </c>
      <c r="AT46826" s="94">
        <v>-580</v>
      </c>
      <c r="AU46826" s="94">
        <v>-1549</v>
      </c>
      <c r="AV46826" s="94">
        <v>20</v>
      </c>
      <c r="AX46826" s="94">
        <v>-238</v>
      </c>
      <c r="AY46826" s="94">
        <v>-1104</v>
      </c>
      <c r="AZ46826" s="94">
        <v>-1086</v>
      </c>
      <c r="BA46826" s="94">
        <v>-14</v>
      </c>
      <c r="BB46826" s="94">
        <v>-1375</v>
      </c>
      <c r="BC46826" s="94">
        <v>-58</v>
      </c>
      <c r="BD46826" s="94">
        <v>-150</v>
      </c>
      <c r="BE46826" s="94">
        <v>8951</v>
      </c>
      <c r="BF46826" s="94">
        <v>1948</v>
      </c>
      <c r="BG46826" s="94">
        <v>9299</v>
      </c>
      <c r="BH46826" s="94">
        <v>40</v>
      </c>
    </row>
    <row r="46827" spans="1:60">
      <c r="A46827" s="85" t="s">
        <v>173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428</v>
      </c>
      <c r="G46827" s="89" t="s">
        <v>429</v>
      </c>
      <c r="H46827" s="94">
        <v>19656</v>
      </c>
      <c r="I46827" s="94">
        <v>19505</v>
      </c>
      <c r="J46827" s="94">
        <v>10680</v>
      </c>
      <c r="K46827" s="94">
        <v>-7295</v>
      </c>
      <c r="O46827" s="94">
        <v>19505</v>
      </c>
      <c r="P46827" s="94">
        <v>10680</v>
      </c>
      <c r="Q46827" s="94">
        <v>-7295</v>
      </c>
      <c r="R46827" s="94">
        <v>14</v>
      </c>
      <c r="S46827" s="94">
        <v>9754</v>
      </c>
      <c r="T46827" s="94">
        <v>-74</v>
      </c>
      <c r="U46827" s="94">
        <v>88</v>
      </c>
      <c r="V46827" s="94">
        <v>543</v>
      </c>
      <c r="W46827" s="94">
        <v>-37</v>
      </c>
      <c r="X46827" s="94">
        <v>392</v>
      </c>
      <c r="Y46827" s="94">
        <v>0</v>
      </c>
      <c r="AC46827" s="94">
        <v>0</v>
      </c>
      <c r="AF46827" s="94">
        <v>0</v>
      </c>
      <c r="AJ46827" s="94">
        <v>14</v>
      </c>
      <c r="AK46827" s="94">
        <v>9754</v>
      </c>
      <c r="AL46827" s="94">
        <v>0</v>
      </c>
      <c r="AM46827" s="94">
        <v>88</v>
      </c>
      <c r="AN46827" s="94">
        <v>543</v>
      </c>
      <c r="AO46827" s="94">
        <v>0</v>
      </c>
      <c r="AP46827" s="94">
        <v>392</v>
      </c>
      <c r="AQ46827" s="94">
        <v>0</v>
      </c>
      <c r="AS46827" s="94">
        <v>-895</v>
      </c>
      <c r="AT46827" s="94">
        <v>-743</v>
      </c>
      <c r="AU46827" s="94">
        <v>-1722</v>
      </c>
      <c r="AV46827" s="94">
        <v>13</v>
      </c>
      <c r="AX46827" s="94">
        <v>-257</v>
      </c>
      <c r="AY46827" s="94">
        <v>-919</v>
      </c>
      <c r="AZ46827" s="94">
        <v>-1138</v>
      </c>
      <c r="BA46827" s="94">
        <v>-17</v>
      </c>
      <c r="BB46827" s="94">
        <v>-1375</v>
      </c>
      <c r="BC46827" s="94">
        <v>-90</v>
      </c>
      <c r="BD46827" s="94">
        <v>-152</v>
      </c>
      <c r="BE46827" s="94">
        <v>8711</v>
      </c>
      <c r="BF46827" s="94">
        <v>1883</v>
      </c>
      <c r="BG46827" s="94">
        <v>8872</v>
      </c>
      <c r="BH46827" s="94">
        <v>39</v>
      </c>
    </row>
    <row r="46828" spans="1:60">
      <c r="A46828" s="85" t="s">
        <v>173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428</v>
      </c>
      <c r="G46828" s="89" t="s">
        <v>429</v>
      </c>
      <c r="H46828" s="94">
        <v>18920</v>
      </c>
      <c r="I46828" s="94">
        <v>19232</v>
      </c>
      <c r="J46828" s="94">
        <v>10352</v>
      </c>
      <c r="K46828" s="94">
        <v>-7649</v>
      </c>
      <c r="O46828" s="94">
        <v>19232</v>
      </c>
      <c r="P46828" s="94">
        <v>10352</v>
      </c>
      <c r="Q46828" s="94">
        <v>-7649</v>
      </c>
      <c r="R46828" s="94">
        <v>14</v>
      </c>
      <c r="S46828" s="94">
        <v>9398</v>
      </c>
      <c r="T46828" s="94">
        <v>-74</v>
      </c>
      <c r="U46828" s="94">
        <v>88</v>
      </c>
      <c r="V46828" s="94">
        <v>566</v>
      </c>
      <c r="W46828" s="94">
        <v>-37</v>
      </c>
      <c r="X46828" s="94">
        <v>404</v>
      </c>
      <c r="Y46828" s="94">
        <v>-7</v>
      </c>
      <c r="AC46828" s="94">
        <v>0</v>
      </c>
      <c r="AF46828" s="94">
        <v>0</v>
      </c>
      <c r="AJ46828" s="94">
        <v>14</v>
      </c>
      <c r="AK46828" s="94">
        <v>9398</v>
      </c>
      <c r="AL46828" s="94">
        <v>0</v>
      </c>
      <c r="AM46828" s="94">
        <v>88</v>
      </c>
      <c r="AN46828" s="94">
        <v>566</v>
      </c>
      <c r="AO46828" s="94">
        <v>0</v>
      </c>
      <c r="AP46828" s="94">
        <v>404</v>
      </c>
      <c r="AQ46828" s="94">
        <v>-7</v>
      </c>
      <c r="AS46828" s="94">
        <v>-903</v>
      </c>
      <c r="AT46828" s="94">
        <v>-735</v>
      </c>
      <c r="AU46828" s="94">
        <v>-1787</v>
      </c>
      <c r="AV46828" s="94">
        <v>-7</v>
      </c>
      <c r="AX46828" s="94">
        <v>-277</v>
      </c>
      <c r="AY46828" s="94">
        <v>-1096</v>
      </c>
      <c r="AZ46828" s="94">
        <v>-1171</v>
      </c>
      <c r="BA46828" s="94">
        <v>-18</v>
      </c>
      <c r="BB46828" s="94">
        <v>-1401</v>
      </c>
      <c r="BC46828" s="94">
        <v>-103</v>
      </c>
      <c r="BD46828" s="94">
        <v>-151</v>
      </c>
      <c r="BE46828" s="94">
        <v>8744</v>
      </c>
      <c r="BF46828" s="94">
        <v>1824</v>
      </c>
      <c r="BG46828" s="94">
        <v>8626</v>
      </c>
      <c r="BH46828" s="94">
        <v>38</v>
      </c>
    </row>
    <row r="46829" spans="1:60">
      <c r="A46829" s="85" t="s">
        <v>173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428</v>
      </c>
      <c r="G46829" s="89" t="s">
        <v>429</v>
      </c>
      <c r="H46829" s="94">
        <v>18529</v>
      </c>
      <c r="I46829" s="94">
        <v>18952</v>
      </c>
      <c r="J46829" s="94">
        <v>10454</v>
      </c>
      <c r="K46829" s="94">
        <v>-7614</v>
      </c>
      <c r="O46829" s="94">
        <v>18952</v>
      </c>
      <c r="P46829" s="94">
        <v>10454</v>
      </c>
      <c r="Q46829" s="94">
        <v>-7614</v>
      </c>
      <c r="R46829" s="94">
        <v>15</v>
      </c>
      <c r="S46829" s="94">
        <v>9496</v>
      </c>
      <c r="T46829" s="94">
        <v>-74</v>
      </c>
      <c r="U46829" s="94">
        <v>88</v>
      </c>
      <c r="V46829" s="94">
        <v>563</v>
      </c>
      <c r="W46829" s="94">
        <v>-40</v>
      </c>
      <c r="X46829" s="94">
        <v>409</v>
      </c>
      <c r="Y46829" s="94">
        <v>-4</v>
      </c>
      <c r="AC46829" s="94">
        <v>0</v>
      </c>
      <c r="AF46829" s="94">
        <v>0</v>
      </c>
      <c r="AJ46829" s="94">
        <v>15</v>
      </c>
      <c r="AK46829" s="94">
        <v>9496</v>
      </c>
      <c r="AL46829" s="94">
        <v>0</v>
      </c>
      <c r="AM46829" s="94">
        <v>88</v>
      </c>
      <c r="AN46829" s="94">
        <v>563</v>
      </c>
      <c r="AO46829" s="94">
        <v>0</v>
      </c>
      <c r="AP46829" s="94">
        <v>409</v>
      </c>
      <c r="AQ46829" s="94">
        <v>-4</v>
      </c>
      <c r="AS46829" s="94">
        <v>-901</v>
      </c>
      <c r="AT46829" s="94">
        <v>-746</v>
      </c>
      <c r="AU46829" s="94">
        <v>-1720</v>
      </c>
      <c r="AV46829" s="94">
        <v>-35</v>
      </c>
      <c r="AX46829" s="94">
        <v>-281</v>
      </c>
      <c r="AY46829" s="94">
        <v>-1113</v>
      </c>
      <c r="AZ46829" s="94">
        <v>-1156</v>
      </c>
      <c r="BA46829" s="94">
        <v>-18</v>
      </c>
      <c r="BB46829" s="94">
        <v>-1404</v>
      </c>
      <c r="BC46829" s="94">
        <v>-95</v>
      </c>
      <c r="BD46829" s="94">
        <v>-145</v>
      </c>
      <c r="BE46829" s="94">
        <v>8632</v>
      </c>
      <c r="BF46829" s="94">
        <v>1800</v>
      </c>
      <c r="BG46829" s="94">
        <v>8482</v>
      </c>
      <c r="BH46829" s="94">
        <v>39</v>
      </c>
    </row>
    <row r="46830" spans="1:60">
      <c r="A46830" s="85" t="s">
        <v>173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428</v>
      </c>
      <c r="G46830" s="89" t="s">
        <v>429</v>
      </c>
      <c r="H46830" s="94">
        <v>18453</v>
      </c>
      <c r="I46830" s="94">
        <v>18911</v>
      </c>
      <c r="J46830" s="94">
        <v>10723</v>
      </c>
      <c r="K46830" s="94">
        <v>-7375</v>
      </c>
      <c r="O46830" s="94">
        <v>18911</v>
      </c>
      <c r="P46830" s="94">
        <v>10723</v>
      </c>
      <c r="Q46830" s="94">
        <v>-7375</v>
      </c>
      <c r="R46830" s="94">
        <v>15</v>
      </c>
      <c r="S46830" s="94">
        <v>9644</v>
      </c>
      <c r="T46830" s="94">
        <v>-74</v>
      </c>
      <c r="U46830" s="94">
        <v>88</v>
      </c>
      <c r="V46830" s="94">
        <v>643</v>
      </c>
      <c r="W46830" s="94">
        <v>-40</v>
      </c>
      <c r="X46830" s="94">
        <v>436</v>
      </c>
      <c r="Y46830" s="94">
        <v>12</v>
      </c>
      <c r="AC46830" s="94">
        <v>0</v>
      </c>
      <c r="AF46830" s="94">
        <v>0</v>
      </c>
      <c r="AJ46830" s="94">
        <v>15</v>
      </c>
      <c r="AK46830" s="94">
        <v>9644</v>
      </c>
      <c r="AL46830" s="94">
        <v>0</v>
      </c>
      <c r="AM46830" s="94">
        <v>88</v>
      </c>
      <c r="AN46830" s="94">
        <v>643</v>
      </c>
      <c r="AO46830" s="94">
        <v>0</v>
      </c>
      <c r="AP46830" s="94">
        <v>436</v>
      </c>
      <c r="AQ46830" s="94">
        <v>12</v>
      </c>
      <c r="AS46830" s="94">
        <v>-856</v>
      </c>
      <c r="AT46830" s="94">
        <v>-769</v>
      </c>
      <c r="AU46830" s="94">
        <v>-1715</v>
      </c>
      <c r="AV46830" s="94">
        <v>10</v>
      </c>
      <c r="AX46830" s="94">
        <v>-277</v>
      </c>
      <c r="AY46830" s="94">
        <v>-986</v>
      </c>
      <c r="AZ46830" s="94">
        <v>-1170</v>
      </c>
      <c r="BA46830" s="94">
        <v>-16</v>
      </c>
      <c r="BB46830" s="94">
        <v>-1358</v>
      </c>
      <c r="BC46830" s="94">
        <v>-101</v>
      </c>
      <c r="BD46830" s="94">
        <v>-137</v>
      </c>
      <c r="BE46830" s="94">
        <v>8647</v>
      </c>
      <c r="BF46830" s="94">
        <v>1782</v>
      </c>
      <c r="BG46830" s="94">
        <v>8442</v>
      </c>
      <c r="BH46830" s="94">
        <v>40</v>
      </c>
    </row>
    <row r="46831" spans="1:60">
      <c r="A46831" s="85" t="s">
        <v>173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428</v>
      </c>
      <c r="G46831" s="89" t="s">
        <v>429</v>
      </c>
      <c r="H46831" s="94">
        <v>18981</v>
      </c>
      <c r="I46831" s="94">
        <v>19455</v>
      </c>
      <c r="J46831" s="94">
        <v>11670</v>
      </c>
      <c r="K46831" s="94">
        <v>-7163</v>
      </c>
      <c r="O46831" s="94">
        <v>19455</v>
      </c>
      <c r="P46831" s="94">
        <v>11670</v>
      </c>
      <c r="Q46831" s="94">
        <v>-7163</v>
      </c>
      <c r="R46831" s="94">
        <v>14</v>
      </c>
      <c r="S46831" s="94">
        <v>10364</v>
      </c>
      <c r="T46831" s="94">
        <v>-74</v>
      </c>
      <c r="U46831" s="94">
        <v>87</v>
      </c>
      <c r="V46831" s="94">
        <v>855</v>
      </c>
      <c r="W46831" s="94">
        <v>-41</v>
      </c>
      <c r="X46831" s="94">
        <v>449</v>
      </c>
      <c r="Y46831" s="94">
        <v>15</v>
      </c>
      <c r="AC46831" s="94">
        <v>0</v>
      </c>
      <c r="AF46831" s="94">
        <v>0</v>
      </c>
      <c r="AJ46831" s="94">
        <v>14</v>
      </c>
      <c r="AK46831" s="94">
        <v>10364</v>
      </c>
      <c r="AL46831" s="94">
        <v>0</v>
      </c>
      <c r="AM46831" s="94">
        <v>87</v>
      </c>
      <c r="AN46831" s="94">
        <v>855</v>
      </c>
      <c r="AO46831" s="94">
        <v>0</v>
      </c>
      <c r="AP46831" s="94">
        <v>449</v>
      </c>
      <c r="AQ46831" s="94">
        <v>15</v>
      </c>
      <c r="AS46831" s="94">
        <v>-764</v>
      </c>
      <c r="AT46831" s="94">
        <v>-766</v>
      </c>
      <c r="AU46831" s="94">
        <v>-1694</v>
      </c>
      <c r="AV46831" s="94">
        <v>4</v>
      </c>
      <c r="AX46831" s="94">
        <v>-266</v>
      </c>
      <c r="AY46831" s="94">
        <v>-1017</v>
      </c>
      <c r="AZ46831" s="94">
        <v>-1121</v>
      </c>
      <c r="BA46831" s="94">
        <v>-17</v>
      </c>
      <c r="BB46831" s="94">
        <v>-1285</v>
      </c>
      <c r="BC46831" s="94">
        <v>-81</v>
      </c>
      <c r="BD46831" s="94">
        <v>-156</v>
      </c>
      <c r="BE46831" s="94">
        <v>8912</v>
      </c>
      <c r="BF46831" s="94">
        <v>1820</v>
      </c>
      <c r="BG46831" s="94">
        <v>8679</v>
      </c>
      <c r="BH46831" s="94">
        <v>44</v>
      </c>
    </row>
    <row r="46832" spans="1:60">
      <c r="A46832" s="85" t="s">
        <v>173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428</v>
      </c>
      <c r="G46832" s="89" t="s">
        <v>429</v>
      </c>
      <c r="H46832" s="94">
        <v>20318</v>
      </c>
      <c r="I46832" s="94">
        <v>20748</v>
      </c>
      <c r="J46832" s="94">
        <v>12731</v>
      </c>
      <c r="K46832" s="94">
        <v>-7515</v>
      </c>
      <c r="O46832" s="94">
        <v>20748</v>
      </c>
      <c r="P46832" s="94">
        <v>12731</v>
      </c>
      <c r="Q46832" s="94">
        <v>-7515</v>
      </c>
      <c r="R46832" s="94">
        <v>14</v>
      </c>
      <c r="S46832" s="94">
        <v>11393</v>
      </c>
      <c r="T46832" s="94">
        <v>-74</v>
      </c>
      <c r="U46832" s="94">
        <v>88</v>
      </c>
      <c r="V46832" s="94">
        <v>892</v>
      </c>
      <c r="W46832" s="94">
        <v>-39</v>
      </c>
      <c r="X46832" s="94">
        <v>420</v>
      </c>
      <c r="Y46832" s="94">
        <v>37</v>
      </c>
      <c r="AC46832" s="94">
        <v>0</v>
      </c>
      <c r="AF46832" s="94">
        <v>0</v>
      </c>
      <c r="AJ46832" s="94">
        <v>14</v>
      </c>
      <c r="AK46832" s="94">
        <v>11393</v>
      </c>
      <c r="AL46832" s="94">
        <v>0</v>
      </c>
      <c r="AM46832" s="94">
        <v>88</v>
      </c>
      <c r="AN46832" s="94">
        <v>892</v>
      </c>
      <c r="AO46832" s="94">
        <v>0</v>
      </c>
      <c r="AP46832" s="94">
        <v>420</v>
      </c>
      <c r="AQ46832" s="94">
        <v>37</v>
      </c>
      <c r="AS46832" s="94">
        <v>-850</v>
      </c>
      <c r="AT46832" s="94">
        <v>-664</v>
      </c>
      <c r="AU46832" s="94">
        <v>-1680</v>
      </c>
      <c r="AV46832" s="94">
        <v>20</v>
      </c>
      <c r="AX46832" s="94">
        <v>-256</v>
      </c>
      <c r="AY46832" s="94">
        <v>-1366</v>
      </c>
      <c r="AZ46832" s="94">
        <v>-1051</v>
      </c>
      <c r="BA46832" s="94">
        <v>-16</v>
      </c>
      <c r="BB46832" s="94">
        <v>-1427</v>
      </c>
      <c r="BC46832" s="94">
        <v>-44</v>
      </c>
      <c r="BD46832" s="94">
        <v>-181</v>
      </c>
      <c r="BE46832" s="94">
        <v>9488</v>
      </c>
      <c r="BF46832" s="94">
        <v>1933</v>
      </c>
      <c r="BG46832" s="94">
        <v>9278</v>
      </c>
      <c r="BH46832" s="94">
        <v>50</v>
      </c>
    </row>
    <row r="46833" spans="1:60">
      <c r="A46833" s="85" t="s">
        <v>173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428</v>
      </c>
      <c r="G46833" s="89" t="s">
        <v>429</v>
      </c>
      <c r="H46833" s="94">
        <v>21935</v>
      </c>
      <c r="I46833" s="94">
        <v>22224</v>
      </c>
      <c r="J46833" s="94">
        <v>14411</v>
      </c>
      <c r="K46833" s="94">
        <v>-8068</v>
      </c>
      <c r="O46833" s="94">
        <v>22224</v>
      </c>
      <c r="P46833" s="94">
        <v>14411</v>
      </c>
      <c r="Q46833" s="94">
        <v>-8068</v>
      </c>
      <c r="R46833" s="94">
        <v>14</v>
      </c>
      <c r="S46833" s="94">
        <v>11097</v>
      </c>
      <c r="T46833" s="94">
        <v>-74</v>
      </c>
      <c r="U46833" s="94">
        <v>88</v>
      </c>
      <c r="V46833" s="94">
        <v>1238</v>
      </c>
      <c r="W46833" s="94">
        <v>1620</v>
      </c>
      <c r="X46833" s="94">
        <v>375</v>
      </c>
      <c r="Y46833" s="94">
        <v>53</v>
      </c>
      <c r="AC46833" s="94">
        <v>0</v>
      </c>
      <c r="AJ46833" s="94">
        <v>14</v>
      </c>
      <c r="AK46833" s="94">
        <v>11097</v>
      </c>
      <c r="AL46833" s="94">
        <v>0</v>
      </c>
      <c r="AM46833" s="94">
        <v>88</v>
      </c>
      <c r="AN46833" s="94">
        <v>1238</v>
      </c>
      <c r="AO46833" s="94">
        <v>1620</v>
      </c>
      <c r="AP46833" s="94">
        <v>375</v>
      </c>
      <c r="AQ46833" s="94">
        <v>53</v>
      </c>
      <c r="AS46833" s="94">
        <v>-860</v>
      </c>
      <c r="AT46833" s="94">
        <v>-828</v>
      </c>
      <c r="AU46833" s="94">
        <v>-1779</v>
      </c>
      <c r="AV46833" s="94">
        <v>-27</v>
      </c>
      <c r="AX46833" s="94">
        <v>-275</v>
      </c>
      <c r="AY46833" s="94">
        <v>-1556</v>
      </c>
      <c r="AZ46833" s="94">
        <v>-1082</v>
      </c>
      <c r="BA46833" s="94">
        <v>-14</v>
      </c>
      <c r="BB46833" s="94">
        <v>-1389</v>
      </c>
      <c r="BC46833" s="94">
        <v>-47</v>
      </c>
      <c r="BD46833" s="94">
        <v>-211</v>
      </c>
      <c r="BE46833" s="94">
        <v>10343</v>
      </c>
      <c r="BF46833" s="94">
        <v>2032</v>
      </c>
      <c r="BG46833" s="94">
        <v>9796</v>
      </c>
      <c r="BH46833" s="94">
        <v>53</v>
      </c>
    </row>
    <row r="46834" spans="1:60">
      <c r="A46834" s="85" t="s">
        <v>173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428</v>
      </c>
      <c r="G46834" s="89" t="s">
        <v>429</v>
      </c>
      <c r="H46834" s="94">
        <v>22701</v>
      </c>
      <c r="I46834" s="94">
        <v>22777</v>
      </c>
      <c r="J46834" s="94">
        <v>17711</v>
      </c>
      <c r="K46834" s="94">
        <v>-6444</v>
      </c>
      <c r="O46834" s="94">
        <v>22777</v>
      </c>
      <c r="P46834" s="94">
        <v>17711</v>
      </c>
      <c r="Q46834" s="94">
        <v>-6444</v>
      </c>
      <c r="R46834" s="94">
        <v>13</v>
      </c>
      <c r="S46834" s="94">
        <v>10114</v>
      </c>
      <c r="T46834" s="94">
        <v>-64</v>
      </c>
      <c r="U46834" s="94">
        <v>88</v>
      </c>
      <c r="V46834" s="94">
        <v>836</v>
      </c>
      <c r="W46834" s="94">
        <v>6411</v>
      </c>
      <c r="X46834" s="94">
        <v>384</v>
      </c>
      <c r="Y46834" s="94">
        <v>-71</v>
      </c>
      <c r="AC46834" s="94">
        <v>0</v>
      </c>
      <c r="AH46834" s="94">
        <v>53</v>
      </c>
      <c r="AJ46834" s="94">
        <v>13</v>
      </c>
      <c r="AK46834" s="94">
        <v>10114</v>
      </c>
      <c r="AL46834" s="94">
        <v>0</v>
      </c>
      <c r="AM46834" s="94">
        <v>88</v>
      </c>
      <c r="AN46834" s="94">
        <v>836</v>
      </c>
      <c r="AO46834" s="94">
        <v>6411</v>
      </c>
      <c r="AP46834" s="94">
        <v>384</v>
      </c>
      <c r="AQ46834" s="94">
        <v>53</v>
      </c>
      <c r="AS46834" s="94">
        <v>-690</v>
      </c>
      <c r="AT46834" s="94">
        <v>-775</v>
      </c>
      <c r="AU46834" s="94">
        <v>-1610</v>
      </c>
      <c r="AV46834" s="94">
        <v>35</v>
      </c>
      <c r="AX46834" s="94">
        <v>-397</v>
      </c>
      <c r="AY46834" s="94">
        <v>-997</v>
      </c>
      <c r="AZ46834" s="94">
        <v>-1057</v>
      </c>
      <c r="BA46834" s="94">
        <v>-12</v>
      </c>
      <c r="BB46834" s="94">
        <v>-865</v>
      </c>
      <c r="BC46834" s="94">
        <v>92</v>
      </c>
      <c r="BD46834" s="94">
        <v>-168</v>
      </c>
      <c r="BE46834" s="94">
        <v>10511</v>
      </c>
      <c r="BF46834" s="94">
        <v>1979</v>
      </c>
      <c r="BG46834" s="94">
        <v>10234</v>
      </c>
      <c r="BH46834" s="94">
        <v>53</v>
      </c>
    </row>
    <row r="46835" spans="1:60">
      <c r="A46835" s="85" t="s">
        <v>173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428</v>
      </c>
      <c r="G46835" s="89" t="s">
        <v>429</v>
      </c>
      <c r="H46835" s="94">
        <v>22851</v>
      </c>
      <c r="I46835" s="94">
        <v>23012</v>
      </c>
      <c r="J46835" s="94">
        <v>18022</v>
      </c>
      <c r="K46835" s="94">
        <v>-4390</v>
      </c>
      <c r="O46835" s="94">
        <v>23012</v>
      </c>
      <c r="P46835" s="94">
        <v>18022</v>
      </c>
      <c r="Q46835" s="94">
        <v>-4390</v>
      </c>
      <c r="R46835" s="94">
        <v>13</v>
      </c>
      <c r="S46835" s="94">
        <v>9361</v>
      </c>
      <c r="T46835" s="94">
        <v>-26</v>
      </c>
      <c r="U46835" s="94">
        <v>88</v>
      </c>
      <c r="V46835" s="94">
        <v>733</v>
      </c>
      <c r="W46835" s="94">
        <v>7476</v>
      </c>
      <c r="X46835" s="94">
        <v>415</v>
      </c>
      <c r="Y46835" s="94">
        <v>-37</v>
      </c>
      <c r="AC46835" s="94">
        <v>0</v>
      </c>
      <c r="AH46835" s="94">
        <v>0</v>
      </c>
      <c r="AJ46835" s="94">
        <v>13</v>
      </c>
      <c r="AK46835" s="94">
        <v>9361</v>
      </c>
      <c r="AL46835" s="94">
        <v>0</v>
      </c>
      <c r="AM46835" s="94">
        <v>88</v>
      </c>
      <c r="AN46835" s="94">
        <v>733</v>
      </c>
      <c r="AO46835" s="94">
        <v>7476</v>
      </c>
      <c r="AP46835" s="94">
        <v>415</v>
      </c>
      <c r="AQ46835" s="94">
        <v>0</v>
      </c>
      <c r="AS46835" s="94">
        <v>-572</v>
      </c>
      <c r="AT46835" s="94">
        <v>-341</v>
      </c>
      <c r="AU46835" s="94">
        <v>-1270</v>
      </c>
      <c r="AV46835" s="94">
        <v>50</v>
      </c>
      <c r="AX46835" s="94">
        <v>-417</v>
      </c>
      <c r="AY46835" s="94">
        <v>-445</v>
      </c>
      <c r="AZ46835" s="94">
        <v>-848</v>
      </c>
      <c r="BA46835" s="94">
        <v>-5</v>
      </c>
      <c r="BB46835" s="94">
        <v>-719</v>
      </c>
      <c r="BC46835" s="94">
        <v>261</v>
      </c>
      <c r="BD46835" s="94">
        <v>-84</v>
      </c>
      <c r="BE46835" s="94">
        <v>10502</v>
      </c>
      <c r="BF46835" s="94">
        <v>1869</v>
      </c>
      <c r="BG46835" s="94">
        <v>10588</v>
      </c>
      <c r="BH46835" s="94">
        <v>52</v>
      </c>
    </row>
    <row r="46836" spans="1:60">
      <c r="A46836" s="85" t="s">
        <v>173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428</v>
      </c>
      <c r="G46836" s="89" t="s">
        <v>429</v>
      </c>
      <c r="H46836" s="94">
        <v>22760</v>
      </c>
      <c r="I46836" s="94">
        <v>22843</v>
      </c>
      <c r="J46836" s="94">
        <v>18219</v>
      </c>
      <c r="K46836" s="94">
        <v>-4275</v>
      </c>
      <c r="O46836" s="94">
        <v>22843</v>
      </c>
      <c r="P46836" s="94">
        <v>18219</v>
      </c>
      <c r="Q46836" s="94">
        <v>-4275</v>
      </c>
      <c r="R46836" s="94">
        <v>14</v>
      </c>
      <c r="S46836" s="94">
        <v>8805</v>
      </c>
      <c r="T46836" s="94">
        <v>-26</v>
      </c>
      <c r="U46836" s="94">
        <v>87</v>
      </c>
      <c r="V46836" s="94">
        <v>727</v>
      </c>
      <c r="W46836" s="94">
        <v>8152</v>
      </c>
      <c r="X46836" s="94">
        <v>468</v>
      </c>
      <c r="Y46836" s="94">
        <v>-7</v>
      </c>
      <c r="AC46836" s="94">
        <v>0</v>
      </c>
      <c r="AJ46836" s="94">
        <v>14</v>
      </c>
      <c r="AK46836" s="94">
        <v>8805</v>
      </c>
      <c r="AL46836" s="94">
        <v>0</v>
      </c>
      <c r="AM46836" s="94">
        <v>87</v>
      </c>
      <c r="AN46836" s="94">
        <v>727</v>
      </c>
      <c r="AO46836" s="94">
        <v>8152</v>
      </c>
      <c r="AP46836" s="94">
        <v>468</v>
      </c>
      <c r="AQ46836" s="94">
        <v>-7</v>
      </c>
      <c r="AS46836" s="94">
        <v>-599</v>
      </c>
      <c r="AT46836" s="94">
        <v>-354</v>
      </c>
      <c r="AU46836" s="94">
        <v>-1279</v>
      </c>
      <c r="AV46836" s="94">
        <v>40</v>
      </c>
      <c r="AX46836" s="94">
        <v>-371</v>
      </c>
      <c r="AY46836" s="94">
        <v>-363</v>
      </c>
      <c r="AZ46836" s="94">
        <v>-788</v>
      </c>
      <c r="BA46836" s="94">
        <v>-8</v>
      </c>
      <c r="BB46836" s="94">
        <v>-779</v>
      </c>
      <c r="BC46836" s="94">
        <v>269</v>
      </c>
      <c r="BD46836" s="94">
        <v>-43</v>
      </c>
      <c r="BE46836" s="94">
        <v>10252</v>
      </c>
      <c r="BF46836" s="94">
        <v>1797</v>
      </c>
      <c r="BG46836" s="94">
        <v>10743</v>
      </c>
      <c r="BH46836" s="94">
        <v>52</v>
      </c>
    </row>
    <row r="46837" spans="1:60">
      <c r="A46837" s="85" t="s">
        <v>173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428</v>
      </c>
      <c r="G46837" s="89" t="s">
        <v>429</v>
      </c>
      <c r="H46837" s="94">
        <v>22932</v>
      </c>
      <c r="I46837" s="94">
        <v>22828</v>
      </c>
      <c r="J46837" s="94">
        <v>17890</v>
      </c>
      <c r="K46837" s="94">
        <v>-4307</v>
      </c>
      <c r="O46837" s="94">
        <v>22828</v>
      </c>
      <c r="P46837" s="94">
        <v>17890</v>
      </c>
      <c r="Q46837" s="94">
        <v>-4307</v>
      </c>
      <c r="R46837" s="94">
        <v>14</v>
      </c>
      <c r="S46837" s="94">
        <v>8486</v>
      </c>
      <c r="T46837" s="94">
        <v>-26</v>
      </c>
      <c r="U46837" s="94">
        <v>87</v>
      </c>
      <c r="V46837" s="94">
        <v>736</v>
      </c>
      <c r="W46837" s="94">
        <v>8082</v>
      </c>
      <c r="X46837" s="94">
        <v>512</v>
      </c>
      <c r="Y46837" s="94">
        <v>-1</v>
      </c>
      <c r="AC46837" s="94">
        <v>0</v>
      </c>
      <c r="AJ46837" s="94">
        <v>14</v>
      </c>
      <c r="AK46837" s="94">
        <v>8486</v>
      </c>
      <c r="AL46837" s="94">
        <v>0</v>
      </c>
      <c r="AM46837" s="94">
        <v>87</v>
      </c>
      <c r="AN46837" s="94">
        <v>736</v>
      </c>
      <c r="AO46837" s="94">
        <v>8082</v>
      </c>
      <c r="AP46837" s="94">
        <v>512</v>
      </c>
      <c r="AQ46837" s="94">
        <v>-1</v>
      </c>
      <c r="AS46837" s="94">
        <v>-621</v>
      </c>
      <c r="AT46837" s="94">
        <v>-401</v>
      </c>
      <c r="AU46837" s="94">
        <v>-1388</v>
      </c>
      <c r="AV46837" s="94">
        <v>57</v>
      </c>
      <c r="AX46837" s="94">
        <v>-338</v>
      </c>
      <c r="AY46837" s="94">
        <v>-298</v>
      </c>
      <c r="AZ46837" s="94">
        <v>-782</v>
      </c>
      <c r="BA46837" s="94">
        <v>-10</v>
      </c>
      <c r="BB46837" s="94">
        <v>-711</v>
      </c>
      <c r="BC46837" s="94">
        <v>243</v>
      </c>
      <c r="BD46837" s="94">
        <v>-58</v>
      </c>
      <c r="BE46837" s="94">
        <v>10040</v>
      </c>
      <c r="BF46837" s="94">
        <v>1788</v>
      </c>
      <c r="BG46837" s="94">
        <v>10948</v>
      </c>
      <c r="BH46837" s="94">
        <v>52</v>
      </c>
    </row>
    <row r="46838" spans="1:60">
      <c r="A46838" s="85" t="s">
        <v>173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428</v>
      </c>
      <c r="G46838" s="89" t="s">
        <v>429</v>
      </c>
      <c r="H46838" s="94">
        <v>23507</v>
      </c>
      <c r="I46838" s="94">
        <v>23352</v>
      </c>
      <c r="J46838" s="94">
        <v>18788</v>
      </c>
      <c r="K46838" s="94">
        <v>-4483</v>
      </c>
      <c r="O46838" s="94">
        <v>23352</v>
      </c>
      <c r="P46838" s="94">
        <v>18788</v>
      </c>
      <c r="Q46838" s="94">
        <v>-4483</v>
      </c>
      <c r="R46838" s="94">
        <v>12</v>
      </c>
      <c r="S46838" s="94">
        <v>8972</v>
      </c>
      <c r="T46838" s="94">
        <v>-26</v>
      </c>
      <c r="U46838" s="94">
        <v>87</v>
      </c>
      <c r="V46838" s="94">
        <v>755</v>
      </c>
      <c r="W46838" s="94">
        <v>8458</v>
      </c>
      <c r="X46838" s="94">
        <v>517</v>
      </c>
      <c r="Y46838" s="94">
        <v>13</v>
      </c>
      <c r="AC46838" s="94">
        <v>0</v>
      </c>
      <c r="AJ46838" s="94">
        <v>12</v>
      </c>
      <c r="AK46838" s="94">
        <v>8972</v>
      </c>
      <c r="AL46838" s="94">
        <v>0</v>
      </c>
      <c r="AM46838" s="94">
        <v>87</v>
      </c>
      <c r="AN46838" s="94">
        <v>755</v>
      </c>
      <c r="AO46838" s="94">
        <v>8458</v>
      </c>
      <c r="AP46838" s="94">
        <v>517</v>
      </c>
      <c r="AQ46838" s="94">
        <v>13</v>
      </c>
      <c r="AS46838" s="94">
        <v>-612</v>
      </c>
      <c r="AT46838" s="94">
        <v>-481</v>
      </c>
      <c r="AU46838" s="94">
        <v>-1496</v>
      </c>
      <c r="AV46838" s="94">
        <v>86</v>
      </c>
      <c r="AX46838" s="94">
        <v>-307</v>
      </c>
      <c r="AY46838" s="94">
        <v>-380</v>
      </c>
      <c r="AZ46838" s="94">
        <v>-734</v>
      </c>
      <c r="BA46838" s="94">
        <v>-12</v>
      </c>
      <c r="BB46838" s="94">
        <v>-753</v>
      </c>
      <c r="BC46838" s="94">
        <v>218</v>
      </c>
      <c r="BD46838" s="94">
        <v>-12</v>
      </c>
      <c r="BE46838" s="94">
        <v>10123</v>
      </c>
      <c r="BF46838" s="94">
        <v>1834</v>
      </c>
      <c r="BG46838" s="94">
        <v>11341</v>
      </c>
      <c r="BH46838" s="94">
        <v>53</v>
      </c>
    </row>
    <row r="46839" spans="1:60">
      <c r="A46839" s="85" t="s">
        <v>173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428</v>
      </c>
      <c r="G46839" s="89" t="s">
        <v>429</v>
      </c>
      <c r="H46839" s="94">
        <v>24265</v>
      </c>
      <c r="I46839" s="94">
        <v>23995</v>
      </c>
      <c r="J46839" s="94">
        <v>19011</v>
      </c>
      <c r="K46839" s="94">
        <v>-4730</v>
      </c>
      <c r="O46839" s="94">
        <v>23995</v>
      </c>
      <c r="P46839" s="94">
        <v>19011</v>
      </c>
      <c r="Q46839" s="94">
        <v>-4730</v>
      </c>
      <c r="R46839" s="94">
        <v>14</v>
      </c>
      <c r="S46839" s="94">
        <v>9678</v>
      </c>
      <c r="T46839" s="94">
        <v>-26</v>
      </c>
      <c r="U46839" s="94">
        <v>86</v>
      </c>
      <c r="V46839" s="94">
        <v>778</v>
      </c>
      <c r="W46839" s="94">
        <v>8059</v>
      </c>
      <c r="X46839" s="94">
        <v>417</v>
      </c>
      <c r="Y46839" s="94">
        <v>6</v>
      </c>
      <c r="AC46839" s="94">
        <v>0</v>
      </c>
      <c r="AJ46839" s="94">
        <v>14</v>
      </c>
      <c r="AK46839" s="94">
        <v>9678</v>
      </c>
      <c r="AL46839" s="94">
        <v>0</v>
      </c>
      <c r="AM46839" s="94">
        <v>86</v>
      </c>
      <c r="AN46839" s="94">
        <v>778</v>
      </c>
      <c r="AO46839" s="94">
        <v>8059</v>
      </c>
      <c r="AP46839" s="94">
        <v>417</v>
      </c>
      <c r="AQ46839" s="94">
        <v>6</v>
      </c>
      <c r="AS46839" s="94">
        <v>-572</v>
      </c>
      <c r="AT46839" s="94">
        <v>-556</v>
      </c>
      <c r="AU46839" s="94">
        <v>-1539</v>
      </c>
      <c r="AV46839" s="94">
        <v>78</v>
      </c>
      <c r="AX46839" s="94">
        <v>-277</v>
      </c>
      <c r="AY46839" s="94">
        <v>-594</v>
      </c>
      <c r="AZ46839" s="94">
        <v>-721</v>
      </c>
      <c r="BA46839" s="94">
        <v>-14</v>
      </c>
      <c r="BB46839" s="94">
        <v>-752</v>
      </c>
      <c r="BC46839" s="94">
        <v>221</v>
      </c>
      <c r="BD46839" s="94">
        <v>-4</v>
      </c>
      <c r="BE46839" s="94">
        <v>10257</v>
      </c>
      <c r="BF46839" s="94">
        <v>1847</v>
      </c>
      <c r="BG46839" s="94">
        <v>11835</v>
      </c>
      <c r="BH46839" s="94">
        <v>56</v>
      </c>
    </row>
    <row r="46840" spans="1:60">
      <c r="A46840" s="85" t="s">
        <v>173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428</v>
      </c>
      <c r="G46840" s="89" t="s">
        <v>429</v>
      </c>
      <c r="H46840" s="94">
        <v>25385</v>
      </c>
      <c r="I46840" s="94">
        <v>25002</v>
      </c>
      <c r="J46840" s="94">
        <v>20391</v>
      </c>
      <c r="K46840" s="94">
        <v>-4973</v>
      </c>
      <c r="O46840" s="94">
        <v>25002</v>
      </c>
      <c r="P46840" s="94">
        <v>20391</v>
      </c>
      <c r="Q46840" s="94">
        <v>-4973</v>
      </c>
      <c r="R46840" s="94">
        <v>12</v>
      </c>
      <c r="S46840" s="94">
        <v>11274</v>
      </c>
      <c r="T46840" s="94">
        <v>-26</v>
      </c>
      <c r="U46840" s="94">
        <v>86</v>
      </c>
      <c r="V46840" s="94">
        <v>876</v>
      </c>
      <c r="W46840" s="94">
        <v>7954</v>
      </c>
      <c r="X46840" s="94">
        <v>301</v>
      </c>
      <c r="Y46840" s="94">
        <v>-86</v>
      </c>
      <c r="AC46840" s="94">
        <v>0</v>
      </c>
      <c r="AH46840" s="94">
        <v>6</v>
      </c>
      <c r="AJ46840" s="94">
        <v>12</v>
      </c>
      <c r="AK46840" s="94">
        <v>11274</v>
      </c>
      <c r="AL46840" s="94">
        <v>0</v>
      </c>
      <c r="AM46840" s="94">
        <v>86</v>
      </c>
      <c r="AN46840" s="94">
        <v>876</v>
      </c>
      <c r="AO46840" s="94">
        <v>7954</v>
      </c>
      <c r="AP46840" s="94">
        <v>301</v>
      </c>
      <c r="AQ46840" s="94">
        <v>6</v>
      </c>
      <c r="AS46840" s="94">
        <v>-474</v>
      </c>
      <c r="AT46840" s="94">
        <v>-736</v>
      </c>
      <c r="AU46840" s="94">
        <v>-1743</v>
      </c>
      <c r="AV46840" s="94">
        <v>83</v>
      </c>
      <c r="AX46840" s="94">
        <v>-269</v>
      </c>
      <c r="AY46840" s="94">
        <v>-573</v>
      </c>
      <c r="AZ46840" s="94">
        <v>-690</v>
      </c>
      <c r="BA46840" s="94">
        <v>-19</v>
      </c>
      <c r="BB46840" s="94">
        <v>-659</v>
      </c>
      <c r="BC46840" s="94">
        <v>170</v>
      </c>
      <c r="BD46840" s="94">
        <v>-63</v>
      </c>
      <c r="BE46840" s="94">
        <v>10637</v>
      </c>
      <c r="BF46840" s="94">
        <v>1983</v>
      </c>
      <c r="BG46840" s="94">
        <v>12325</v>
      </c>
      <c r="BH46840" s="94">
        <v>57</v>
      </c>
    </row>
    <row r="46841" spans="1:60">
      <c r="A46841" s="85" t="s">
        <v>173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428</v>
      </c>
      <c r="G46841" s="89" t="s">
        <v>429</v>
      </c>
      <c r="H46841" s="94">
        <v>26476</v>
      </c>
      <c r="I46841" s="94">
        <v>26173</v>
      </c>
      <c r="J46841" s="94">
        <v>20863</v>
      </c>
      <c r="K46841" s="94">
        <v>-4771</v>
      </c>
      <c r="O46841" s="94">
        <v>26173</v>
      </c>
      <c r="P46841" s="94">
        <v>20863</v>
      </c>
      <c r="Q46841" s="94">
        <v>-4771</v>
      </c>
      <c r="R46841" s="94">
        <v>14</v>
      </c>
      <c r="S46841" s="94">
        <v>12586</v>
      </c>
      <c r="T46841" s="94">
        <v>-26</v>
      </c>
      <c r="U46841" s="94">
        <v>87</v>
      </c>
      <c r="V46841" s="94">
        <v>1125</v>
      </c>
      <c r="W46841" s="94">
        <v>6712</v>
      </c>
      <c r="X46841" s="94">
        <v>365</v>
      </c>
      <c r="Y46841" s="94">
        <v>1</v>
      </c>
      <c r="AC46841" s="94">
        <v>0</v>
      </c>
      <c r="AJ46841" s="94">
        <v>14</v>
      </c>
      <c r="AK46841" s="94">
        <v>12586</v>
      </c>
      <c r="AL46841" s="94">
        <v>0</v>
      </c>
      <c r="AM46841" s="94">
        <v>87</v>
      </c>
      <c r="AN46841" s="94">
        <v>1125</v>
      </c>
      <c r="AO46841" s="94">
        <v>6712</v>
      </c>
      <c r="AP46841" s="94">
        <v>365</v>
      </c>
      <c r="AQ46841" s="94">
        <v>1</v>
      </c>
      <c r="AS46841" s="94">
        <v>-321</v>
      </c>
      <c r="AT46841" s="94">
        <v>-714</v>
      </c>
      <c r="AU46841" s="94">
        <v>-1705</v>
      </c>
      <c r="AV46841" s="94">
        <v>39</v>
      </c>
      <c r="AX46841" s="94">
        <v>-229</v>
      </c>
      <c r="AY46841" s="94">
        <v>-742</v>
      </c>
      <c r="AZ46841" s="94">
        <v>-634</v>
      </c>
      <c r="BA46841" s="94">
        <v>-18</v>
      </c>
      <c r="BB46841" s="94">
        <v>-558</v>
      </c>
      <c r="BC46841" s="94">
        <v>207</v>
      </c>
      <c r="BD46841" s="94">
        <v>-96</v>
      </c>
      <c r="BE46841" s="94">
        <v>11027</v>
      </c>
      <c r="BF46841" s="94">
        <v>2217</v>
      </c>
      <c r="BG46841" s="94">
        <v>12870</v>
      </c>
      <c r="BH46841" s="94">
        <v>58</v>
      </c>
    </row>
    <row r="46842" spans="1:60">
      <c r="A46842" s="85" t="s">
        <v>173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428</v>
      </c>
      <c r="G46842" s="89" t="s">
        <v>429</v>
      </c>
      <c r="H46842" s="94">
        <v>27540</v>
      </c>
      <c r="I46842" s="94">
        <v>27128</v>
      </c>
      <c r="J46842" s="94">
        <v>20732</v>
      </c>
      <c r="K46842" s="94">
        <v>-5509</v>
      </c>
      <c r="O46842" s="94">
        <v>27128</v>
      </c>
      <c r="P46842" s="94">
        <v>20732</v>
      </c>
      <c r="Q46842" s="94">
        <v>-5509</v>
      </c>
      <c r="R46842" s="94">
        <v>14</v>
      </c>
      <c r="S46842" s="94">
        <v>15839</v>
      </c>
      <c r="T46842" s="94">
        <v>-26</v>
      </c>
      <c r="U46842" s="94">
        <v>87</v>
      </c>
      <c r="V46842" s="94">
        <v>2157</v>
      </c>
      <c r="W46842" s="94">
        <v>2293</v>
      </c>
      <c r="X46842" s="94">
        <v>313</v>
      </c>
      <c r="Y46842" s="94">
        <v>55</v>
      </c>
      <c r="AC46842" s="94">
        <v>0</v>
      </c>
      <c r="AJ46842" s="94">
        <v>14</v>
      </c>
      <c r="AK46842" s="94">
        <v>15839</v>
      </c>
      <c r="AL46842" s="94">
        <v>0</v>
      </c>
      <c r="AM46842" s="94">
        <v>87</v>
      </c>
      <c r="AN46842" s="94">
        <v>2157</v>
      </c>
      <c r="AO46842" s="94">
        <v>2293</v>
      </c>
      <c r="AP46842" s="94">
        <v>313</v>
      </c>
      <c r="AQ46842" s="94">
        <v>55</v>
      </c>
      <c r="AS46842" s="94">
        <v>-387</v>
      </c>
      <c r="AT46842" s="94">
        <v>-698</v>
      </c>
      <c r="AU46842" s="94">
        <v>-1808</v>
      </c>
      <c r="AV46842" s="94">
        <v>16</v>
      </c>
      <c r="AX46842" s="94">
        <v>-139</v>
      </c>
      <c r="AY46842" s="94">
        <v>-859</v>
      </c>
      <c r="AZ46842" s="94">
        <v>-733</v>
      </c>
      <c r="BA46842" s="94">
        <v>-19</v>
      </c>
      <c r="BB46842" s="94">
        <v>-845</v>
      </c>
      <c r="BC46842" s="94">
        <v>176</v>
      </c>
      <c r="BD46842" s="94">
        <v>-213</v>
      </c>
      <c r="BE46842" s="94">
        <v>11553</v>
      </c>
      <c r="BF46842" s="94">
        <v>2411</v>
      </c>
      <c r="BG46842" s="94">
        <v>13105</v>
      </c>
      <c r="BH46842" s="94">
        <v>60</v>
      </c>
    </row>
    <row r="46843" spans="1:60">
      <c r="A46843" s="85" t="s">
        <v>173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428</v>
      </c>
      <c r="G46843" s="89" t="s">
        <v>429</v>
      </c>
      <c r="H46843" s="94">
        <v>28490</v>
      </c>
      <c r="I46843" s="94">
        <v>27922</v>
      </c>
      <c r="J46843" s="94">
        <v>20871</v>
      </c>
      <c r="K46843" s="94">
        <v>-6054</v>
      </c>
      <c r="O46843" s="94">
        <v>27922</v>
      </c>
      <c r="P46843" s="94">
        <v>20871</v>
      </c>
      <c r="Q46843" s="94">
        <v>-6054</v>
      </c>
      <c r="R46843" s="94">
        <v>14</v>
      </c>
      <c r="S46843" s="94">
        <v>17643</v>
      </c>
      <c r="T46843" s="94">
        <v>-35</v>
      </c>
      <c r="U46843" s="94">
        <v>86</v>
      </c>
      <c r="V46843" s="94">
        <v>2402</v>
      </c>
      <c r="W46843" s="94">
        <v>304</v>
      </c>
      <c r="X46843" s="94">
        <v>378</v>
      </c>
      <c r="Y46843" s="94">
        <v>77</v>
      </c>
      <c r="AC46843" s="94">
        <v>0</v>
      </c>
      <c r="AJ46843" s="94">
        <v>14</v>
      </c>
      <c r="AK46843" s="94">
        <v>17643</v>
      </c>
      <c r="AL46843" s="94">
        <v>0</v>
      </c>
      <c r="AM46843" s="94">
        <v>86</v>
      </c>
      <c r="AN46843" s="94">
        <v>2402</v>
      </c>
      <c r="AO46843" s="94">
        <v>304</v>
      </c>
      <c r="AP46843" s="94">
        <v>378</v>
      </c>
      <c r="AQ46843" s="94">
        <v>77</v>
      </c>
      <c r="AS46843" s="94">
        <v>-438</v>
      </c>
      <c r="AT46843" s="94">
        <v>-760</v>
      </c>
      <c r="AU46843" s="94">
        <v>-1656</v>
      </c>
      <c r="AV46843" s="94">
        <v>8</v>
      </c>
      <c r="AX46843" s="94">
        <v>-45</v>
      </c>
      <c r="AY46843" s="94">
        <v>-1005</v>
      </c>
      <c r="AZ46843" s="94">
        <v>-872</v>
      </c>
      <c r="BA46843" s="94">
        <v>-16</v>
      </c>
      <c r="BB46843" s="94">
        <v>-1028</v>
      </c>
      <c r="BC46843" s="94">
        <v>-11</v>
      </c>
      <c r="BD46843" s="94">
        <v>-231</v>
      </c>
      <c r="BE46843" s="94">
        <v>12032</v>
      </c>
      <c r="BF46843" s="94">
        <v>2678</v>
      </c>
      <c r="BG46843" s="94">
        <v>13152</v>
      </c>
      <c r="BH46843" s="94">
        <v>60</v>
      </c>
    </row>
    <row r="46844" spans="1:60">
      <c r="A46844" s="85" t="s">
        <v>173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428</v>
      </c>
      <c r="G46844" s="89" t="s">
        <v>429</v>
      </c>
      <c r="H46844" s="94">
        <v>30093</v>
      </c>
      <c r="I46844" s="94">
        <v>28828</v>
      </c>
      <c r="J46844" s="94">
        <v>20869</v>
      </c>
      <c r="K46844" s="94">
        <v>-6494</v>
      </c>
      <c r="O46844" s="94">
        <v>28828</v>
      </c>
      <c r="P46844" s="94">
        <v>20869</v>
      </c>
      <c r="Q46844" s="94">
        <v>-6494</v>
      </c>
      <c r="R46844" s="94">
        <v>15</v>
      </c>
      <c r="S46844" s="94">
        <v>17833</v>
      </c>
      <c r="T46844" s="94">
        <v>-35</v>
      </c>
      <c r="U46844" s="94">
        <v>87</v>
      </c>
      <c r="V46844" s="94">
        <v>2694</v>
      </c>
      <c r="W46844" s="94">
        <v>-2</v>
      </c>
      <c r="X46844" s="94">
        <v>332</v>
      </c>
      <c r="Y46844" s="94">
        <v>-54</v>
      </c>
      <c r="AC46844" s="94">
        <v>0</v>
      </c>
      <c r="AH46844" s="94">
        <v>77</v>
      </c>
      <c r="AJ46844" s="94">
        <v>15</v>
      </c>
      <c r="AK46844" s="94">
        <v>17833</v>
      </c>
      <c r="AL46844" s="94">
        <v>0</v>
      </c>
      <c r="AM46844" s="94">
        <v>87</v>
      </c>
      <c r="AN46844" s="94">
        <v>2694</v>
      </c>
      <c r="AO46844" s="94">
        <v>-2</v>
      </c>
      <c r="AP46844" s="94">
        <v>332</v>
      </c>
      <c r="AQ46844" s="94">
        <v>77</v>
      </c>
      <c r="AS46844" s="94">
        <v>-525</v>
      </c>
      <c r="AT46844" s="94">
        <v>-846</v>
      </c>
      <c r="AU46844" s="94">
        <v>-1704</v>
      </c>
      <c r="AV46844" s="94">
        <v>124</v>
      </c>
      <c r="AX46844" s="94">
        <v>-52</v>
      </c>
      <c r="AY46844" s="94">
        <v>-1051</v>
      </c>
      <c r="AZ46844" s="94">
        <v>-935</v>
      </c>
      <c r="BA46844" s="94">
        <v>-16</v>
      </c>
      <c r="BB46844" s="94">
        <v>-1170</v>
      </c>
      <c r="BC46844" s="94">
        <v>-29</v>
      </c>
      <c r="BD46844" s="94">
        <v>-290</v>
      </c>
      <c r="BE46844" s="94">
        <v>12499</v>
      </c>
      <c r="BF46844" s="94">
        <v>2867</v>
      </c>
      <c r="BG46844" s="94">
        <v>13401</v>
      </c>
      <c r="BH46844" s="94">
        <v>61</v>
      </c>
    </row>
    <row r="46845" spans="1:60">
      <c r="A46845" s="85" t="s">
        <v>173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428</v>
      </c>
      <c r="G46845" s="89" t="s">
        <v>429</v>
      </c>
      <c r="H46845" s="94">
        <v>29486</v>
      </c>
      <c r="I46845" s="94">
        <v>28241</v>
      </c>
      <c r="J46845" s="94">
        <v>18666</v>
      </c>
      <c r="K46845" s="94">
        <v>-6856</v>
      </c>
      <c r="O46845" s="94">
        <v>28241</v>
      </c>
      <c r="P46845" s="94">
        <v>18666</v>
      </c>
      <c r="Q46845" s="94">
        <v>-6856</v>
      </c>
      <c r="R46845" s="94">
        <v>12</v>
      </c>
      <c r="S46845" s="94">
        <v>15607</v>
      </c>
      <c r="T46845" s="94">
        <v>-35</v>
      </c>
      <c r="U46845" s="94">
        <v>86</v>
      </c>
      <c r="V46845" s="94">
        <v>2563</v>
      </c>
      <c r="W46845" s="94">
        <v>-36</v>
      </c>
      <c r="X46845" s="94">
        <v>404</v>
      </c>
      <c r="Y46845" s="94">
        <v>64</v>
      </c>
      <c r="AC46845" s="94">
        <v>0</v>
      </c>
      <c r="AF46845" s="94">
        <v>-2</v>
      </c>
      <c r="AJ46845" s="94">
        <v>12</v>
      </c>
      <c r="AK46845" s="94">
        <v>15607</v>
      </c>
      <c r="AL46845" s="94">
        <v>0</v>
      </c>
      <c r="AM46845" s="94">
        <v>86</v>
      </c>
      <c r="AN46845" s="94">
        <v>2563</v>
      </c>
      <c r="AO46845" s="94">
        <v>-2</v>
      </c>
      <c r="AP46845" s="94">
        <v>404</v>
      </c>
      <c r="AQ46845" s="94">
        <v>64</v>
      </c>
      <c r="AS46845" s="94">
        <v>-642</v>
      </c>
      <c r="AT46845" s="94">
        <v>-922</v>
      </c>
      <c r="AU46845" s="94">
        <v>-1752</v>
      </c>
      <c r="AV46845" s="94">
        <v>119</v>
      </c>
      <c r="AX46845" s="94">
        <v>-82</v>
      </c>
      <c r="AY46845" s="94">
        <v>-1096</v>
      </c>
      <c r="AZ46845" s="94">
        <v>-941</v>
      </c>
      <c r="BA46845" s="94">
        <v>-15</v>
      </c>
      <c r="BB46845" s="94">
        <v>-1246</v>
      </c>
      <c r="BC46845" s="94">
        <v>-35</v>
      </c>
      <c r="BD46845" s="94">
        <v>-244</v>
      </c>
      <c r="BE46845" s="94">
        <v>12383</v>
      </c>
      <c r="BF46845" s="94">
        <v>2833</v>
      </c>
      <c r="BG46845" s="94">
        <v>12968</v>
      </c>
      <c r="BH46845" s="94">
        <v>58</v>
      </c>
    </row>
    <row r="46846" spans="1:60">
      <c r="A46846" s="85" t="s">
        <v>173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428</v>
      </c>
      <c r="G46846" s="89" t="s">
        <v>429</v>
      </c>
      <c r="H46846" s="94">
        <v>28153</v>
      </c>
      <c r="I46846" s="94">
        <v>26964</v>
      </c>
      <c r="J46846" s="94">
        <v>17968</v>
      </c>
      <c r="K46846" s="94">
        <v>-7437</v>
      </c>
      <c r="O46846" s="94">
        <v>26964</v>
      </c>
      <c r="P46846" s="94">
        <v>17968</v>
      </c>
      <c r="Q46846" s="94">
        <v>-7437</v>
      </c>
      <c r="R46846" s="94">
        <v>13</v>
      </c>
      <c r="S46846" s="94">
        <v>15131</v>
      </c>
      <c r="T46846" s="94">
        <v>26</v>
      </c>
      <c r="U46846" s="94">
        <v>86</v>
      </c>
      <c r="V46846" s="94">
        <v>2168</v>
      </c>
      <c r="W46846" s="94">
        <v>-36</v>
      </c>
      <c r="X46846" s="94">
        <v>564</v>
      </c>
      <c r="Y46846" s="94">
        <v>15</v>
      </c>
      <c r="AF46846" s="94">
        <v>0</v>
      </c>
      <c r="AJ46846" s="94">
        <v>13</v>
      </c>
      <c r="AK46846" s="94">
        <v>15131</v>
      </c>
      <c r="AL46846" s="94">
        <v>26</v>
      </c>
      <c r="AM46846" s="94">
        <v>86</v>
      </c>
      <c r="AN46846" s="94">
        <v>2168</v>
      </c>
      <c r="AO46846" s="94">
        <v>0</v>
      </c>
      <c r="AP46846" s="94">
        <v>564</v>
      </c>
      <c r="AQ46846" s="94">
        <v>15</v>
      </c>
      <c r="AS46846" s="94">
        <v>-736</v>
      </c>
      <c r="AT46846" s="94">
        <v>-921</v>
      </c>
      <c r="AU46846" s="94">
        <v>-1924</v>
      </c>
      <c r="AV46846" s="94">
        <v>95</v>
      </c>
      <c r="AX46846" s="94">
        <v>-115</v>
      </c>
      <c r="AY46846" s="94">
        <v>-1195</v>
      </c>
      <c r="AZ46846" s="94">
        <v>-942</v>
      </c>
      <c r="BA46846" s="94">
        <v>-20</v>
      </c>
      <c r="BB46846" s="94">
        <v>-1384</v>
      </c>
      <c r="BC46846" s="94">
        <v>-68</v>
      </c>
      <c r="BD46846" s="94">
        <v>-227</v>
      </c>
      <c r="BE46846" s="94">
        <v>11827</v>
      </c>
      <c r="BF46846" s="94">
        <v>2640</v>
      </c>
      <c r="BG46846" s="94">
        <v>12443</v>
      </c>
      <c r="BH46846" s="94">
        <v>54</v>
      </c>
    </row>
    <row r="46847" spans="1:60">
      <c r="A46847" s="85" t="s">
        <v>173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428</v>
      </c>
      <c r="G46847" s="89" t="s">
        <v>429</v>
      </c>
      <c r="H46847" s="94">
        <v>26690</v>
      </c>
      <c r="I46847" s="94">
        <v>25802</v>
      </c>
      <c r="J46847" s="94">
        <v>16273</v>
      </c>
      <c r="K46847" s="94">
        <v>-7412</v>
      </c>
      <c r="O46847" s="94">
        <v>25802</v>
      </c>
      <c r="P46847" s="94">
        <v>16273</v>
      </c>
      <c r="Q46847" s="94">
        <v>-7412</v>
      </c>
      <c r="R46847" s="94">
        <v>12</v>
      </c>
      <c r="S46847" s="94">
        <v>13895</v>
      </c>
      <c r="T46847" s="94">
        <v>29</v>
      </c>
      <c r="U46847" s="94">
        <v>85</v>
      </c>
      <c r="V46847" s="94">
        <v>1493</v>
      </c>
      <c r="W46847" s="94">
        <v>-36</v>
      </c>
      <c r="X46847" s="94">
        <v>779</v>
      </c>
      <c r="Y46847" s="94">
        <v>17</v>
      </c>
      <c r="AF46847" s="94">
        <v>0</v>
      </c>
      <c r="AJ46847" s="94">
        <v>12</v>
      </c>
      <c r="AK46847" s="94">
        <v>13895</v>
      </c>
      <c r="AL46847" s="94">
        <v>29</v>
      </c>
      <c r="AM46847" s="94">
        <v>85</v>
      </c>
      <c r="AN46847" s="94">
        <v>1493</v>
      </c>
      <c r="AO46847" s="94">
        <v>0</v>
      </c>
      <c r="AP46847" s="94">
        <v>779</v>
      </c>
      <c r="AQ46847" s="94">
        <v>17</v>
      </c>
      <c r="AS46847" s="94">
        <v>-814</v>
      </c>
      <c r="AT46847" s="94">
        <v>-842</v>
      </c>
      <c r="AU46847" s="94">
        <v>-1927</v>
      </c>
      <c r="AV46847" s="94">
        <v>28</v>
      </c>
      <c r="AX46847" s="94">
        <v>-163</v>
      </c>
      <c r="AY46847" s="94">
        <v>-1086</v>
      </c>
      <c r="AZ46847" s="94">
        <v>-917</v>
      </c>
      <c r="BA46847" s="94">
        <v>-19</v>
      </c>
      <c r="BB46847" s="94">
        <v>-1426</v>
      </c>
      <c r="BC46847" s="94">
        <v>-64</v>
      </c>
      <c r="BD46847" s="94">
        <v>-182</v>
      </c>
      <c r="BE46847" s="94">
        <v>11312</v>
      </c>
      <c r="BF46847" s="94">
        <v>2505</v>
      </c>
      <c r="BG46847" s="94">
        <v>11934</v>
      </c>
      <c r="BH46847" s="94">
        <v>51</v>
      </c>
    </row>
    <row r="46848" spans="1:60">
      <c r="A46848" s="85" t="s">
        <v>173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428</v>
      </c>
      <c r="G46848" s="89" t="s">
        <v>429</v>
      </c>
      <c r="H46848" s="94">
        <v>25007</v>
      </c>
      <c r="I46848" s="94">
        <v>24710</v>
      </c>
      <c r="J46848" s="94">
        <v>14955</v>
      </c>
      <c r="K46848" s="94">
        <v>-7972</v>
      </c>
      <c r="O46848" s="94">
        <v>24710</v>
      </c>
      <c r="P46848" s="94">
        <v>14955</v>
      </c>
      <c r="Q46848" s="94">
        <v>-7972</v>
      </c>
      <c r="R46848" s="94">
        <v>12</v>
      </c>
      <c r="S46848" s="94">
        <v>13001</v>
      </c>
      <c r="T46848" s="94">
        <v>28</v>
      </c>
      <c r="U46848" s="94">
        <v>87</v>
      </c>
      <c r="V46848" s="94">
        <v>1067</v>
      </c>
      <c r="W46848" s="94">
        <v>-36</v>
      </c>
      <c r="X46848" s="94">
        <v>819</v>
      </c>
      <c r="Y46848" s="94">
        <v>-24</v>
      </c>
      <c r="AF46848" s="94">
        <v>0</v>
      </c>
      <c r="AH46848" s="94">
        <v>17</v>
      </c>
      <c r="AJ46848" s="94">
        <v>12</v>
      </c>
      <c r="AK46848" s="94">
        <v>13001</v>
      </c>
      <c r="AL46848" s="94">
        <v>28</v>
      </c>
      <c r="AM46848" s="94">
        <v>87</v>
      </c>
      <c r="AN46848" s="94">
        <v>1067</v>
      </c>
      <c r="AO46848" s="94">
        <v>0</v>
      </c>
      <c r="AP46848" s="94">
        <v>819</v>
      </c>
      <c r="AQ46848" s="94">
        <v>17</v>
      </c>
      <c r="AS46848" s="94">
        <v>-947</v>
      </c>
      <c r="AT46848" s="94">
        <v>-783</v>
      </c>
      <c r="AU46848" s="94">
        <v>-2082</v>
      </c>
      <c r="AV46848" s="94">
        <v>22</v>
      </c>
      <c r="AX46848" s="94">
        <v>-208</v>
      </c>
      <c r="AY46848" s="94">
        <v>-1182</v>
      </c>
      <c r="AZ46848" s="94">
        <v>-938</v>
      </c>
      <c r="BA46848" s="94">
        <v>-26</v>
      </c>
      <c r="BB46848" s="94">
        <v>-1555</v>
      </c>
      <c r="BC46848" s="94">
        <v>-115</v>
      </c>
      <c r="BD46848" s="94">
        <v>-158</v>
      </c>
      <c r="BE46848" s="94">
        <v>10858</v>
      </c>
      <c r="BF46848" s="94">
        <v>2354</v>
      </c>
      <c r="BG46848" s="94">
        <v>11452</v>
      </c>
      <c r="BH46848" s="94">
        <v>47</v>
      </c>
    </row>
    <row r="46849" spans="1:60">
      <c r="A46849" s="85" t="s">
        <v>173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428</v>
      </c>
      <c r="G46849" s="89" t="s">
        <v>429</v>
      </c>
      <c r="H46849" s="94">
        <v>23099</v>
      </c>
      <c r="I46849" s="94">
        <v>23187</v>
      </c>
      <c r="J46849" s="94">
        <v>13071</v>
      </c>
      <c r="K46849" s="94">
        <v>-7960</v>
      </c>
      <c r="O46849" s="94">
        <v>23187</v>
      </c>
      <c r="P46849" s="94">
        <v>13071</v>
      </c>
      <c r="Q46849" s="94">
        <v>-7960</v>
      </c>
      <c r="R46849" s="94">
        <v>14</v>
      </c>
      <c r="S46849" s="94">
        <v>11357</v>
      </c>
      <c r="T46849" s="94">
        <v>28</v>
      </c>
      <c r="U46849" s="94">
        <v>88</v>
      </c>
      <c r="V46849" s="94">
        <v>933</v>
      </c>
      <c r="W46849" s="94">
        <v>-36</v>
      </c>
      <c r="X46849" s="94">
        <v>738</v>
      </c>
      <c r="Y46849" s="94">
        <v>-50</v>
      </c>
      <c r="AF46849" s="94">
        <v>0</v>
      </c>
      <c r="AH46849" s="94">
        <v>75</v>
      </c>
      <c r="AJ46849" s="94">
        <v>14</v>
      </c>
      <c r="AK46849" s="94">
        <v>11357</v>
      </c>
      <c r="AL46849" s="94">
        <v>28</v>
      </c>
      <c r="AM46849" s="94">
        <v>88</v>
      </c>
      <c r="AN46849" s="94">
        <v>933</v>
      </c>
      <c r="AO46849" s="94">
        <v>0</v>
      </c>
      <c r="AP46849" s="94">
        <v>738</v>
      </c>
      <c r="AQ46849" s="94">
        <v>75</v>
      </c>
      <c r="AS46849" s="94">
        <v>-1027</v>
      </c>
      <c r="AT46849" s="94">
        <v>-765</v>
      </c>
      <c r="AU46849" s="94">
        <v>-1949</v>
      </c>
      <c r="AV46849" s="94">
        <v>16</v>
      </c>
      <c r="AX46849" s="94">
        <v>-234</v>
      </c>
      <c r="AY46849" s="94">
        <v>-1205</v>
      </c>
      <c r="AZ46849" s="94">
        <v>-939</v>
      </c>
      <c r="BA46849" s="94">
        <v>-23</v>
      </c>
      <c r="BB46849" s="94">
        <v>-1594</v>
      </c>
      <c r="BC46849" s="94">
        <v>-114</v>
      </c>
      <c r="BD46849" s="94">
        <v>-126</v>
      </c>
      <c r="BE46849" s="94">
        <v>10198</v>
      </c>
      <c r="BF46849" s="94">
        <v>2224</v>
      </c>
      <c r="BG46849" s="94">
        <v>10721</v>
      </c>
      <c r="BH46849" s="94">
        <v>44</v>
      </c>
    </row>
    <row r="46850" spans="1:60">
      <c r="A46850" s="85" t="s">
        <v>173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428</v>
      </c>
      <c r="G46850" s="89" t="s">
        <v>429</v>
      </c>
      <c r="H46850" s="94">
        <v>21372</v>
      </c>
      <c r="I46850" s="94">
        <v>21650</v>
      </c>
      <c r="J46850" s="94">
        <v>12190</v>
      </c>
      <c r="K46850" s="94">
        <v>-7870</v>
      </c>
      <c r="O46850" s="94">
        <v>21650</v>
      </c>
      <c r="P46850" s="94">
        <v>12190</v>
      </c>
      <c r="Q46850" s="94">
        <v>-7870</v>
      </c>
      <c r="R46850" s="94">
        <v>17</v>
      </c>
      <c r="S46850" s="94">
        <v>10103</v>
      </c>
      <c r="T46850" s="94">
        <v>51</v>
      </c>
      <c r="U46850" s="94">
        <v>87</v>
      </c>
      <c r="V46850" s="94">
        <v>1021</v>
      </c>
      <c r="W46850" s="94">
        <v>-36</v>
      </c>
      <c r="X46850" s="94">
        <v>909</v>
      </c>
      <c r="Y46850" s="94">
        <v>37</v>
      </c>
      <c r="AF46850" s="94">
        <v>0</v>
      </c>
      <c r="AJ46850" s="94">
        <v>17</v>
      </c>
      <c r="AK46850" s="94">
        <v>10103</v>
      </c>
      <c r="AL46850" s="94">
        <v>51</v>
      </c>
      <c r="AM46850" s="94">
        <v>87</v>
      </c>
      <c r="AN46850" s="94">
        <v>1021</v>
      </c>
      <c r="AO46850" s="94">
        <v>0</v>
      </c>
      <c r="AP46850" s="94">
        <v>909</v>
      </c>
      <c r="AQ46850" s="94">
        <v>37</v>
      </c>
      <c r="AS46850" s="94">
        <v>-976</v>
      </c>
      <c r="AT46850" s="94">
        <v>-792</v>
      </c>
      <c r="AU46850" s="94">
        <v>-1960</v>
      </c>
      <c r="AV46850" s="94">
        <v>12</v>
      </c>
      <c r="AX46850" s="94">
        <v>-264</v>
      </c>
      <c r="AY46850" s="94">
        <v>-1145</v>
      </c>
      <c r="AZ46850" s="94">
        <v>-967</v>
      </c>
      <c r="BA46850" s="94">
        <v>-21</v>
      </c>
      <c r="BB46850" s="94">
        <v>-1517</v>
      </c>
      <c r="BC46850" s="94">
        <v>-110</v>
      </c>
      <c r="BD46850" s="94">
        <v>-130</v>
      </c>
      <c r="BE46850" s="94">
        <v>9565</v>
      </c>
      <c r="BF46850" s="94">
        <v>2044</v>
      </c>
      <c r="BG46850" s="94">
        <v>9999</v>
      </c>
      <c r="BH46850" s="94">
        <v>42</v>
      </c>
    </row>
    <row r="46851" spans="1:60">
      <c r="A46851" s="85" t="s">
        <v>173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428</v>
      </c>
      <c r="G46851" s="89" t="s">
        <v>429</v>
      </c>
      <c r="H46851" s="94">
        <v>20597</v>
      </c>
      <c r="I46851" s="94">
        <v>20721</v>
      </c>
      <c r="J46851" s="94">
        <v>11459</v>
      </c>
      <c r="K46851" s="94">
        <v>-7798</v>
      </c>
      <c r="O46851" s="94">
        <v>20721</v>
      </c>
      <c r="P46851" s="94">
        <v>11459</v>
      </c>
      <c r="Q46851" s="94">
        <v>-7798</v>
      </c>
      <c r="R46851" s="94">
        <v>17</v>
      </c>
      <c r="S46851" s="94">
        <v>9584</v>
      </c>
      <c r="T46851" s="94">
        <v>156</v>
      </c>
      <c r="U46851" s="94">
        <v>87</v>
      </c>
      <c r="V46851" s="94">
        <v>974</v>
      </c>
      <c r="W46851" s="94">
        <v>-36</v>
      </c>
      <c r="X46851" s="94">
        <v>662</v>
      </c>
      <c r="Y46851" s="94">
        <v>14</v>
      </c>
      <c r="AF46851" s="94">
        <v>0</v>
      </c>
      <c r="AJ46851" s="94">
        <v>17</v>
      </c>
      <c r="AK46851" s="94">
        <v>9584</v>
      </c>
      <c r="AL46851" s="94">
        <v>156</v>
      </c>
      <c r="AM46851" s="94">
        <v>87</v>
      </c>
      <c r="AN46851" s="94">
        <v>974</v>
      </c>
      <c r="AO46851" s="94">
        <v>0</v>
      </c>
      <c r="AP46851" s="94">
        <v>662</v>
      </c>
      <c r="AQ46851" s="94">
        <v>14</v>
      </c>
      <c r="AS46851" s="94">
        <v>-1001</v>
      </c>
      <c r="AT46851" s="94">
        <v>-828</v>
      </c>
      <c r="AU46851" s="94">
        <v>-2013</v>
      </c>
      <c r="AV46851" s="94">
        <v>11</v>
      </c>
      <c r="AX46851" s="94">
        <v>-266</v>
      </c>
      <c r="AY46851" s="94">
        <v>-960</v>
      </c>
      <c r="AZ46851" s="94">
        <v>-941</v>
      </c>
      <c r="BA46851" s="94">
        <v>-24</v>
      </c>
      <c r="BB46851" s="94">
        <v>-1513</v>
      </c>
      <c r="BC46851" s="94">
        <v>-163</v>
      </c>
      <c r="BD46851" s="94">
        <v>-100</v>
      </c>
      <c r="BE46851" s="94">
        <v>9254</v>
      </c>
      <c r="BF46851" s="94">
        <v>1937</v>
      </c>
      <c r="BG46851" s="94">
        <v>9490</v>
      </c>
      <c r="BH46851" s="94">
        <v>40</v>
      </c>
    </row>
    <row r="46852" spans="1:60">
      <c r="A46852" s="85" t="s">
        <v>173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428</v>
      </c>
      <c r="G46852" s="89" t="s">
        <v>429</v>
      </c>
      <c r="H46852" s="94">
        <v>19776</v>
      </c>
      <c r="I46852" s="94">
        <v>20041</v>
      </c>
      <c r="J46852" s="94">
        <v>10923</v>
      </c>
      <c r="K46852" s="94">
        <v>-7633</v>
      </c>
      <c r="O46852" s="94">
        <v>20041</v>
      </c>
      <c r="P46852" s="94">
        <v>10923</v>
      </c>
      <c r="Q46852" s="94">
        <v>-7633</v>
      </c>
      <c r="R46852" s="94">
        <v>15</v>
      </c>
      <c r="S46852" s="94">
        <v>9221</v>
      </c>
      <c r="T46852" s="94">
        <v>150</v>
      </c>
      <c r="U46852" s="94">
        <v>87</v>
      </c>
      <c r="V46852" s="94">
        <v>789</v>
      </c>
      <c r="W46852" s="94">
        <v>-37</v>
      </c>
      <c r="X46852" s="94">
        <v>709</v>
      </c>
      <c r="Y46852" s="94">
        <v>-11</v>
      </c>
      <c r="AF46852" s="94">
        <v>0</v>
      </c>
      <c r="AH46852" s="94">
        <v>14</v>
      </c>
      <c r="AJ46852" s="94">
        <v>15</v>
      </c>
      <c r="AK46852" s="94">
        <v>9221</v>
      </c>
      <c r="AL46852" s="94">
        <v>150</v>
      </c>
      <c r="AM46852" s="94">
        <v>87</v>
      </c>
      <c r="AN46852" s="94">
        <v>789</v>
      </c>
      <c r="AO46852" s="94">
        <v>0</v>
      </c>
      <c r="AP46852" s="94">
        <v>709</v>
      </c>
      <c r="AQ46852" s="94">
        <v>14</v>
      </c>
      <c r="AS46852" s="94">
        <v>-987</v>
      </c>
      <c r="AT46852" s="94">
        <v>-789</v>
      </c>
      <c r="AU46852" s="94">
        <v>-2008</v>
      </c>
      <c r="AV46852" s="94">
        <v>26</v>
      </c>
      <c r="AX46852" s="94">
        <v>-289</v>
      </c>
      <c r="AY46852" s="94">
        <v>-864</v>
      </c>
      <c r="AZ46852" s="94">
        <v>-958</v>
      </c>
      <c r="BA46852" s="94">
        <v>-25</v>
      </c>
      <c r="BB46852" s="94">
        <v>-1481</v>
      </c>
      <c r="BC46852" s="94">
        <v>-171</v>
      </c>
      <c r="BD46852" s="94">
        <v>-87</v>
      </c>
      <c r="BE46852" s="94">
        <v>8972</v>
      </c>
      <c r="BF46852" s="94">
        <v>1876</v>
      </c>
      <c r="BG46852" s="94">
        <v>9153</v>
      </c>
      <c r="BH46852" s="94">
        <v>40</v>
      </c>
    </row>
    <row r="46853" spans="1:60">
      <c r="A46853" s="85" t="s">
        <v>173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428</v>
      </c>
      <c r="G46853" s="89" t="s">
        <v>429</v>
      </c>
      <c r="H46853" s="94">
        <v>19231</v>
      </c>
      <c r="I46853" s="94">
        <v>19596</v>
      </c>
      <c r="J46853" s="94">
        <v>10917</v>
      </c>
      <c r="K46853" s="94">
        <v>-7758</v>
      </c>
      <c r="O46853" s="94">
        <v>19596</v>
      </c>
      <c r="P46853" s="94">
        <v>10917</v>
      </c>
      <c r="Q46853" s="94">
        <v>-7758</v>
      </c>
      <c r="R46853" s="94">
        <v>16</v>
      </c>
      <c r="S46853" s="94">
        <v>9316</v>
      </c>
      <c r="T46853" s="94">
        <v>120</v>
      </c>
      <c r="U46853" s="94">
        <v>88</v>
      </c>
      <c r="V46853" s="94">
        <v>793</v>
      </c>
      <c r="W46853" s="94">
        <v>-39</v>
      </c>
      <c r="X46853" s="94">
        <v>618</v>
      </c>
      <c r="Y46853" s="94">
        <v>5</v>
      </c>
      <c r="AF46853" s="94">
        <v>0</v>
      </c>
      <c r="AJ46853" s="94">
        <v>16</v>
      </c>
      <c r="AK46853" s="94">
        <v>9316</v>
      </c>
      <c r="AL46853" s="94">
        <v>120</v>
      </c>
      <c r="AM46853" s="94">
        <v>88</v>
      </c>
      <c r="AN46853" s="94">
        <v>793</v>
      </c>
      <c r="AO46853" s="94">
        <v>0</v>
      </c>
      <c r="AP46853" s="94">
        <v>618</v>
      </c>
      <c r="AQ46853" s="94">
        <v>5</v>
      </c>
      <c r="AS46853" s="94">
        <v>-992</v>
      </c>
      <c r="AT46853" s="94">
        <v>-835</v>
      </c>
      <c r="AU46853" s="94">
        <v>-2027</v>
      </c>
      <c r="AV46853" s="94">
        <v>9</v>
      </c>
      <c r="AX46853" s="94">
        <v>-292</v>
      </c>
      <c r="AY46853" s="94">
        <v>-896</v>
      </c>
      <c r="AZ46853" s="94">
        <v>-959</v>
      </c>
      <c r="BA46853" s="94">
        <v>-25</v>
      </c>
      <c r="BB46853" s="94">
        <v>-1478</v>
      </c>
      <c r="BC46853" s="94">
        <v>-156</v>
      </c>
      <c r="BD46853" s="94">
        <v>-107</v>
      </c>
      <c r="BE46853" s="94">
        <v>8786</v>
      </c>
      <c r="BF46853" s="94">
        <v>1827</v>
      </c>
      <c r="BG46853" s="94">
        <v>8943</v>
      </c>
      <c r="BH46853" s="94">
        <v>41</v>
      </c>
    </row>
    <row r="46854" spans="1:60">
      <c r="A46854" s="85" t="s">
        <v>173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428</v>
      </c>
      <c r="G46854" s="89" t="s">
        <v>429</v>
      </c>
      <c r="H46854" s="94">
        <v>19081</v>
      </c>
      <c r="I46854" s="94">
        <v>19584</v>
      </c>
      <c r="J46854" s="94">
        <v>11250</v>
      </c>
      <c r="K46854" s="94">
        <v>-7508</v>
      </c>
      <c r="O46854" s="94">
        <v>19584</v>
      </c>
      <c r="P46854" s="94">
        <v>11250</v>
      </c>
      <c r="Q46854" s="94">
        <v>-7508</v>
      </c>
      <c r="R46854" s="94">
        <v>16</v>
      </c>
      <c r="S46854" s="94">
        <v>9882</v>
      </c>
      <c r="T46854" s="94">
        <v>119</v>
      </c>
      <c r="U46854" s="94">
        <v>86</v>
      </c>
      <c r="V46854" s="94">
        <v>580</v>
      </c>
      <c r="W46854" s="94">
        <v>-40</v>
      </c>
      <c r="X46854" s="94">
        <v>592</v>
      </c>
      <c r="Y46854" s="94">
        <v>13</v>
      </c>
      <c r="AF46854" s="94">
        <v>0</v>
      </c>
      <c r="AJ46854" s="94">
        <v>16</v>
      </c>
      <c r="AK46854" s="94">
        <v>9882</v>
      </c>
      <c r="AL46854" s="94">
        <v>119</v>
      </c>
      <c r="AM46854" s="94">
        <v>86</v>
      </c>
      <c r="AN46854" s="94">
        <v>580</v>
      </c>
      <c r="AO46854" s="94">
        <v>0</v>
      </c>
      <c r="AP46854" s="94">
        <v>592</v>
      </c>
      <c r="AQ46854" s="94">
        <v>13</v>
      </c>
      <c r="AS46854" s="94">
        <v>-931</v>
      </c>
      <c r="AT46854" s="94">
        <v>-848</v>
      </c>
      <c r="AU46854" s="94">
        <v>-1904</v>
      </c>
      <c r="AV46854" s="94">
        <v>-8</v>
      </c>
      <c r="AX46854" s="94">
        <v>-288</v>
      </c>
      <c r="AY46854" s="94">
        <v>-896</v>
      </c>
      <c r="AZ46854" s="94">
        <v>-942</v>
      </c>
      <c r="BA46854" s="94">
        <v>-21</v>
      </c>
      <c r="BB46854" s="94">
        <v>-1408</v>
      </c>
      <c r="BC46854" s="94">
        <v>-146</v>
      </c>
      <c r="BD46854" s="94">
        <v>-116</v>
      </c>
      <c r="BE46854" s="94">
        <v>8896</v>
      </c>
      <c r="BF46854" s="94">
        <v>1788</v>
      </c>
      <c r="BG46854" s="94">
        <v>8857</v>
      </c>
      <c r="BH46854" s="94">
        <v>42</v>
      </c>
    </row>
    <row r="46855" spans="1:60">
      <c r="A46855" s="85" t="s">
        <v>173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428</v>
      </c>
      <c r="G46855" s="89" t="s">
        <v>429</v>
      </c>
      <c r="H46855" s="94">
        <v>19491</v>
      </c>
      <c r="I46855" s="94">
        <v>20034</v>
      </c>
      <c r="J46855" s="94">
        <v>11975</v>
      </c>
      <c r="K46855" s="94">
        <v>-7499</v>
      </c>
      <c r="O46855" s="94">
        <v>20034</v>
      </c>
      <c r="P46855" s="94">
        <v>11975</v>
      </c>
      <c r="Q46855" s="94">
        <v>-7499</v>
      </c>
      <c r="R46855" s="94">
        <v>17</v>
      </c>
      <c r="S46855" s="94">
        <v>10096</v>
      </c>
      <c r="T46855" s="94">
        <v>129</v>
      </c>
      <c r="U46855" s="94">
        <v>88</v>
      </c>
      <c r="V46855" s="94">
        <v>1099</v>
      </c>
      <c r="W46855" s="94">
        <v>-39</v>
      </c>
      <c r="X46855" s="94">
        <v>573</v>
      </c>
      <c r="Y46855" s="94">
        <v>11</v>
      </c>
      <c r="AF46855" s="94">
        <v>0</v>
      </c>
      <c r="AJ46855" s="94">
        <v>17</v>
      </c>
      <c r="AK46855" s="94">
        <v>10096</v>
      </c>
      <c r="AL46855" s="94">
        <v>129</v>
      </c>
      <c r="AM46855" s="94">
        <v>88</v>
      </c>
      <c r="AN46855" s="94">
        <v>1099</v>
      </c>
      <c r="AO46855" s="94">
        <v>0</v>
      </c>
      <c r="AP46855" s="94">
        <v>573</v>
      </c>
      <c r="AQ46855" s="94">
        <v>11</v>
      </c>
      <c r="AS46855" s="94">
        <v>-905</v>
      </c>
      <c r="AT46855" s="94">
        <v>-785</v>
      </c>
      <c r="AU46855" s="94">
        <v>-1867</v>
      </c>
      <c r="AV46855" s="94">
        <v>-5</v>
      </c>
      <c r="AX46855" s="94">
        <v>-288</v>
      </c>
      <c r="AY46855" s="94">
        <v>-993</v>
      </c>
      <c r="AZ46855" s="94">
        <v>-937</v>
      </c>
      <c r="BA46855" s="94">
        <v>-21</v>
      </c>
      <c r="BB46855" s="94">
        <v>-1416</v>
      </c>
      <c r="BC46855" s="94">
        <v>-155</v>
      </c>
      <c r="BD46855" s="94">
        <v>-127</v>
      </c>
      <c r="BE46855" s="94">
        <v>9167</v>
      </c>
      <c r="BF46855" s="94">
        <v>1812</v>
      </c>
      <c r="BG46855" s="94">
        <v>9011</v>
      </c>
      <c r="BH46855" s="94">
        <v>45</v>
      </c>
    </row>
    <row r="46856" spans="1:60">
      <c r="A46856" s="85" t="s">
        <v>173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428</v>
      </c>
      <c r="G46856" s="89" t="s">
        <v>429</v>
      </c>
      <c r="H46856" s="94">
        <v>20728</v>
      </c>
      <c r="I46856" s="94">
        <v>21030</v>
      </c>
      <c r="J46856" s="94">
        <v>13307</v>
      </c>
      <c r="K46856" s="94">
        <v>-7535</v>
      </c>
      <c r="O46856" s="94">
        <v>21030</v>
      </c>
      <c r="P46856" s="94">
        <v>13307</v>
      </c>
      <c r="Q46856" s="94">
        <v>-7535</v>
      </c>
      <c r="R46856" s="94">
        <v>17</v>
      </c>
      <c r="S46856" s="94">
        <v>11040</v>
      </c>
      <c r="T46856" s="94">
        <v>128</v>
      </c>
      <c r="U46856" s="94">
        <v>87</v>
      </c>
      <c r="V46856" s="94">
        <v>1282</v>
      </c>
      <c r="W46856" s="94">
        <v>-32</v>
      </c>
      <c r="X46856" s="94">
        <v>731</v>
      </c>
      <c r="Y46856" s="94">
        <v>55</v>
      </c>
      <c r="AF46856" s="94">
        <v>0</v>
      </c>
      <c r="AJ46856" s="94">
        <v>17</v>
      </c>
      <c r="AK46856" s="94">
        <v>11040</v>
      </c>
      <c r="AL46856" s="94">
        <v>128</v>
      </c>
      <c r="AM46856" s="94">
        <v>87</v>
      </c>
      <c r="AN46856" s="94">
        <v>1282</v>
      </c>
      <c r="AO46856" s="94">
        <v>0</v>
      </c>
      <c r="AP46856" s="94">
        <v>731</v>
      </c>
      <c r="AQ46856" s="94">
        <v>55</v>
      </c>
      <c r="AS46856" s="94">
        <v>-893</v>
      </c>
      <c r="AT46856" s="94">
        <v>-771</v>
      </c>
      <c r="AU46856" s="94">
        <v>-1875</v>
      </c>
      <c r="AV46856" s="94">
        <v>-20</v>
      </c>
      <c r="AX46856" s="94">
        <v>-275</v>
      </c>
      <c r="AY46856" s="94">
        <v>-1009</v>
      </c>
      <c r="AZ46856" s="94">
        <v>-929</v>
      </c>
      <c r="BA46856" s="94">
        <v>-20</v>
      </c>
      <c r="BB46856" s="94">
        <v>-1462</v>
      </c>
      <c r="BC46856" s="94">
        <v>-135</v>
      </c>
      <c r="BD46856" s="94">
        <v>-146</v>
      </c>
      <c r="BE46856" s="94">
        <v>9487</v>
      </c>
      <c r="BF46856" s="94">
        <v>1922</v>
      </c>
      <c r="BG46856" s="94">
        <v>9573</v>
      </c>
      <c r="BH46856" s="94">
        <v>49</v>
      </c>
    </row>
    <row r="46857" spans="1:60">
      <c r="A46857" s="85" t="s">
        <v>173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428</v>
      </c>
      <c r="G46857" s="89" t="s">
        <v>429</v>
      </c>
      <c r="H46857" s="94">
        <v>22323</v>
      </c>
      <c r="I46857" s="94">
        <v>22429</v>
      </c>
      <c r="J46857" s="94">
        <v>14351</v>
      </c>
      <c r="K46857" s="94">
        <v>-7995</v>
      </c>
      <c r="O46857" s="94">
        <v>22429</v>
      </c>
      <c r="P46857" s="94">
        <v>14351</v>
      </c>
      <c r="Q46857" s="94">
        <v>-7995</v>
      </c>
      <c r="R46857" s="94">
        <v>17</v>
      </c>
      <c r="S46857" s="94">
        <v>10341</v>
      </c>
      <c r="T46857" s="94">
        <v>132</v>
      </c>
      <c r="U46857" s="94">
        <v>88</v>
      </c>
      <c r="V46857" s="94">
        <v>984</v>
      </c>
      <c r="W46857" s="94">
        <v>2222</v>
      </c>
      <c r="X46857" s="94">
        <v>582</v>
      </c>
      <c r="Y46857" s="94">
        <v>-15</v>
      </c>
      <c r="AH46857" s="94">
        <v>55</v>
      </c>
      <c r="AJ46857" s="94">
        <v>17</v>
      </c>
      <c r="AK46857" s="94">
        <v>10341</v>
      </c>
      <c r="AL46857" s="94">
        <v>132</v>
      </c>
      <c r="AM46857" s="94">
        <v>88</v>
      </c>
      <c r="AN46857" s="94">
        <v>984</v>
      </c>
      <c r="AO46857" s="94">
        <v>2222</v>
      </c>
      <c r="AP46857" s="94">
        <v>582</v>
      </c>
      <c r="AQ46857" s="94">
        <v>55</v>
      </c>
      <c r="AS46857" s="94">
        <v>-929</v>
      </c>
      <c r="AT46857" s="94">
        <v>-929</v>
      </c>
      <c r="AU46857" s="94">
        <v>-1881</v>
      </c>
      <c r="AV46857" s="94">
        <v>-10</v>
      </c>
      <c r="AX46857" s="94">
        <v>-311</v>
      </c>
      <c r="AY46857" s="94">
        <v>-1281</v>
      </c>
      <c r="AZ46857" s="94">
        <v>-938</v>
      </c>
      <c r="BA46857" s="94">
        <v>-15</v>
      </c>
      <c r="BB46857" s="94">
        <v>-1455</v>
      </c>
      <c r="BC46857" s="94">
        <v>-111</v>
      </c>
      <c r="BD46857" s="94">
        <v>-135</v>
      </c>
      <c r="BE46857" s="94">
        <v>10284</v>
      </c>
      <c r="BF46857" s="94">
        <v>2009</v>
      </c>
      <c r="BG46857" s="94">
        <v>10083</v>
      </c>
      <c r="BH46857" s="94">
        <v>53</v>
      </c>
    </row>
    <row r="46858" spans="1:60">
      <c r="A46858" s="85" t="s">
        <v>173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428</v>
      </c>
      <c r="G46858" s="89" t="s">
        <v>429</v>
      </c>
      <c r="H46858" s="94">
        <v>23250</v>
      </c>
      <c r="I46858" s="94">
        <v>22979</v>
      </c>
      <c r="J46858" s="94">
        <v>16820</v>
      </c>
      <c r="K46858" s="94">
        <v>-7023</v>
      </c>
      <c r="O46858" s="94">
        <v>22979</v>
      </c>
      <c r="P46858" s="94">
        <v>16820</v>
      </c>
      <c r="Q46858" s="94">
        <v>-7023</v>
      </c>
      <c r="R46858" s="94">
        <v>17</v>
      </c>
      <c r="S46858" s="94">
        <v>9135</v>
      </c>
      <c r="T46858" s="94">
        <v>130</v>
      </c>
      <c r="U46858" s="94">
        <v>88</v>
      </c>
      <c r="V46858" s="94">
        <v>950</v>
      </c>
      <c r="W46858" s="94">
        <v>5789</v>
      </c>
      <c r="X46858" s="94">
        <v>592</v>
      </c>
      <c r="Y46858" s="94">
        <v>120</v>
      </c>
      <c r="AJ46858" s="94">
        <v>17</v>
      </c>
      <c r="AK46858" s="94">
        <v>9135</v>
      </c>
      <c r="AL46858" s="94">
        <v>130</v>
      </c>
      <c r="AM46858" s="94">
        <v>88</v>
      </c>
      <c r="AN46858" s="94">
        <v>950</v>
      </c>
      <c r="AO46858" s="94">
        <v>5789</v>
      </c>
      <c r="AP46858" s="94">
        <v>592</v>
      </c>
      <c r="AQ46858" s="94">
        <v>120</v>
      </c>
      <c r="AS46858" s="94">
        <v>-821</v>
      </c>
      <c r="AT46858" s="94">
        <v>-783</v>
      </c>
      <c r="AU46858" s="94">
        <v>-1756</v>
      </c>
      <c r="AV46858" s="94">
        <v>33</v>
      </c>
      <c r="AX46858" s="94">
        <v>-414</v>
      </c>
      <c r="AY46858" s="94">
        <v>-1164</v>
      </c>
      <c r="AZ46858" s="94">
        <v>-843</v>
      </c>
      <c r="BA46858" s="94">
        <v>-12</v>
      </c>
      <c r="BB46858" s="94">
        <v>-1211</v>
      </c>
      <c r="BC46858" s="94">
        <v>-1</v>
      </c>
      <c r="BD46858" s="94">
        <v>-51</v>
      </c>
      <c r="BE46858" s="94">
        <v>10684</v>
      </c>
      <c r="BF46858" s="94">
        <v>1942</v>
      </c>
      <c r="BG46858" s="94">
        <v>10300</v>
      </c>
      <c r="BH46858" s="94">
        <v>53</v>
      </c>
    </row>
    <row r="46859" spans="1:60">
      <c r="A46859" s="85" t="s">
        <v>173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428</v>
      </c>
      <c r="G46859" s="89" t="s">
        <v>429</v>
      </c>
      <c r="H46859" s="94">
        <v>23375</v>
      </c>
      <c r="I46859" s="94">
        <v>23048</v>
      </c>
      <c r="J46859" s="94">
        <v>17452</v>
      </c>
      <c r="K46859" s="94">
        <v>-5226</v>
      </c>
      <c r="O46859" s="94">
        <v>23048</v>
      </c>
      <c r="P46859" s="94">
        <v>17452</v>
      </c>
      <c r="Q46859" s="94">
        <v>-5226</v>
      </c>
      <c r="R46859" s="94">
        <v>18</v>
      </c>
      <c r="S46859" s="94">
        <v>8373</v>
      </c>
      <c r="T46859" s="94">
        <v>129</v>
      </c>
      <c r="U46859" s="94">
        <v>89</v>
      </c>
      <c r="V46859" s="94">
        <v>797</v>
      </c>
      <c r="W46859" s="94">
        <v>7616</v>
      </c>
      <c r="X46859" s="94">
        <v>428</v>
      </c>
      <c r="Y46859" s="94">
        <v>1</v>
      </c>
      <c r="AJ46859" s="94">
        <v>18</v>
      </c>
      <c r="AK46859" s="94">
        <v>8373</v>
      </c>
      <c r="AL46859" s="94">
        <v>129</v>
      </c>
      <c r="AM46859" s="94">
        <v>89</v>
      </c>
      <c r="AN46859" s="94">
        <v>797</v>
      </c>
      <c r="AO46859" s="94">
        <v>7616</v>
      </c>
      <c r="AP46859" s="94">
        <v>428</v>
      </c>
      <c r="AQ46859" s="94">
        <v>1</v>
      </c>
      <c r="AS46859" s="94">
        <v>-714</v>
      </c>
      <c r="AT46859" s="94">
        <v>-559</v>
      </c>
      <c r="AU46859" s="94">
        <v>-1599</v>
      </c>
      <c r="AV46859" s="94">
        <v>40</v>
      </c>
      <c r="AX46859" s="94">
        <v>-463</v>
      </c>
      <c r="AY46859" s="94">
        <v>-456</v>
      </c>
      <c r="AZ46859" s="94">
        <v>-682</v>
      </c>
      <c r="BA46859" s="94">
        <v>-10</v>
      </c>
      <c r="BB46859" s="94">
        <v>-936</v>
      </c>
      <c r="BC46859" s="94">
        <v>137</v>
      </c>
      <c r="BD46859" s="94">
        <v>16</v>
      </c>
      <c r="BE46859" s="94">
        <v>10590</v>
      </c>
      <c r="BF46859" s="94">
        <v>1887</v>
      </c>
      <c r="BG46859" s="94">
        <v>10518</v>
      </c>
      <c r="BH46859" s="94">
        <v>52</v>
      </c>
    </row>
    <row r="46860" spans="1:60">
      <c r="A46860" s="85" t="s">
        <v>173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428</v>
      </c>
      <c r="G46860" s="89" t="s">
        <v>429</v>
      </c>
      <c r="H46860" s="94">
        <v>23204</v>
      </c>
      <c r="I46860" s="94">
        <v>22942</v>
      </c>
      <c r="J46860" s="94">
        <v>17800</v>
      </c>
      <c r="K46860" s="94">
        <v>-4942</v>
      </c>
      <c r="O46860" s="94">
        <v>22942</v>
      </c>
      <c r="P46860" s="94">
        <v>17800</v>
      </c>
      <c r="Q46860" s="94">
        <v>-4942</v>
      </c>
      <c r="R46860" s="94">
        <v>16</v>
      </c>
      <c r="S46860" s="94">
        <v>8527</v>
      </c>
      <c r="T46860" s="94">
        <v>129</v>
      </c>
      <c r="U46860" s="94">
        <v>89</v>
      </c>
      <c r="V46860" s="94">
        <v>778</v>
      </c>
      <c r="W46860" s="94">
        <v>8051</v>
      </c>
      <c r="X46860" s="94">
        <v>292</v>
      </c>
      <c r="Y46860" s="94">
        <v>-82</v>
      </c>
      <c r="AH46860" s="94">
        <v>1</v>
      </c>
      <c r="AJ46860" s="94">
        <v>16</v>
      </c>
      <c r="AK46860" s="94">
        <v>8527</v>
      </c>
      <c r="AL46860" s="94">
        <v>129</v>
      </c>
      <c r="AM46860" s="94">
        <v>89</v>
      </c>
      <c r="AN46860" s="94">
        <v>778</v>
      </c>
      <c r="AO46860" s="94">
        <v>8051</v>
      </c>
      <c r="AP46860" s="94">
        <v>292</v>
      </c>
      <c r="AQ46860" s="94">
        <v>1</v>
      </c>
      <c r="AS46860" s="94">
        <v>-677</v>
      </c>
      <c r="AT46860" s="94">
        <v>-475</v>
      </c>
      <c r="AU46860" s="94">
        <v>-1579</v>
      </c>
      <c r="AV46860" s="94">
        <v>31</v>
      </c>
      <c r="AX46860" s="94">
        <v>-411</v>
      </c>
      <c r="AY46860" s="94">
        <v>-364</v>
      </c>
      <c r="AZ46860" s="94">
        <v>-648</v>
      </c>
      <c r="BA46860" s="94">
        <v>-9</v>
      </c>
      <c r="BB46860" s="94">
        <v>-994</v>
      </c>
      <c r="BC46860" s="94">
        <v>181</v>
      </c>
      <c r="BD46860" s="94">
        <v>3</v>
      </c>
      <c r="BE46860" s="94">
        <v>10247</v>
      </c>
      <c r="BF46860" s="94">
        <v>1840</v>
      </c>
      <c r="BG46860" s="94">
        <v>10803</v>
      </c>
      <c r="BH46860" s="94">
        <v>51</v>
      </c>
    </row>
    <row r="46861" spans="1:60">
      <c r="A46861" s="85" t="s">
        <v>173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428</v>
      </c>
      <c r="G46861" s="89" t="s">
        <v>429</v>
      </c>
      <c r="H46861" s="94">
        <v>23125</v>
      </c>
      <c r="I46861" s="94">
        <v>22785</v>
      </c>
      <c r="J46861" s="94">
        <v>17420</v>
      </c>
      <c r="K46861" s="94">
        <v>-4718</v>
      </c>
      <c r="O46861" s="94">
        <v>22785</v>
      </c>
      <c r="P46861" s="94">
        <v>17420</v>
      </c>
      <c r="Q46861" s="94">
        <v>-4718</v>
      </c>
      <c r="R46861" s="94">
        <v>18</v>
      </c>
      <c r="S46861" s="94">
        <v>8303</v>
      </c>
      <c r="T46861" s="94">
        <v>130</v>
      </c>
      <c r="U46861" s="94">
        <v>87</v>
      </c>
      <c r="V46861" s="94">
        <v>769</v>
      </c>
      <c r="W46861" s="94">
        <v>7770</v>
      </c>
      <c r="X46861" s="94">
        <v>360</v>
      </c>
      <c r="Y46861" s="94">
        <v>-15</v>
      </c>
      <c r="AH46861" s="94">
        <v>-1</v>
      </c>
      <c r="AJ46861" s="94">
        <v>18</v>
      </c>
      <c r="AK46861" s="94">
        <v>8303</v>
      </c>
      <c r="AL46861" s="94">
        <v>130</v>
      </c>
      <c r="AM46861" s="94">
        <v>87</v>
      </c>
      <c r="AN46861" s="94">
        <v>769</v>
      </c>
      <c r="AO46861" s="94">
        <v>7770</v>
      </c>
      <c r="AP46861" s="94">
        <v>360</v>
      </c>
      <c r="AQ46861" s="94">
        <v>-1</v>
      </c>
      <c r="AS46861" s="94">
        <v>-659</v>
      </c>
      <c r="AT46861" s="94">
        <v>-533</v>
      </c>
      <c r="AU46861" s="94">
        <v>-1632</v>
      </c>
      <c r="AV46861" s="94">
        <v>32</v>
      </c>
      <c r="AX46861" s="94">
        <v>-362</v>
      </c>
      <c r="AY46861" s="94">
        <v>-231</v>
      </c>
      <c r="AZ46861" s="94">
        <v>-572</v>
      </c>
      <c r="BA46861" s="94">
        <v>-12</v>
      </c>
      <c r="BB46861" s="94">
        <v>-907</v>
      </c>
      <c r="BC46861" s="94">
        <v>173</v>
      </c>
      <c r="BD46861" s="94">
        <v>-15</v>
      </c>
      <c r="BE46861" s="94">
        <v>9988</v>
      </c>
      <c r="BF46861" s="94">
        <v>1774</v>
      </c>
      <c r="BG46861" s="94">
        <v>10972</v>
      </c>
      <c r="BH46861" s="94">
        <v>50</v>
      </c>
    </row>
    <row r="46862" spans="1:60">
      <c r="A46862" s="85" t="s">
        <v>173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428</v>
      </c>
      <c r="G46862" s="89" t="s">
        <v>429</v>
      </c>
      <c r="H46862" s="94">
        <v>23301</v>
      </c>
      <c r="I46862" s="94">
        <v>23067</v>
      </c>
      <c r="J46862" s="94">
        <v>17737</v>
      </c>
      <c r="K46862" s="94">
        <v>-5101</v>
      </c>
      <c r="O46862" s="94">
        <v>23067</v>
      </c>
      <c r="P46862" s="94">
        <v>17737</v>
      </c>
      <c r="Q46862" s="94">
        <v>-5101</v>
      </c>
      <c r="R46862" s="94">
        <v>18</v>
      </c>
      <c r="S46862" s="94">
        <v>8444</v>
      </c>
      <c r="T46862" s="94">
        <v>128</v>
      </c>
      <c r="U46862" s="94">
        <v>88</v>
      </c>
      <c r="V46862" s="94">
        <v>801</v>
      </c>
      <c r="W46862" s="94">
        <v>7907</v>
      </c>
      <c r="X46862" s="94">
        <v>329</v>
      </c>
      <c r="Y46862" s="94">
        <v>21</v>
      </c>
      <c r="AJ46862" s="94">
        <v>18</v>
      </c>
      <c r="AK46862" s="94">
        <v>8444</v>
      </c>
      <c r="AL46862" s="94">
        <v>128</v>
      </c>
      <c r="AM46862" s="94">
        <v>88</v>
      </c>
      <c r="AN46862" s="94">
        <v>801</v>
      </c>
      <c r="AO46862" s="94">
        <v>7907</v>
      </c>
      <c r="AP46862" s="94">
        <v>329</v>
      </c>
      <c r="AQ46862" s="94">
        <v>21</v>
      </c>
      <c r="AS46862" s="94">
        <v>-742</v>
      </c>
      <c r="AT46862" s="94">
        <v>-597</v>
      </c>
      <c r="AU46862" s="94">
        <v>-1777</v>
      </c>
      <c r="AV46862" s="94">
        <v>34</v>
      </c>
      <c r="AX46862" s="94">
        <v>-322</v>
      </c>
      <c r="AY46862" s="94">
        <v>-313</v>
      </c>
      <c r="AZ46862" s="94">
        <v>-547</v>
      </c>
      <c r="BA46862" s="94">
        <v>-13</v>
      </c>
      <c r="BB46862" s="94">
        <v>-943</v>
      </c>
      <c r="BC46862" s="94">
        <v>166</v>
      </c>
      <c r="BD46862" s="94">
        <v>-47</v>
      </c>
      <c r="BE46862" s="94">
        <v>10004</v>
      </c>
      <c r="BF46862" s="94">
        <v>1757</v>
      </c>
      <c r="BG46862" s="94">
        <v>11253</v>
      </c>
      <c r="BH46862" s="94">
        <v>52</v>
      </c>
    </row>
    <row r="46863" spans="1:60">
      <c r="A46863" s="85" t="s">
        <v>173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428</v>
      </c>
      <c r="G46863" s="89" t="s">
        <v>429</v>
      </c>
      <c r="H46863" s="94">
        <v>23606</v>
      </c>
      <c r="I46863" s="94">
        <v>23694</v>
      </c>
      <c r="J46863" s="94">
        <v>18572</v>
      </c>
      <c r="K46863" s="94">
        <v>-5046</v>
      </c>
      <c r="O46863" s="94">
        <v>23694</v>
      </c>
      <c r="P46863" s="94">
        <v>18572</v>
      </c>
      <c r="Q46863" s="94">
        <v>-5046</v>
      </c>
      <c r="R46863" s="94">
        <v>16</v>
      </c>
      <c r="S46863" s="94">
        <v>8967</v>
      </c>
      <c r="T46863" s="94">
        <v>128</v>
      </c>
      <c r="U46863" s="94">
        <v>89</v>
      </c>
      <c r="V46863" s="94">
        <v>756</v>
      </c>
      <c r="W46863" s="94">
        <v>8354</v>
      </c>
      <c r="X46863" s="94">
        <v>300</v>
      </c>
      <c r="Y46863" s="94">
        <v>-37</v>
      </c>
      <c r="AH46863" s="94">
        <v>21</v>
      </c>
      <c r="AJ46863" s="94">
        <v>16</v>
      </c>
      <c r="AK46863" s="94">
        <v>8967</v>
      </c>
      <c r="AL46863" s="94">
        <v>128</v>
      </c>
      <c r="AM46863" s="94">
        <v>89</v>
      </c>
      <c r="AN46863" s="94">
        <v>756</v>
      </c>
      <c r="AO46863" s="94">
        <v>8354</v>
      </c>
      <c r="AP46863" s="94">
        <v>300</v>
      </c>
      <c r="AQ46863" s="94">
        <v>21</v>
      </c>
      <c r="AS46863" s="94">
        <v>-657</v>
      </c>
      <c r="AT46863" s="94">
        <v>-745</v>
      </c>
      <c r="AU46863" s="94">
        <v>-1839</v>
      </c>
      <c r="AV46863" s="94">
        <v>42</v>
      </c>
      <c r="AX46863" s="94">
        <v>-284</v>
      </c>
      <c r="AY46863" s="94">
        <v>-315</v>
      </c>
      <c r="AZ46863" s="94">
        <v>-488</v>
      </c>
      <c r="BA46863" s="94">
        <v>-17</v>
      </c>
      <c r="BB46863" s="94">
        <v>-878</v>
      </c>
      <c r="BC46863" s="94">
        <v>140</v>
      </c>
      <c r="BD46863" s="94">
        <v>-5</v>
      </c>
      <c r="BE46863" s="94">
        <v>10118</v>
      </c>
      <c r="BF46863" s="94">
        <v>1836</v>
      </c>
      <c r="BG46863" s="94">
        <v>11684</v>
      </c>
      <c r="BH46863" s="94">
        <v>55</v>
      </c>
    </row>
    <row r="46864" spans="1:60">
      <c r="A46864" s="85" t="s">
        <v>173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428</v>
      </c>
      <c r="G46864" s="89" t="s">
        <v>429</v>
      </c>
      <c r="H46864" s="94">
        <v>24528</v>
      </c>
      <c r="I46864" s="94">
        <v>24529</v>
      </c>
      <c r="J46864" s="94">
        <v>18947</v>
      </c>
      <c r="K46864" s="94">
        <v>-5459</v>
      </c>
      <c r="O46864" s="94">
        <v>24529</v>
      </c>
      <c r="P46864" s="94">
        <v>18947</v>
      </c>
      <c r="Q46864" s="94">
        <v>-5459</v>
      </c>
      <c r="R46864" s="94">
        <v>17</v>
      </c>
      <c r="S46864" s="94">
        <v>9628</v>
      </c>
      <c r="T46864" s="94">
        <v>130</v>
      </c>
      <c r="U46864" s="94">
        <v>88</v>
      </c>
      <c r="V46864" s="94">
        <v>1153</v>
      </c>
      <c r="W46864" s="94">
        <v>7417</v>
      </c>
      <c r="X46864" s="94">
        <v>467</v>
      </c>
      <c r="Y46864" s="94">
        <v>48</v>
      </c>
      <c r="AJ46864" s="94">
        <v>17</v>
      </c>
      <c r="AK46864" s="94">
        <v>9628</v>
      </c>
      <c r="AL46864" s="94">
        <v>130</v>
      </c>
      <c r="AM46864" s="94">
        <v>88</v>
      </c>
      <c r="AN46864" s="94">
        <v>1153</v>
      </c>
      <c r="AO46864" s="94">
        <v>7417</v>
      </c>
      <c r="AP46864" s="94">
        <v>467</v>
      </c>
      <c r="AQ46864" s="94">
        <v>48</v>
      </c>
      <c r="AS46864" s="94">
        <v>-638</v>
      </c>
      <c r="AT46864" s="94">
        <v>-679</v>
      </c>
      <c r="AU46864" s="94">
        <v>-1910</v>
      </c>
      <c r="AV46864" s="94">
        <v>34</v>
      </c>
      <c r="AX46864" s="94">
        <v>-244</v>
      </c>
      <c r="AY46864" s="94">
        <v>-716</v>
      </c>
      <c r="AZ46864" s="94">
        <v>-579</v>
      </c>
      <c r="BA46864" s="94">
        <v>-18</v>
      </c>
      <c r="BB46864" s="94">
        <v>-885</v>
      </c>
      <c r="BC46864" s="94">
        <v>161</v>
      </c>
      <c r="BD46864" s="94">
        <v>15</v>
      </c>
      <c r="BE46864" s="94">
        <v>10385</v>
      </c>
      <c r="BF46864" s="94">
        <v>1958</v>
      </c>
      <c r="BG46864" s="94">
        <v>12129</v>
      </c>
      <c r="BH46864" s="94">
        <v>57</v>
      </c>
    </row>
    <row r="46865" spans="1:60">
      <c r="A46865" s="85" t="s">
        <v>173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428</v>
      </c>
      <c r="G46865" s="89" t="s">
        <v>429</v>
      </c>
      <c r="H46865" s="94">
        <v>25699</v>
      </c>
      <c r="I46865" s="94">
        <v>25544</v>
      </c>
      <c r="J46865" s="94">
        <v>19784</v>
      </c>
      <c r="K46865" s="94">
        <v>-5663</v>
      </c>
      <c r="O46865" s="94">
        <v>25544</v>
      </c>
      <c r="P46865" s="94">
        <v>19784</v>
      </c>
      <c r="Q46865" s="94">
        <v>-5663</v>
      </c>
      <c r="R46865" s="94">
        <v>17</v>
      </c>
      <c r="S46865" s="94">
        <v>10759</v>
      </c>
      <c r="T46865" s="94">
        <v>130</v>
      </c>
      <c r="U46865" s="94">
        <v>88</v>
      </c>
      <c r="V46865" s="94">
        <v>1519</v>
      </c>
      <c r="W46865" s="94">
        <v>6269</v>
      </c>
      <c r="X46865" s="94">
        <v>958</v>
      </c>
      <c r="Y46865" s="94">
        <v>44</v>
      </c>
      <c r="AJ46865" s="94">
        <v>17</v>
      </c>
      <c r="AK46865" s="94">
        <v>10759</v>
      </c>
      <c r="AL46865" s="94">
        <v>130</v>
      </c>
      <c r="AM46865" s="94">
        <v>88</v>
      </c>
      <c r="AN46865" s="94">
        <v>1519</v>
      </c>
      <c r="AO46865" s="94">
        <v>6269</v>
      </c>
      <c r="AP46865" s="94">
        <v>958</v>
      </c>
      <c r="AQ46865" s="94">
        <v>44</v>
      </c>
      <c r="AS46865" s="94">
        <v>-502</v>
      </c>
      <c r="AT46865" s="94">
        <v>-670</v>
      </c>
      <c r="AU46865" s="94">
        <v>-2051</v>
      </c>
      <c r="AV46865" s="94">
        <v>29</v>
      </c>
      <c r="AX46865" s="94">
        <v>-188</v>
      </c>
      <c r="AY46865" s="94">
        <v>-815</v>
      </c>
      <c r="AZ46865" s="94">
        <v>-647</v>
      </c>
      <c r="BA46865" s="94">
        <v>-21</v>
      </c>
      <c r="BB46865" s="94">
        <v>-902</v>
      </c>
      <c r="BC46865" s="94">
        <v>138</v>
      </c>
      <c r="BD46865" s="94">
        <v>-34</v>
      </c>
      <c r="BE46865" s="94">
        <v>10789</v>
      </c>
      <c r="BF46865" s="94">
        <v>2142</v>
      </c>
      <c r="BG46865" s="94">
        <v>12554</v>
      </c>
      <c r="BH46865" s="94">
        <v>59</v>
      </c>
    </row>
    <row r="46866" spans="1:60">
      <c r="A46866" s="85" t="s">
        <v>173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428</v>
      </c>
      <c r="G46866" s="89" t="s">
        <v>429</v>
      </c>
      <c r="H46866" s="94">
        <v>26643</v>
      </c>
      <c r="I46866" s="94">
        <v>26661</v>
      </c>
      <c r="J46866" s="94">
        <v>19472</v>
      </c>
      <c r="K46866" s="94">
        <v>-6250</v>
      </c>
      <c r="O46866" s="94">
        <v>26661</v>
      </c>
      <c r="P46866" s="94">
        <v>19472</v>
      </c>
      <c r="Q46866" s="94">
        <v>-6250</v>
      </c>
      <c r="R46866" s="94">
        <v>16</v>
      </c>
      <c r="S46866" s="94">
        <v>14276</v>
      </c>
      <c r="T46866" s="94">
        <v>129</v>
      </c>
      <c r="U46866" s="94">
        <v>88</v>
      </c>
      <c r="V46866" s="94">
        <v>1703</v>
      </c>
      <c r="W46866" s="94">
        <v>1929</v>
      </c>
      <c r="X46866" s="94">
        <v>1321</v>
      </c>
      <c r="Y46866" s="94">
        <v>11</v>
      </c>
      <c r="AJ46866" s="94">
        <v>16</v>
      </c>
      <c r="AK46866" s="94">
        <v>14276</v>
      </c>
      <c r="AL46866" s="94">
        <v>129</v>
      </c>
      <c r="AM46866" s="94">
        <v>88</v>
      </c>
      <c r="AN46866" s="94">
        <v>1703</v>
      </c>
      <c r="AO46866" s="94">
        <v>1929</v>
      </c>
      <c r="AP46866" s="94">
        <v>1321</v>
      </c>
      <c r="AQ46866" s="94">
        <v>11</v>
      </c>
      <c r="AS46866" s="94">
        <v>-413</v>
      </c>
      <c r="AT46866" s="94">
        <v>-901</v>
      </c>
      <c r="AU46866" s="94">
        <v>-2130</v>
      </c>
      <c r="AV46866" s="94">
        <v>24</v>
      </c>
      <c r="AX46866" s="94">
        <v>-105</v>
      </c>
      <c r="AY46866" s="94">
        <v>-954</v>
      </c>
      <c r="AZ46866" s="94">
        <v>-687</v>
      </c>
      <c r="BA46866" s="94">
        <v>-24</v>
      </c>
      <c r="BB46866" s="94">
        <v>-964</v>
      </c>
      <c r="BC46866" s="94">
        <v>46</v>
      </c>
      <c r="BD46866" s="94">
        <v>-142</v>
      </c>
      <c r="BE46866" s="94">
        <v>11329</v>
      </c>
      <c r="BF46866" s="94">
        <v>2397</v>
      </c>
      <c r="BG46866" s="94">
        <v>12874</v>
      </c>
      <c r="BH46866" s="94">
        <v>61</v>
      </c>
    </row>
    <row r="46867" spans="1:60">
      <c r="A46867" s="85" t="s">
        <v>173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428</v>
      </c>
      <c r="G46867" s="89" t="s">
        <v>429</v>
      </c>
      <c r="H46867" s="94">
        <v>27572</v>
      </c>
      <c r="I46867" s="94">
        <v>27393</v>
      </c>
      <c r="J46867" s="94">
        <v>20546</v>
      </c>
      <c r="K46867" s="94">
        <v>-6681</v>
      </c>
      <c r="O46867" s="94">
        <v>27393</v>
      </c>
      <c r="P46867" s="94">
        <v>20546</v>
      </c>
      <c r="Q46867" s="94">
        <v>-6681</v>
      </c>
      <c r="R46867" s="94">
        <v>15</v>
      </c>
      <c r="S46867" s="94">
        <v>16340</v>
      </c>
      <c r="T46867" s="94">
        <v>131</v>
      </c>
      <c r="U46867" s="94">
        <v>88</v>
      </c>
      <c r="V46867" s="94">
        <v>2182</v>
      </c>
      <c r="W46867" s="94">
        <v>-44</v>
      </c>
      <c r="X46867" s="94">
        <v>1781</v>
      </c>
      <c r="Y46867" s="94">
        <v>53</v>
      </c>
      <c r="AF46867" s="94">
        <v>1929</v>
      </c>
      <c r="AJ46867" s="94">
        <v>15</v>
      </c>
      <c r="AK46867" s="94">
        <v>16340</v>
      </c>
      <c r="AL46867" s="94">
        <v>131</v>
      </c>
      <c r="AM46867" s="94">
        <v>88</v>
      </c>
      <c r="AN46867" s="94">
        <v>2182</v>
      </c>
      <c r="AO46867" s="94">
        <v>1929</v>
      </c>
      <c r="AP46867" s="94">
        <v>1781</v>
      </c>
      <c r="AQ46867" s="94">
        <v>53</v>
      </c>
      <c r="AS46867" s="94">
        <v>-523</v>
      </c>
      <c r="AT46867" s="94">
        <v>-960</v>
      </c>
      <c r="AU46867" s="94">
        <v>-1989</v>
      </c>
      <c r="AV46867" s="94">
        <v>4</v>
      </c>
      <c r="AX46867" s="94">
        <v>-25</v>
      </c>
      <c r="AY46867" s="94">
        <v>-1097</v>
      </c>
      <c r="AZ46867" s="94">
        <v>-695</v>
      </c>
      <c r="BA46867" s="94">
        <v>-20</v>
      </c>
      <c r="BB46867" s="94">
        <v>-1108</v>
      </c>
      <c r="BC46867" s="94">
        <v>-36</v>
      </c>
      <c r="BD46867" s="94">
        <v>-232</v>
      </c>
      <c r="BE46867" s="94">
        <v>11896</v>
      </c>
      <c r="BF46867" s="94">
        <v>2615</v>
      </c>
      <c r="BG46867" s="94">
        <v>12821</v>
      </c>
      <c r="BH46867" s="94">
        <v>60</v>
      </c>
    </row>
    <row r="46868" spans="1:60">
      <c r="A46868" s="85" t="s">
        <v>173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428</v>
      </c>
      <c r="G46868" s="89" t="s">
        <v>429</v>
      </c>
      <c r="H46868" s="94">
        <v>29227</v>
      </c>
      <c r="I46868" s="94">
        <v>28616</v>
      </c>
      <c r="J46868" s="94">
        <v>20360</v>
      </c>
      <c r="K46868" s="94">
        <v>-7071</v>
      </c>
      <c r="O46868" s="94">
        <v>28616</v>
      </c>
      <c r="P46868" s="94">
        <v>20360</v>
      </c>
      <c r="Q46868" s="94">
        <v>-7071</v>
      </c>
      <c r="R46868" s="94">
        <v>15</v>
      </c>
      <c r="S46868" s="94">
        <v>15713</v>
      </c>
      <c r="T46868" s="94">
        <v>210</v>
      </c>
      <c r="U46868" s="94">
        <v>88</v>
      </c>
      <c r="V46868" s="94">
        <v>2040</v>
      </c>
      <c r="W46868" s="94">
        <v>-38</v>
      </c>
      <c r="X46868" s="94">
        <v>2313</v>
      </c>
      <c r="Y46868" s="94">
        <v>20</v>
      </c>
      <c r="AF46868" s="94">
        <v>-2</v>
      </c>
      <c r="AJ46868" s="94">
        <v>15</v>
      </c>
      <c r="AK46868" s="94">
        <v>15713</v>
      </c>
      <c r="AL46868" s="94">
        <v>210</v>
      </c>
      <c r="AM46868" s="94">
        <v>88</v>
      </c>
      <c r="AN46868" s="94">
        <v>2040</v>
      </c>
      <c r="AO46868" s="94">
        <v>-2</v>
      </c>
      <c r="AP46868" s="94">
        <v>2313</v>
      </c>
      <c r="AQ46868" s="94">
        <v>20</v>
      </c>
      <c r="AS46868" s="94">
        <v>-607</v>
      </c>
      <c r="AT46868" s="94">
        <v>-1168</v>
      </c>
      <c r="AU46868" s="94">
        <v>-1989</v>
      </c>
      <c r="AV46868" s="94">
        <v>42</v>
      </c>
      <c r="AX46868" s="94">
        <v>-58</v>
      </c>
      <c r="AY46868" s="94">
        <v>-942</v>
      </c>
      <c r="AZ46868" s="94">
        <v>-738</v>
      </c>
      <c r="BA46868" s="94">
        <v>-18</v>
      </c>
      <c r="BB46868" s="94">
        <v>-1223</v>
      </c>
      <c r="BC46868" s="94">
        <v>-56</v>
      </c>
      <c r="BD46868" s="94">
        <v>-314</v>
      </c>
      <c r="BE46868" s="94">
        <v>12600</v>
      </c>
      <c r="BF46868" s="94">
        <v>2810</v>
      </c>
      <c r="BG46868" s="94">
        <v>13147</v>
      </c>
      <c r="BH46868" s="94">
        <v>59</v>
      </c>
    </row>
    <row r="46869" spans="1:60">
      <c r="A46869" s="85" t="s">
        <v>173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428</v>
      </c>
      <c r="G46869" s="89" t="s">
        <v>429</v>
      </c>
      <c r="H46869" s="94">
        <v>29085</v>
      </c>
      <c r="I46869" s="94">
        <v>28225</v>
      </c>
      <c r="J46869" s="94">
        <v>18783</v>
      </c>
      <c r="K46869" s="94">
        <v>-7587</v>
      </c>
      <c r="O46869" s="94">
        <v>28225</v>
      </c>
      <c r="P46869" s="94">
        <v>18783</v>
      </c>
      <c r="Q46869" s="94">
        <v>-7587</v>
      </c>
      <c r="R46869" s="94">
        <v>15</v>
      </c>
      <c r="S46869" s="94">
        <v>14220</v>
      </c>
      <c r="T46869" s="94">
        <v>330</v>
      </c>
      <c r="U46869" s="94">
        <v>87</v>
      </c>
      <c r="V46869" s="94">
        <v>2043</v>
      </c>
      <c r="W46869" s="94">
        <v>-36</v>
      </c>
      <c r="X46869" s="94">
        <v>2024</v>
      </c>
      <c r="Y46869" s="94">
        <v>99</v>
      </c>
      <c r="AF46869" s="94">
        <v>0</v>
      </c>
      <c r="AJ46869" s="94">
        <v>15</v>
      </c>
      <c r="AK46869" s="94">
        <v>14220</v>
      </c>
      <c r="AL46869" s="94">
        <v>330</v>
      </c>
      <c r="AM46869" s="94">
        <v>87</v>
      </c>
      <c r="AN46869" s="94">
        <v>2043</v>
      </c>
      <c r="AO46869" s="94">
        <v>0</v>
      </c>
      <c r="AP46869" s="94">
        <v>2024</v>
      </c>
      <c r="AQ46869" s="94">
        <v>99</v>
      </c>
      <c r="AS46869" s="94">
        <v>-765</v>
      </c>
      <c r="AT46869" s="94">
        <v>-1169</v>
      </c>
      <c r="AU46869" s="94">
        <v>-2027</v>
      </c>
      <c r="AV46869" s="94">
        <v>46</v>
      </c>
      <c r="AX46869" s="94">
        <v>-150</v>
      </c>
      <c r="AY46869" s="94">
        <v>-940</v>
      </c>
      <c r="AZ46869" s="94">
        <v>-778</v>
      </c>
      <c r="BA46869" s="94">
        <v>-18</v>
      </c>
      <c r="BB46869" s="94">
        <v>-1417</v>
      </c>
      <c r="BC46869" s="94">
        <v>-65</v>
      </c>
      <c r="BD46869" s="94">
        <v>-304</v>
      </c>
      <c r="BE46869" s="94">
        <v>12566</v>
      </c>
      <c r="BF46869" s="94">
        <v>2747</v>
      </c>
      <c r="BG46869" s="94">
        <v>12855</v>
      </c>
      <c r="BH46869" s="94">
        <v>57</v>
      </c>
    </row>
    <row r="46870" spans="1:60">
      <c r="A46870" s="85" t="s">
        <v>173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428</v>
      </c>
      <c r="G46870" s="89" t="s">
        <v>429</v>
      </c>
      <c r="H46870" s="94">
        <v>28033</v>
      </c>
      <c r="I46870" s="94">
        <v>27189</v>
      </c>
      <c r="J46870" s="94">
        <v>18033</v>
      </c>
      <c r="K46870" s="94">
        <v>-7626</v>
      </c>
      <c r="O46870" s="94">
        <v>27189</v>
      </c>
      <c r="P46870" s="94">
        <v>18033</v>
      </c>
      <c r="Q46870" s="94">
        <v>-7626</v>
      </c>
      <c r="R46870" s="94">
        <v>15</v>
      </c>
      <c r="S46870" s="94">
        <v>14162</v>
      </c>
      <c r="T46870" s="94">
        <v>351</v>
      </c>
      <c r="U46870" s="94">
        <v>88</v>
      </c>
      <c r="V46870" s="94">
        <v>1761</v>
      </c>
      <c r="W46870" s="94">
        <v>-36</v>
      </c>
      <c r="X46870" s="94">
        <v>1681</v>
      </c>
      <c r="Y46870" s="94">
        <v>10</v>
      </c>
      <c r="AF46870" s="94">
        <v>0</v>
      </c>
      <c r="AJ46870" s="94">
        <v>15</v>
      </c>
      <c r="AK46870" s="94">
        <v>14162</v>
      </c>
      <c r="AL46870" s="94">
        <v>351</v>
      </c>
      <c r="AM46870" s="94">
        <v>88</v>
      </c>
      <c r="AN46870" s="94">
        <v>1761</v>
      </c>
      <c r="AO46870" s="94">
        <v>0</v>
      </c>
      <c r="AP46870" s="94">
        <v>1681</v>
      </c>
      <c r="AQ46870" s="94">
        <v>10</v>
      </c>
      <c r="AS46870" s="94">
        <v>-785</v>
      </c>
      <c r="AT46870" s="94">
        <v>-979</v>
      </c>
      <c r="AU46870" s="94">
        <v>-2051</v>
      </c>
      <c r="AV46870" s="94">
        <v>47</v>
      </c>
      <c r="AX46870" s="94">
        <v>-174</v>
      </c>
      <c r="AY46870" s="94">
        <v>-992</v>
      </c>
      <c r="AZ46870" s="94">
        <v>-819</v>
      </c>
      <c r="BA46870" s="94">
        <v>-20</v>
      </c>
      <c r="BB46870" s="94">
        <v>-1474</v>
      </c>
      <c r="BC46870" s="94">
        <v>-73</v>
      </c>
      <c r="BD46870" s="94">
        <v>-306</v>
      </c>
      <c r="BE46870" s="94">
        <v>12087</v>
      </c>
      <c r="BF46870" s="94">
        <v>2619</v>
      </c>
      <c r="BG46870" s="94">
        <v>12428</v>
      </c>
      <c r="BH46870" s="94">
        <v>54</v>
      </c>
    </row>
    <row r="46871" spans="1:60">
      <c r="A46871" s="85" t="s">
        <v>173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428</v>
      </c>
      <c r="G46871" s="89" t="s">
        <v>429</v>
      </c>
      <c r="H46871" s="94">
        <v>26600</v>
      </c>
      <c r="I46871" s="94">
        <v>26090</v>
      </c>
      <c r="J46871" s="94">
        <v>17013</v>
      </c>
      <c r="K46871" s="94">
        <v>-7377</v>
      </c>
      <c r="O46871" s="94">
        <v>26090</v>
      </c>
      <c r="P46871" s="94">
        <v>17013</v>
      </c>
      <c r="Q46871" s="94">
        <v>-7377</v>
      </c>
      <c r="R46871" s="94">
        <v>16</v>
      </c>
      <c r="S46871" s="94">
        <v>13366</v>
      </c>
      <c r="T46871" s="94">
        <v>360</v>
      </c>
      <c r="U46871" s="94">
        <v>89</v>
      </c>
      <c r="V46871" s="94">
        <v>1429</v>
      </c>
      <c r="W46871" s="94">
        <v>-35</v>
      </c>
      <c r="X46871" s="94">
        <v>1784</v>
      </c>
      <c r="Y46871" s="94">
        <v>5</v>
      </c>
      <c r="AF46871" s="94">
        <v>0</v>
      </c>
      <c r="AJ46871" s="94">
        <v>16</v>
      </c>
      <c r="AK46871" s="94">
        <v>13366</v>
      </c>
      <c r="AL46871" s="94">
        <v>360</v>
      </c>
      <c r="AM46871" s="94">
        <v>89</v>
      </c>
      <c r="AN46871" s="94">
        <v>1429</v>
      </c>
      <c r="AO46871" s="94">
        <v>0</v>
      </c>
      <c r="AP46871" s="94">
        <v>1784</v>
      </c>
      <c r="AQ46871" s="94">
        <v>5</v>
      </c>
      <c r="AS46871" s="94">
        <v>-821</v>
      </c>
      <c r="AT46871" s="94">
        <v>-860</v>
      </c>
      <c r="AU46871" s="94">
        <v>-2020</v>
      </c>
      <c r="AV46871" s="94">
        <v>14</v>
      </c>
      <c r="AX46871" s="94">
        <v>-204</v>
      </c>
      <c r="AY46871" s="94">
        <v>-772</v>
      </c>
      <c r="AZ46871" s="94">
        <v>-842</v>
      </c>
      <c r="BA46871" s="94">
        <v>-20</v>
      </c>
      <c r="BB46871" s="94">
        <v>-1465</v>
      </c>
      <c r="BC46871" s="94">
        <v>-96</v>
      </c>
      <c r="BD46871" s="94">
        <v>-291</v>
      </c>
      <c r="BE46871" s="94">
        <v>11632</v>
      </c>
      <c r="BF46871" s="94">
        <v>2484</v>
      </c>
      <c r="BG46871" s="94">
        <v>11924</v>
      </c>
      <c r="BH46871" s="94">
        <v>51</v>
      </c>
    </row>
    <row r="46872" spans="1:60">
      <c r="A46872" s="85" t="s">
        <v>173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428</v>
      </c>
      <c r="G46872" s="89" t="s">
        <v>429</v>
      </c>
      <c r="H46872" s="94">
        <v>24958</v>
      </c>
      <c r="I46872" s="94">
        <v>24973</v>
      </c>
      <c r="J46872" s="94">
        <v>15267</v>
      </c>
      <c r="K46872" s="94">
        <v>-7613</v>
      </c>
      <c r="O46872" s="94">
        <v>24973</v>
      </c>
      <c r="P46872" s="94">
        <v>15267</v>
      </c>
      <c r="Q46872" s="94">
        <v>-7613</v>
      </c>
      <c r="R46872" s="94">
        <v>16</v>
      </c>
      <c r="S46872" s="94">
        <v>11775</v>
      </c>
      <c r="T46872" s="94">
        <v>373</v>
      </c>
      <c r="U46872" s="94">
        <v>89</v>
      </c>
      <c r="V46872" s="94">
        <v>1037</v>
      </c>
      <c r="W46872" s="94">
        <v>-36</v>
      </c>
      <c r="X46872" s="94">
        <v>1958</v>
      </c>
      <c r="Y46872" s="94">
        <v>57</v>
      </c>
      <c r="AF46872" s="94">
        <v>0</v>
      </c>
      <c r="AJ46872" s="94">
        <v>16</v>
      </c>
      <c r="AK46872" s="94">
        <v>11775</v>
      </c>
      <c r="AL46872" s="94">
        <v>373</v>
      </c>
      <c r="AM46872" s="94">
        <v>89</v>
      </c>
      <c r="AN46872" s="94">
        <v>1037</v>
      </c>
      <c r="AO46872" s="94">
        <v>0</v>
      </c>
      <c r="AP46872" s="94">
        <v>1958</v>
      </c>
      <c r="AQ46872" s="94">
        <v>57</v>
      </c>
      <c r="AS46872" s="94">
        <v>-888</v>
      </c>
      <c r="AT46872" s="94">
        <v>-779</v>
      </c>
      <c r="AU46872" s="94">
        <v>-2137</v>
      </c>
      <c r="AV46872" s="94">
        <v>24</v>
      </c>
      <c r="AX46872" s="94">
        <v>-229</v>
      </c>
      <c r="AY46872" s="94">
        <v>-872</v>
      </c>
      <c r="AZ46872" s="94">
        <v>-875</v>
      </c>
      <c r="BA46872" s="94">
        <v>-25</v>
      </c>
      <c r="BB46872" s="94">
        <v>-1493</v>
      </c>
      <c r="BC46872" s="94">
        <v>-111</v>
      </c>
      <c r="BD46872" s="94">
        <v>-228</v>
      </c>
      <c r="BE46872" s="94">
        <v>11087</v>
      </c>
      <c r="BF46872" s="94">
        <v>2350</v>
      </c>
      <c r="BG46872" s="94">
        <v>11489</v>
      </c>
      <c r="BH46872" s="94">
        <v>48</v>
      </c>
    </row>
    <row r="46873" spans="1:60">
      <c r="A46873" s="85" t="s">
        <v>173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428</v>
      </c>
      <c r="G46873" s="89" t="s">
        <v>429</v>
      </c>
      <c r="H46873" s="94">
        <v>23103</v>
      </c>
      <c r="I46873" s="94">
        <v>23429</v>
      </c>
      <c r="J46873" s="94">
        <v>13237</v>
      </c>
      <c r="K46873" s="94">
        <v>-7823</v>
      </c>
      <c r="O46873" s="94">
        <v>23429</v>
      </c>
      <c r="P46873" s="94">
        <v>13237</v>
      </c>
      <c r="Q46873" s="94">
        <v>-7823</v>
      </c>
      <c r="R46873" s="94">
        <v>15</v>
      </c>
      <c r="S46873" s="94">
        <v>10230</v>
      </c>
      <c r="T46873" s="94">
        <v>366</v>
      </c>
      <c r="U46873" s="94">
        <v>87</v>
      </c>
      <c r="V46873" s="94">
        <v>1056</v>
      </c>
      <c r="W46873" s="94">
        <v>-35</v>
      </c>
      <c r="X46873" s="94">
        <v>1522</v>
      </c>
      <c r="Y46873" s="94">
        <v>-5</v>
      </c>
      <c r="AF46873" s="94">
        <v>0</v>
      </c>
      <c r="AJ46873" s="94">
        <v>15</v>
      </c>
      <c r="AK46873" s="94">
        <v>10230</v>
      </c>
      <c r="AL46873" s="94">
        <v>366</v>
      </c>
      <c r="AM46873" s="94">
        <v>87</v>
      </c>
      <c r="AN46873" s="94">
        <v>1056</v>
      </c>
      <c r="AO46873" s="94">
        <v>0</v>
      </c>
      <c r="AP46873" s="94">
        <v>1522</v>
      </c>
      <c r="AQ46873" s="94">
        <v>-5</v>
      </c>
      <c r="AS46873" s="94">
        <v>-969</v>
      </c>
      <c r="AT46873" s="94">
        <v>-759</v>
      </c>
      <c r="AU46873" s="94">
        <v>-2115</v>
      </c>
      <c r="AV46873" s="94">
        <v>20</v>
      </c>
      <c r="AX46873" s="94">
        <v>-266</v>
      </c>
      <c r="AY46873" s="94">
        <v>-915</v>
      </c>
      <c r="AZ46873" s="94">
        <v>-917</v>
      </c>
      <c r="BA46873" s="94">
        <v>-26</v>
      </c>
      <c r="BB46873" s="94">
        <v>-1570</v>
      </c>
      <c r="BC46873" s="94">
        <v>-155</v>
      </c>
      <c r="BD46873" s="94">
        <v>-151</v>
      </c>
      <c r="BE46873" s="94">
        <v>10373</v>
      </c>
      <c r="BF46873" s="94">
        <v>2198</v>
      </c>
      <c r="BG46873" s="94">
        <v>10812</v>
      </c>
      <c r="BH46873" s="94">
        <v>45</v>
      </c>
    </row>
    <row r="46874" spans="1:60">
      <c r="A46874" s="85" t="s">
        <v>173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428</v>
      </c>
      <c r="G46874" s="89" t="s">
        <v>429</v>
      </c>
      <c r="H46874" s="94">
        <v>21467</v>
      </c>
      <c r="I46874" s="94">
        <v>21994</v>
      </c>
      <c r="J46874" s="94">
        <v>12088</v>
      </c>
      <c r="K46874" s="94">
        <v>-8038</v>
      </c>
      <c r="O46874" s="94">
        <v>21994</v>
      </c>
      <c r="P46874" s="94">
        <v>12088</v>
      </c>
      <c r="Q46874" s="94">
        <v>-8038</v>
      </c>
      <c r="R46874" s="94">
        <v>15</v>
      </c>
      <c r="S46874" s="94">
        <v>9305</v>
      </c>
      <c r="T46874" s="94">
        <v>361</v>
      </c>
      <c r="U46874" s="94">
        <v>88</v>
      </c>
      <c r="V46874" s="94">
        <v>1007</v>
      </c>
      <c r="W46874" s="94">
        <v>-35</v>
      </c>
      <c r="X46874" s="94">
        <v>1357</v>
      </c>
      <c r="Y46874" s="94">
        <v>-10</v>
      </c>
      <c r="AF46874" s="94">
        <v>0</v>
      </c>
      <c r="AJ46874" s="94">
        <v>15</v>
      </c>
      <c r="AK46874" s="94">
        <v>9305</v>
      </c>
      <c r="AL46874" s="94">
        <v>361</v>
      </c>
      <c r="AM46874" s="94">
        <v>88</v>
      </c>
      <c r="AN46874" s="94">
        <v>1007</v>
      </c>
      <c r="AO46874" s="94">
        <v>0</v>
      </c>
      <c r="AP46874" s="94">
        <v>1357</v>
      </c>
      <c r="AQ46874" s="94">
        <v>-10</v>
      </c>
      <c r="AS46874" s="94">
        <v>-1015</v>
      </c>
      <c r="AT46874" s="94">
        <v>-770</v>
      </c>
      <c r="AU46874" s="94">
        <v>-2133</v>
      </c>
      <c r="AV46874" s="94">
        <v>29</v>
      </c>
      <c r="AX46874" s="94">
        <v>-308</v>
      </c>
      <c r="AY46874" s="94">
        <v>-959</v>
      </c>
      <c r="AZ46874" s="94">
        <v>-948</v>
      </c>
      <c r="BA46874" s="94">
        <v>-24</v>
      </c>
      <c r="BB46874" s="94">
        <v>-1599</v>
      </c>
      <c r="BC46874" s="94">
        <v>-148</v>
      </c>
      <c r="BD46874" s="94">
        <v>-163</v>
      </c>
      <c r="BE46874" s="94">
        <v>9763</v>
      </c>
      <c r="BF46874" s="94">
        <v>2043</v>
      </c>
      <c r="BG46874" s="94">
        <v>10145</v>
      </c>
      <c r="BH46874" s="94">
        <v>42</v>
      </c>
    </row>
    <row r="46875" spans="1:60">
      <c r="A46875" s="85" t="s">
        <v>173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428</v>
      </c>
      <c r="G46875" s="89" t="s">
        <v>429</v>
      </c>
      <c r="H46875" s="94">
        <v>20619</v>
      </c>
      <c r="I46875" s="94">
        <v>20931</v>
      </c>
      <c r="J46875" s="94">
        <v>10942</v>
      </c>
      <c r="K46875" s="94">
        <v>-8196</v>
      </c>
      <c r="O46875" s="94">
        <v>20931</v>
      </c>
      <c r="P46875" s="94">
        <v>10942</v>
      </c>
      <c r="Q46875" s="94">
        <v>-8196</v>
      </c>
      <c r="R46875" s="94">
        <v>15</v>
      </c>
      <c r="S46875" s="94">
        <v>8288</v>
      </c>
      <c r="T46875" s="94">
        <v>361</v>
      </c>
      <c r="U46875" s="94">
        <v>89</v>
      </c>
      <c r="V46875" s="94">
        <v>819</v>
      </c>
      <c r="W46875" s="94">
        <v>-36</v>
      </c>
      <c r="X46875" s="94">
        <v>1409</v>
      </c>
      <c r="Y46875" s="94">
        <v>-3</v>
      </c>
      <c r="AF46875" s="94">
        <v>0</v>
      </c>
      <c r="AJ46875" s="94">
        <v>15</v>
      </c>
      <c r="AK46875" s="94">
        <v>8288</v>
      </c>
      <c r="AL46875" s="94">
        <v>361</v>
      </c>
      <c r="AM46875" s="94">
        <v>89</v>
      </c>
      <c r="AN46875" s="94">
        <v>819</v>
      </c>
      <c r="AO46875" s="94">
        <v>0</v>
      </c>
      <c r="AP46875" s="94">
        <v>1409</v>
      </c>
      <c r="AQ46875" s="94">
        <v>-3</v>
      </c>
      <c r="AS46875" s="94">
        <v>-1111</v>
      </c>
      <c r="AT46875" s="94">
        <v>-852</v>
      </c>
      <c r="AU46875" s="94">
        <v>-2104</v>
      </c>
      <c r="AV46875" s="94">
        <v>25</v>
      </c>
      <c r="AX46875" s="94">
        <v>-322</v>
      </c>
      <c r="AY46875" s="94">
        <v>-871</v>
      </c>
      <c r="AZ46875" s="94">
        <v>-964</v>
      </c>
      <c r="BA46875" s="94">
        <v>-24</v>
      </c>
      <c r="BB46875" s="94">
        <v>-1667</v>
      </c>
      <c r="BC46875" s="94">
        <v>-155</v>
      </c>
      <c r="BD46875" s="94">
        <v>-151</v>
      </c>
      <c r="BE46875" s="94">
        <v>9340</v>
      </c>
      <c r="BF46875" s="94">
        <v>1964</v>
      </c>
      <c r="BG46875" s="94">
        <v>9587</v>
      </c>
      <c r="BH46875" s="94">
        <v>41</v>
      </c>
    </row>
    <row r="46876" spans="1:60">
      <c r="A46876" s="85" t="s">
        <v>173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428</v>
      </c>
      <c r="G46876" s="89" t="s">
        <v>429</v>
      </c>
      <c r="H46876" s="94">
        <v>19857</v>
      </c>
      <c r="I46876" s="94">
        <v>20141</v>
      </c>
      <c r="J46876" s="94">
        <v>10576</v>
      </c>
      <c r="K46876" s="94">
        <v>-8415</v>
      </c>
      <c r="O46876" s="94">
        <v>20141</v>
      </c>
      <c r="P46876" s="94">
        <v>10576</v>
      </c>
      <c r="Q46876" s="94">
        <v>-8415</v>
      </c>
      <c r="R46876" s="94">
        <v>15</v>
      </c>
      <c r="S46876" s="94">
        <v>8207</v>
      </c>
      <c r="T46876" s="94">
        <v>363</v>
      </c>
      <c r="U46876" s="94">
        <v>89</v>
      </c>
      <c r="V46876" s="94">
        <v>500</v>
      </c>
      <c r="W46876" s="94">
        <v>-35</v>
      </c>
      <c r="X46876" s="94">
        <v>1427</v>
      </c>
      <c r="Y46876" s="94">
        <v>10</v>
      </c>
      <c r="AF46876" s="94">
        <v>0</v>
      </c>
      <c r="AJ46876" s="94">
        <v>15</v>
      </c>
      <c r="AK46876" s="94">
        <v>8207</v>
      </c>
      <c r="AL46876" s="94">
        <v>363</v>
      </c>
      <c r="AM46876" s="94">
        <v>89</v>
      </c>
      <c r="AN46876" s="94">
        <v>500</v>
      </c>
      <c r="AO46876" s="94">
        <v>0</v>
      </c>
      <c r="AP46876" s="94">
        <v>1427</v>
      </c>
      <c r="AQ46876" s="94">
        <v>10</v>
      </c>
      <c r="AS46876" s="94">
        <v>-1136</v>
      </c>
      <c r="AT46876" s="94">
        <v>-940</v>
      </c>
      <c r="AU46876" s="94">
        <v>-2204</v>
      </c>
      <c r="AV46876" s="94">
        <v>31</v>
      </c>
      <c r="AX46876" s="94">
        <v>-331</v>
      </c>
      <c r="AY46876" s="94">
        <v>-803</v>
      </c>
      <c r="AZ46876" s="94">
        <v>-1005</v>
      </c>
      <c r="BA46876" s="94">
        <v>-27</v>
      </c>
      <c r="BB46876" s="94">
        <v>-1682</v>
      </c>
      <c r="BC46876" s="94">
        <v>-160</v>
      </c>
      <c r="BD46876" s="94">
        <v>-158</v>
      </c>
      <c r="BE46876" s="94">
        <v>9109</v>
      </c>
      <c r="BF46876" s="94">
        <v>1879</v>
      </c>
      <c r="BG46876" s="94">
        <v>9112</v>
      </c>
      <c r="BH46876" s="94">
        <v>41</v>
      </c>
    </row>
    <row r="46877" spans="1:60">
      <c r="A46877" s="85" t="s">
        <v>173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428</v>
      </c>
      <c r="G46877" s="89" t="s">
        <v>429</v>
      </c>
      <c r="H46877" s="94">
        <v>19359</v>
      </c>
      <c r="I46877" s="94">
        <v>19940</v>
      </c>
      <c r="J46877" s="94">
        <v>10406</v>
      </c>
      <c r="K46877" s="94">
        <v>-8323</v>
      </c>
      <c r="O46877" s="94">
        <v>19940</v>
      </c>
      <c r="P46877" s="94">
        <v>10406</v>
      </c>
      <c r="Q46877" s="94">
        <v>-8323</v>
      </c>
      <c r="R46877" s="94">
        <v>16</v>
      </c>
      <c r="S46877" s="94">
        <v>8346</v>
      </c>
      <c r="T46877" s="94">
        <v>363</v>
      </c>
      <c r="U46877" s="94">
        <v>88</v>
      </c>
      <c r="V46877" s="94">
        <v>505</v>
      </c>
      <c r="W46877" s="94">
        <v>-37</v>
      </c>
      <c r="X46877" s="94">
        <v>1112</v>
      </c>
      <c r="Y46877" s="94">
        <v>13</v>
      </c>
      <c r="AF46877" s="94">
        <v>0</v>
      </c>
      <c r="AJ46877" s="94">
        <v>16</v>
      </c>
      <c r="AK46877" s="94">
        <v>8346</v>
      </c>
      <c r="AL46877" s="94">
        <v>363</v>
      </c>
      <c r="AM46877" s="94">
        <v>88</v>
      </c>
      <c r="AN46877" s="94">
        <v>505</v>
      </c>
      <c r="AO46877" s="94">
        <v>0</v>
      </c>
      <c r="AP46877" s="94">
        <v>1112</v>
      </c>
      <c r="AQ46877" s="94">
        <v>13</v>
      </c>
      <c r="AS46877" s="94">
        <v>-1093</v>
      </c>
      <c r="AT46877" s="94">
        <v>-962</v>
      </c>
      <c r="AU46877" s="94">
        <v>-2202</v>
      </c>
      <c r="AV46877" s="94">
        <v>31</v>
      </c>
      <c r="AX46877" s="94">
        <v>-339</v>
      </c>
      <c r="AY46877" s="94">
        <v>-818</v>
      </c>
      <c r="AZ46877" s="94">
        <v>-989</v>
      </c>
      <c r="BA46877" s="94">
        <v>-26</v>
      </c>
      <c r="BB46877" s="94">
        <v>-1618</v>
      </c>
      <c r="BC46877" s="94">
        <v>-182</v>
      </c>
      <c r="BD46877" s="94">
        <v>-125</v>
      </c>
      <c r="BE46877" s="94">
        <v>9220</v>
      </c>
      <c r="BF46877" s="94">
        <v>1822</v>
      </c>
      <c r="BG46877" s="94">
        <v>8856</v>
      </c>
      <c r="BH46877" s="94">
        <v>42</v>
      </c>
    </row>
    <row r="46878" spans="1:60">
      <c r="A46878" s="85" t="s">
        <v>173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428</v>
      </c>
      <c r="G46878" s="89" t="s">
        <v>429</v>
      </c>
      <c r="H46878" s="94">
        <v>19226</v>
      </c>
      <c r="I46878" s="94">
        <v>19810</v>
      </c>
      <c r="J46878" s="94">
        <v>10802</v>
      </c>
      <c r="K46878" s="94">
        <v>-8362</v>
      </c>
      <c r="O46878" s="94">
        <v>19810</v>
      </c>
      <c r="P46878" s="94">
        <v>10802</v>
      </c>
      <c r="Q46878" s="94">
        <v>-8362</v>
      </c>
      <c r="R46878" s="94">
        <v>17</v>
      </c>
      <c r="S46878" s="94">
        <v>8828</v>
      </c>
      <c r="T46878" s="94">
        <v>364</v>
      </c>
      <c r="U46878" s="94">
        <v>88</v>
      </c>
      <c r="V46878" s="94">
        <v>644</v>
      </c>
      <c r="W46878" s="94">
        <v>-37</v>
      </c>
      <c r="X46878" s="94">
        <v>864</v>
      </c>
      <c r="Y46878" s="94">
        <v>35</v>
      </c>
      <c r="AF46878" s="94">
        <v>0</v>
      </c>
      <c r="AJ46878" s="94">
        <v>17</v>
      </c>
      <c r="AK46878" s="94">
        <v>8828</v>
      </c>
      <c r="AL46878" s="94">
        <v>364</v>
      </c>
      <c r="AM46878" s="94">
        <v>88</v>
      </c>
      <c r="AN46878" s="94">
        <v>644</v>
      </c>
      <c r="AO46878" s="94">
        <v>0</v>
      </c>
      <c r="AP46878" s="94">
        <v>864</v>
      </c>
      <c r="AQ46878" s="94">
        <v>35</v>
      </c>
      <c r="AS46878" s="94">
        <v>-1024</v>
      </c>
      <c r="AT46878" s="94">
        <v>-987</v>
      </c>
      <c r="AU46878" s="94">
        <v>-2233</v>
      </c>
      <c r="AV46878" s="94">
        <v>25</v>
      </c>
      <c r="AX46878" s="94">
        <v>-338</v>
      </c>
      <c r="AY46878" s="94">
        <v>-881</v>
      </c>
      <c r="AZ46878" s="94">
        <v>-975</v>
      </c>
      <c r="BA46878" s="94">
        <v>-27</v>
      </c>
      <c r="BB46878" s="94">
        <v>-1594</v>
      </c>
      <c r="BC46878" s="94">
        <v>-190</v>
      </c>
      <c r="BD46878" s="94">
        <v>-138</v>
      </c>
      <c r="BE46878" s="94">
        <v>9186</v>
      </c>
      <c r="BF46878" s="94">
        <v>1790</v>
      </c>
      <c r="BG46878" s="94">
        <v>8791</v>
      </c>
      <c r="BH46878" s="94">
        <v>43</v>
      </c>
    </row>
    <row r="46879" spans="1:60">
      <c r="A46879" s="85" t="s">
        <v>173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428</v>
      </c>
      <c r="G46879" s="89" t="s">
        <v>429</v>
      </c>
      <c r="H46879" s="94">
        <v>19664</v>
      </c>
      <c r="I46879" s="94">
        <v>20232</v>
      </c>
      <c r="J46879" s="94">
        <v>10985</v>
      </c>
      <c r="K46879" s="94">
        <v>-8214</v>
      </c>
      <c r="O46879" s="94">
        <v>20232</v>
      </c>
      <c r="P46879" s="94">
        <v>10985</v>
      </c>
      <c r="Q46879" s="94">
        <v>-8214</v>
      </c>
      <c r="R46879" s="94">
        <v>16</v>
      </c>
      <c r="S46879" s="94">
        <v>9214</v>
      </c>
      <c r="T46879" s="94">
        <v>362</v>
      </c>
      <c r="U46879" s="94">
        <v>89</v>
      </c>
      <c r="V46879" s="94">
        <v>658</v>
      </c>
      <c r="W46879" s="94">
        <v>-39</v>
      </c>
      <c r="X46879" s="94">
        <v>650</v>
      </c>
      <c r="Y46879" s="94">
        <v>34</v>
      </c>
      <c r="AF46879" s="94">
        <v>0</v>
      </c>
      <c r="AJ46879" s="94">
        <v>16</v>
      </c>
      <c r="AK46879" s="94">
        <v>9214</v>
      </c>
      <c r="AL46879" s="94">
        <v>362</v>
      </c>
      <c r="AM46879" s="94">
        <v>89</v>
      </c>
      <c r="AN46879" s="94">
        <v>658</v>
      </c>
      <c r="AO46879" s="94">
        <v>0</v>
      </c>
      <c r="AP46879" s="94">
        <v>650</v>
      </c>
      <c r="AQ46879" s="94">
        <v>34</v>
      </c>
      <c r="AS46879" s="94">
        <v>-961</v>
      </c>
      <c r="AT46879" s="94">
        <v>-961</v>
      </c>
      <c r="AU46879" s="94">
        <v>-2155</v>
      </c>
      <c r="AV46879" s="94">
        <v>21</v>
      </c>
      <c r="AX46879" s="94">
        <v>-359</v>
      </c>
      <c r="AY46879" s="94">
        <v>-867</v>
      </c>
      <c r="AZ46879" s="94">
        <v>-987</v>
      </c>
      <c r="BA46879" s="94">
        <v>-26</v>
      </c>
      <c r="BB46879" s="94">
        <v>-1564</v>
      </c>
      <c r="BC46879" s="94">
        <v>-202</v>
      </c>
      <c r="BD46879" s="94">
        <v>-153</v>
      </c>
      <c r="BE46879" s="94">
        <v>9398</v>
      </c>
      <c r="BF46879" s="94">
        <v>1824</v>
      </c>
      <c r="BG46879" s="94">
        <v>8963</v>
      </c>
      <c r="BH46879" s="94">
        <v>46</v>
      </c>
    </row>
    <row r="46880" spans="1:60">
      <c r="A46880" s="85" t="s">
        <v>173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428</v>
      </c>
      <c r="G46880" s="89" t="s">
        <v>429</v>
      </c>
      <c r="H46880" s="94">
        <v>20873</v>
      </c>
      <c r="I46880" s="94">
        <v>21351</v>
      </c>
      <c r="J46880" s="94">
        <v>12877</v>
      </c>
      <c r="K46880" s="94">
        <v>-8589</v>
      </c>
      <c r="O46880" s="94">
        <v>21351</v>
      </c>
      <c r="P46880" s="94">
        <v>12877</v>
      </c>
      <c r="Q46880" s="94">
        <v>-8589</v>
      </c>
      <c r="R46880" s="94">
        <v>14</v>
      </c>
      <c r="S46880" s="94">
        <v>10596</v>
      </c>
      <c r="T46880" s="94">
        <v>363</v>
      </c>
      <c r="U46880" s="94">
        <v>89</v>
      </c>
      <c r="V46880" s="94">
        <v>1107</v>
      </c>
      <c r="W46880" s="94">
        <v>-32</v>
      </c>
      <c r="X46880" s="94">
        <v>680</v>
      </c>
      <c r="Y46880" s="94">
        <v>60</v>
      </c>
      <c r="AF46880" s="94">
        <v>0</v>
      </c>
      <c r="AJ46880" s="94">
        <v>14</v>
      </c>
      <c r="AK46880" s="94">
        <v>10596</v>
      </c>
      <c r="AL46880" s="94">
        <v>363</v>
      </c>
      <c r="AM46880" s="94">
        <v>89</v>
      </c>
      <c r="AN46880" s="94">
        <v>1107</v>
      </c>
      <c r="AO46880" s="94">
        <v>0</v>
      </c>
      <c r="AP46880" s="94">
        <v>680</v>
      </c>
      <c r="AQ46880" s="94">
        <v>60</v>
      </c>
      <c r="AS46880" s="94">
        <v>-970</v>
      </c>
      <c r="AT46880" s="94">
        <v>-939</v>
      </c>
      <c r="AU46880" s="94">
        <v>-2195</v>
      </c>
      <c r="AV46880" s="94">
        <v>-9</v>
      </c>
      <c r="AX46880" s="94">
        <v>-346</v>
      </c>
      <c r="AY46880" s="94">
        <v>-1160</v>
      </c>
      <c r="AZ46880" s="94">
        <v>-997</v>
      </c>
      <c r="BA46880" s="94">
        <v>-23</v>
      </c>
      <c r="BB46880" s="94">
        <v>-1619</v>
      </c>
      <c r="BC46880" s="94">
        <v>-133</v>
      </c>
      <c r="BD46880" s="94">
        <v>-198</v>
      </c>
      <c r="BE46880" s="94">
        <v>9870</v>
      </c>
      <c r="BF46880" s="94">
        <v>1932</v>
      </c>
      <c r="BG46880" s="94">
        <v>9499</v>
      </c>
      <c r="BH46880" s="94">
        <v>50</v>
      </c>
    </row>
    <row r="46881" spans="1:60">
      <c r="A46881" s="85" t="s">
        <v>173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428</v>
      </c>
      <c r="G46881" s="89" t="s">
        <v>429</v>
      </c>
      <c r="H46881" s="94">
        <v>22493</v>
      </c>
      <c r="I46881" s="94">
        <v>22466</v>
      </c>
      <c r="J46881" s="94">
        <v>13695</v>
      </c>
      <c r="K46881" s="94">
        <v>-8527</v>
      </c>
      <c r="O46881" s="94">
        <v>22466</v>
      </c>
      <c r="P46881" s="94">
        <v>13695</v>
      </c>
      <c r="Q46881" s="94">
        <v>-8527</v>
      </c>
      <c r="R46881" s="94">
        <v>14</v>
      </c>
      <c r="S46881" s="94">
        <v>9551</v>
      </c>
      <c r="T46881" s="94">
        <v>363</v>
      </c>
      <c r="U46881" s="94">
        <v>89</v>
      </c>
      <c r="V46881" s="94">
        <v>891</v>
      </c>
      <c r="W46881" s="94">
        <v>2171</v>
      </c>
      <c r="X46881" s="94">
        <v>549</v>
      </c>
      <c r="Y46881" s="94">
        <v>68</v>
      </c>
      <c r="AJ46881" s="94">
        <v>14</v>
      </c>
      <c r="AK46881" s="94">
        <v>9551</v>
      </c>
      <c r="AL46881" s="94">
        <v>363</v>
      </c>
      <c r="AM46881" s="94">
        <v>89</v>
      </c>
      <c r="AN46881" s="94">
        <v>891</v>
      </c>
      <c r="AO46881" s="94">
        <v>2171</v>
      </c>
      <c r="AP46881" s="94">
        <v>549</v>
      </c>
      <c r="AQ46881" s="94">
        <v>68</v>
      </c>
      <c r="AS46881" s="94">
        <v>-950</v>
      </c>
      <c r="AT46881" s="94">
        <v>-972</v>
      </c>
      <c r="AU46881" s="94">
        <v>-2099</v>
      </c>
      <c r="AV46881" s="94">
        <v>-8</v>
      </c>
      <c r="AX46881" s="94">
        <v>-371</v>
      </c>
      <c r="AY46881" s="94">
        <v>-1220</v>
      </c>
      <c r="AZ46881" s="94">
        <v>-974</v>
      </c>
      <c r="BA46881" s="94">
        <v>-20</v>
      </c>
      <c r="BB46881" s="94">
        <v>-1588</v>
      </c>
      <c r="BC46881" s="94">
        <v>-84</v>
      </c>
      <c r="BD46881" s="94">
        <v>-241</v>
      </c>
      <c r="BE46881" s="94">
        <v>10355</v>
      </c>
      <c r="BF46881" s="94">
        <v>2022</v>
      </c>
      <c r="BG46881" s="94">
        <v>10032</v>
      </c>
      <c r="BH46881" s="94">
        <v>56</v>
      </c>
    </row>
    <row r="46882" spans="1:60">
      <c r="A46882" s="85" t="s">
        <v>173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428</v>
      </c>
      <c r="G46882" s="89" t="s">
        <v>429</v>
      </c>
      <c r="H46882" s="94">
        <v>23072</v>
      </c>
      <c r="I46882" s="94">
        <v>22883</v>
      </c>
      <c r="J46882" s="94">
        <v>15976</v>
      </c>
      <c r="K46882" s="94">
        <v>-7811</v>
      </c>
      <c r="O46882" s="94">
        <v>22883</v>
      </c>
      <c r="P46882" s="94">
        <v>15976</v>
      </c>
      <c r="Q46882" s="94">
        <v>-7811</v>
      </c>
      <c r="R46882" s="94">
        <v>14</v>
      </c>
      <c r="S46882" s="94">
        <v>7958</v>
      </c>
      <c r="T46882" s="94">
        <v>364</v>
      </c>
      <c r="U46882" s="94">
        <v>89</v>
      </c>
      <c r="V46882" s="94">
        <v>583</v>
      </c>
      <c r="W46882" s="94">
        <v>6627</v>
      </c>
      <c r="X46882" s="94">
        <v>250</v>
      </c>
      <c r="Y46882" s="94">
        <v>92</v>
      </c>
      <c r="AJ46882" s="94">
        <v>14</v>
      </c>
      <c r="AK46882" s="94">
        <v>7958</v>
      </c>
      <c r="AL46882" s="94">
        <v>364</v>
      </c>
      <c r="AM46882" s="94">
        <v>89</v>
      </c>
      <c r="AN46882" s="94">
        <v>583</v>
      </c>
      <c r="AO46882" s="94">
        <v>6627</v>
      </c>
      <c r="AP46882" s="94">
        <v>250</v>
      </c>
      <c r="AQ46882" s="94">
        <v>92</v>
      </c>
      <c r="AS46882" s="94">
        <v>-876</v>
      </c>
      <c r="AT46882" s="94">
        <v>-937</v>
      </c>
      <c r="AU46882" s="94">
        <v>-2129</v>
      </c>
      <c r="AV46882" s="94">
        <v>31</v>
      </c>
      <c r="AX46882" s="94">
        <v>-470</v>
      </c>
      <c r="AY46882" s="94">
        <v>-1044</v>
      </c>
      <c r="AZ46882" s="94">
        <v>-916</v>
      </c>
      <c r="BA46882" s="94">
        <v>-20</v>
      </c>
      <c r="BB46882" s="94">
        <v>-1330</v>
      </c>
      <c r="BC46882" s="94">
        <v>33</v>
      </c>
      <c r="BD46882" s="94">
        <v>-153</v>
      </c>
      <c r="BE46882" s="94">
        <v>10710</v>
      </c>
      <c r="BF46882" s="94">
        <v>1907</v>
      </c>
      <c r="BG46882" s="94">
        <v>10212</v>
      </c>
      <c r="BH46882" s="94">
        <v>54</v>
      </c>
    </row>
    <row r="46883" spans="1:60">
      <c r="A46883" s="85" t="s">
        <v>173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428</v>
      </c>
      <c r="G46883" s="89" t="s">
        <v>429</v>
      </c>
      <c r="H46883" s="94">
        <v>23108</v>
      </c>
      <c r="I46883" s="94">
        <v>23184</v>
      </c>
      <c r="J46883" s="94">
        <v>16944</v>
      </c>
      <c r="K46883" s="94">
        <v>-5888</v>
      </c>
      <c r="O46883" s="94">
        <v>23184</v>
      </c>
      <c r="P46883" s="94">
        <v>16944</v>
      </c>
      <c r="Q46883" s="94">
        <v>-5888</v>
      </c>
      <c r="R46883" s="94">
        <v>15</v>
      </c>
      <c r="S46883" s="94">
        <v>7673</v>
      </c>
      <c r="T46883" s="94">
        <v>365</v>
      </c>
      <c r="U46883" s="94">
        <v>88</v>
      </c>
      <c r="V46883" s="94">
        <v>618</v>
      </c>
      <c r="W46883" s="94">
        <v>8092</v>
      </c>
      <c r="X46883" s="94">
        <v>128</v>
      </c>
      <c r="Y46883" s="94">
        <v>-34</v>
      </c>
      <c r="AH46883" s="94">
        <v>92</v>
      </c>
      <c r="AJ46883" s="94">
        <v>15</v>
      </c>
      <c r="AK46883" s="94">
        <v>7673</v>
      </c>
      <c r="AL46883" s="94">
        <v>365</v>
      </c>
      <c r="AM46883" s="94">
        <v>88</v>
      </c>
      <c r="AN46883" s="94">
        <v>618</v>
      </c>
      <c r="AO46883" s="94">
        <v>8092</v>
      </c>
      <c r="AP46883" s="94">
        <v>128</v>
      </c>
      <c r="AQ46883" s="94">
        <v>92</v>
      </c>
      <c r="AS46883" s="94">
        <v>-697</v>
      </c>
      <c r="AT46883" s="94">
        <v>-789</v>
      </c>
      <c r="AU46883" s="94">
        <v>-1902</v>
      </c>
      <c r="AV46883" s="94">
        <v>32</v>
      </c>
      <c r="AX46883" s="94">
        <v>-497</v>
      </c>
      <c r="AY46883" s="94">
        <v>-458</v>
      </c>
      <c r="AZ46883" s="94">
        <v>-783</v>
      </c>
      <c r="BA46883" s="94">
        <v>-19</v>
      </c>
      <c r="BB46883" s="94">
        <v>-928</v>
      </c>
      <c r="BC46883" s="94">
        <v>180</v>
      </c>
      <c r="BD46883" s="94">
        <v>-27</v>
      </c>
      <c r="BE46883" s="94">
        <v>10868</v>
      </c>
      <c r="BF46883" s="94">
        <v>1763</v>
      </c>
      <c r="BG46883" s="94">
        <v>10501</v>
      </c>
      <c r="BH46883" s="94">
        <v>52</v>
      </c>
    </row>
    <row r="46884" spans="1:60">
      <c r="A46884" s="85" t="s">
        <v>173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428</v>
      </c>
      <c r="G46884" s="89" t="s">
        <v>429</v>
      </c>
      <c r="H46884" s="94">
        <v>22986</v>
      </c>
      <c r="I46884" s="94">
        <v>22801</v>
      </c>
      <c r="J46884" s="94">
        <v>17022</v>
      </c>
      <c r="K46884" s="94">
        <v>-4937</v>
      </c>
      <c r="O46884" s="94">
        <v>22801</v>
      </c>
      <c r="P46884" s="94">
        <v>17022</v>
      </c>
      <c r="Q46884" s="94">
        <v>-4937</v>
      </c>
      <c r="R46884" s="94">
        <v>14</v>
      </c>
      <c r="S46884" s="94">
        <v>7009</v>
      </c>
      <c r="T46884" s="94">
        <v>364</v>
      </c>
      <c r="U46884" s="94">
        <v>85</v>
      </c>
      <c r="V46884" s="94">
        <v>902</v>
      </c>
      <c r="W46884" s="94">
        <v>8543</v>
      </c>
      <c r="X46884" s="94">
        <v>109</v>
      </c>
      <c r="Y46884" s="94">
        <v>-4</v>
      </c>
      <c r="AJ46884" s="94">
        <v>14</v>
      </c>
      <c r="AK46884" s="94">
        <v>7009</v>
      </c>
      <c r="AL46884" s="94">
        <v>364</v>
      </c>
      <c r="AM46884" s="94">
        <v>85</v>
      </c>
      <c r="AN46884" s="94">
        <v>902</v>
      </c>
      <c r="AO46884" s="94">
        <v>8543</v>
      </c>
      <c r="AP46884" s="94">
        <v>109</v>
      </c>
      <c r="AQ46884" s="94">
        <v>-4</v>
      </c>
      <c r="AS46884" s="94">
        <v>-591</v>
      </c>
      <c r="AT46884" s="94">
        <v>-814</v>
      </c>
      <c r="AU46884" s="94">
        <v>-1730</v>
      </c>
      <c r="AV46884" s="94">
        <v>39</v>
      </c>
      <c r="AX46884" s="94">
        <v>-459</v>
      </c>
      <c r="AY46884" s="94">
        <v>-131</v>
      </c>
      <c r="AZ46884" s="94">
        <v>-690</v>
      </c>
      <c r="BA46884" s="94">
        <v>-20</v>
      </c>
      <c r="BB46884" s="94">
        <v>-735</v>
      </c>
      <c r="BC46884" s="94">
        <v>204</v>
      </c>
      <c r="BD46884" s="94">
        <v>-10</v>
      </c>
      <c r="BE46884" s="94">
        <v>10294</v>
      </c>
      <c r="BF46884" s="94">
        <v>1697</v>
      </c>
      <c r="BG46884" s="94">
        <v>10761</v>
      </c>
      <c r="BH46884" s="94">
        <v>50</v>
      </c>
    </row>
    <row r="46885" spans="1:60">
      <c r="A46885" s="85" t="s">
        <v>173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428</v>
      </c>
      <c r="G46885" s="89" t="s">
        <v>429</v>
      </c>
      <c r="H46885" s="94">
        <v>23046</v>
      </c>
      <c r="I46885" s="94">
        <v>22860</v>
      </c>
      <c r="J46885" s="94">
        <v>17142</v>
      </c>
      <c r="K46885" s="94">
        <v>-5136</v>
      </c>
      <c r="O46885" s="94">
        <v>22860</v>
      </c>
      <c r="P46885" s="94">
        <v>17142</v>
      </c>
      <c r="Q46885" s="94">
        <v>-5136</v>
      </c>
      <c r="R46885" s="94">
        <v>14</v>
      </c>
      <c r="S46885" s="94">
        <v>7107</v>
      </c>
      <c r="T46885" s="94">
        <v>364</v>
      </c>
      <c r="U46885" s="94">
        <v>88</v>
      </c>
      <c r="V46885" s="94">
        <v>846</v>
      </c>
      <c r="W46885" s="94">
        <v>8488</v>
      </c>
      <c r="X46885" s="94">
        <v>196</v>
      </c>
      <c r="Y46885" s="94">
        <v>38</v>
      </c>
      <c r="AJ46885" s="94">
        <v>14</v>
      </c>
      <c r="AK46885" s="94">
        <v>7107</v>
      </c>
      <c r="AL46885" s="94">
        <v>364</v>
      </c>
      <c r="AM46885" s="94">
        <v>88</v>
      </c>
      <c r="AN46885" s="94">
        <v>846</v>
      </c>
      <c r="AO46885" s="94">
        <v>8488</v>
      </c>
      <c r="AP46885" s="94">
        <v>196</v>
      </c>
      <c r="AQ46885" s="94">
        <v>38</v>
      </c>
      <c r="AS46885" s="94">
        <v>-615</v>
      </c>
      <c r="AT46885" s="94">
        <v>-839</v>
      </c>
      <c r="AU46885" s="94">
        <v>-1755</v>
      </c>
      <c r="AV46885" s="94">
        <v>90</v>
      </c>
      <c r="AX46885" s="94">
        <v>-381</v>
      </c>
      <c r="AY46885" s="94">
        <v>-231</v>
      </c>
      <c r="AZ46885" s="94">
        <v>-761</v>
      </c>
      <c r="BA46885" s="94">
        <v>-22</v>
      </c>
      <c r="BB46885" s="94">
        <v>-800</v>
      </c>
      <c r="BC46885" s="94">
        <v>182</v>
      </c>
      <c r="BD46885" s="94">
        <v>-4</v>
      </c>
      <c r="BE46885" s="94">
        <v>10137</v>
      </c>
      <c r="BF46885" s="94">
        <v>1709</v>
      </c>
      <c r="BG46885" s="94">
        <v>10963</v>
      </c>
      <c r="BH46885" s="94">
        <v>51</v>
      </c>
    </row>
    <row r="46886" spans="1:60">
      <c r="A46886" s="85" t="s">
        <v>173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428</v>
      </c>
      <c r="G46886" s="89" t="s">
        <v>429</v>
      </c>
      <c r="H46886" s="94">
        <v>23471</v>
      </c>
      <c r="I46886" s="94">
        <v>23414</v>
      </c>
      <c r="J46886" s="94">
        <v>17756</v>
      </c>
      <c r="K46886" s="94">
        <v>-5193</v>
      </c>
      <c r="O46886" s="94">
        <v>23414</v>
      </c>
      <c r="P46886" s="94">
        <v>17756</v>
      </c>
      <c r="Q46886" s="94">
        <v>-5193</v>
      </c>
      <c r="R46886" s="94">
        <v>16</v>
      </c>
      <c r="S46886" s="94">
        <v>7702</v>
      </c>
      <c r="T46886" s="94">
        <v>365</v>
      </c>
      <c r="U46886" s="94">
        <v>88</v>
      </c>
      <c r="V46886" s="94">
        <v>802</v>
      </c>
      <c r="W46886" s="94">
        <v>8569</v>
      </c>
      <c r="X46886" s="94">
        <v>242</v>
      </c>
      <c r="Y46886" s="94">
        <v>-27</v>
      </c>
      <c r="AH46886" s="94">
        <v>38</v>
      </c>
      <c r="AJ46886" s="94">
        <v>16</v>
      </c>
      <c r="AK46886" s="94">
        <v>7702</v>
      </c>
      <c r="AL46886" s="94">
        <v>365</v>
      </c>
      <c r="AM46886" s="94">
        <v>88</v>
      </c>
      <c r="AN46886" s="94">
        <v>802</v>
      </c>
      <c r="AO46886" s="94">
        <v>8569</v>
      </c>
      <c r="AP46886" s="94">
        <v>242</v>
      </c>
      <c r="AQ46886" s="94">
        <v>38</v>
      </c>
      <c r="AS46886" s="94">
        <v>-590</v>
      </c>
      <c r="AT46886" s="94">
        <v>-848</v>
      </c>
      <c r="AU46886" s="94">
        <v>-1739</v>
      </c>
      <c r="AV46886" s="94">
        <v>128</v>
      </c>
      <c r="AX46886" s="94">
        <v>-320</v>
      </c>
      <c r="AY46886" s="94">
        <v>-365</v>
      </c>
      <c r="AZ46886" s="94">
        <v>-748</v>
      </c>
      <c r="BA46886" s="94">
        <v>-19</v>
      </c>
      <c r="BB46886" s="94">
        <v>-835</v>
      </c>
      <c r="BC46886" s="94">
        <v>143</v>
      </c>
      <c r="BD46886" s="94">
        <v>0</v>
      </c>
      <c r="BE46886" s="94">
        <v>10097</v>
      </c>
      <c r="BF46886" s="94">
        <v>1777</v>
      </c>
      <c r="BG46886" s="94">
        <v>11487</v>
      </c>
      <c r="BH46886" s="94">
        <v>53</v>
      </c>
    </row>
    <row r="46887" spans="1:60">
      <c r="A46887" s="85" t="s">
        <v>173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428</v>
      </c>
      <c r="G46887" s="89" t="s">
        <v>429</v>
      </c>
      <c r="H46887" s="94">
        <v>24236</v>
      </c>
      <c r="I46887" s="94">
        <v>24325</v>
      </c>
      <c r="J46887" s="94">
        <v>18510</v>
      </c>
      <c r="K46887" s="94">
        <v>-5361</v>
      </c>
      <c r="O46887" s="94">
        <v>24325</v>
      </c>
      <c r="P46887" s="94">
        <v>18510</v>
      </c>
      <c r="Q46887" s="94">
        <v>-5361</v>
      </c>
      <c r="R46887" s="94">
        <v>16</v>
      </c>
      <c r="S46887" s="94">
        <v>8225</v>
      </c>
      <c r="T46887" s="94">
        <v>364</v>
      </c>
      <c r="U46887" s="94">
        <v>88</v>
      </c>
      <c r="V46887" s="94">
        <v>993</v>
      </c>
      <c r="W46887" s="94">
        <v>8660</v>
      </c>
      <c r="X46887" s="94">
        <v>268</v>
      </c>
      <c r="Y46887" s="94">
        <v>-104</v>
      </c>
      <c r="AH46887" s="94">
        <v>0</v>
      </c>
      <c r="AJ46887" s="94">
        <v>16</v>
      </c>
      <c r="AK46887" s="94">
        <v>8225</v>
      </c>
      <c r="AL46887" s="94">
        <v>364</v>
      </c>
      <c r="AM46887" s="94">
        <v>88</v>
      </c>
      <c r="AN46887" s="94">
        <v>993</v>
      </c>
      <c r="AO46887" s="94">
        <v>8660</v>
      </c>
      <c r="AP46887" s="94">
        <v>268</v>
      </c>
      <c r="AQ46887" s="94">
        <v>0</v>
      </c>
      <c r="AS46887" s="94">
        <v>-539</v>
      </c>
      <c r="AT46887" s="94">
        <v>-941</v>
      </c>
      <c r="AU46887" s="94">
        <v>-1745</v>
      </c>
      <c r="AV46887" s="94">
        <v>48</v>
      </c>
      <c r="AX46887" s="94">
        <v>-256</v>
      </c>
      <c r="AY46887" s="94">
        <v>-559</v>
      </c>
      <c r="AZ46887" s="94">
        <v>-626</v>
      </c>
      <c r="BA46887" s="94">
        <v>-22</v>
      </c>
      <c r="BB46887" s="94">
        <v>-827</v>
      </c>
      <c r="BC46887" s="94">
        <v>116</v>
      </c>
      <c r="BD46887" s="94">
        <v>-10</v>
      </c>
      <c r="BE46887" s="94">
        <v>10218</v>
      </c>
      <c r="BF46887" s="94">
        <v>1894</v>
      </c>
      <c r="BG46887" s="94">
        <v>12158</v>
      </c>
      <c r="BH46887" s="94">
        <v>56</v>
      </c>
    </row>
    <row r="46888" spans="1:60">
      <c r="A46888" s="85" t="s">
        <v>173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428</v>
      </c>
      <c r="G46888" s="89" t="s">
        <v>429</v>
      </c>
      <c r="H46888" s="94">
        <v>25393</v>
      </c>
      <c r="I46888" s="94">
        <v>25508</v>
      </c>
      <c r="J46888" s="94">
        <v>20246</v>
      </c>
      <c r="K46888" s="94">
        <v>-5048</v>
      </c>
      <c r="O46888" s="94">
        <v>25508</v>
      </c>
      <c r="P46888" s="94">
        <v>20246</v>
      </c>
      <c r="Q46888" s="94">
        <v>-5048</v>
      </c>
      <c r="R46888" s="94">
        <v>15</v>
      </c>
      <c r="S46888" s="94">
        <v>9885</v>
      </c>
      <c r="T46888" s="94">
        <v>355</v>
      </c>
      <c r="U46888" s="94">
        <v>88</v>
      </c>
      <c r="V46888" s="94">
        <v>1158</v>
      </c>
      <c r="W46888" s="94">
        <v>8504</v>
      </c>
      <c r="X46888" s="94">
        <v>262</v>
      </c>
      <c r="Y46888" s="94">
        <v>-20</v>
      </c>
      <c r="AH46888" s="94">
        <v>48</v>
      </c>
      <c r="AJ46888" s="94">
        <v>15</v>
      </c>
      <c r="AK46888" s="94">
        <v>9885</v>
      </c>
      <c r="AL46888" s="94">
        <v>355</v>
      </c>
      <c r="AM46888" s="94">
        <v>88</v>
      </c>
      <c r="AN46888" s="94">
        <v>1158</v>
      </c>
      <c r="AO46888" s="94">
        <v>8504</v>
      </c>
      <c r="AP46888" s="94">
        <v>262</v>
      </c>
      <c r="AQ46888" s="94">
        <v>48</v>
      </c>
      <c r="AS46888" s="94">
        <v>-464</v>
      </c>
      <c r="AT46888" s="94">
        <v>-1040</v>
      </c>
      <c r="AU46888" s="94">
        <v>-1790</v>
      </c>
      <c r="AV46888" s="94">
        <v>172</v>
      </c>
      <c r="AX46888" s="94">
        <v>-254</v>
      </c>
      <c r="AY46888" s="94">
        <v>-519</v>
      </c>
      <c r="AZ46888" s="94">
        <v>-550</v>
      </c>
      <c r="BA46888" s="94">
        <v>-24</v>
      </c>
      <c r="BB46888" s="94">
        <v>-701</v>
      </c>
      <c r="BC46888" s="94">
        <v>129</v>
      </c>
      <c r="BD46888" s="94">
        <v>-7</v>
      </c>
      <c r="BE46888" s="94">
        <v>10994</v>
      </c>
      <c r="BF46888" s="94">
        <v>2043</v>
      </c>
      <c r="BG46888" s="94">
        <v>12415</v>
      </c>
      <c r="BH46888" s="94">
        <v>56</v>
      </c>
    </row>
    <row r="46889" spans="1:60">
      <c r="A46889" s="85" t="s">
        <v>173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428</v>
      </c>
      <c r="G46889" s="89" t="s">
        <v>429</v>
      </c>
      <c r="H46889" s="94">
        <v>26309</v>
      </c>
      <c r="I46889" s="94">
        <v>26887</v>
      </c>
      <c r="J46889" s="94">
        <v>21480</v>
      </c>
      <c r="K46889" s="94">
        <v>-5394</v>
      </c>
      <c r="O46889" s="94">
        <v>26887</v>
      </c>
      <c r="P46889" s="94">
        <v>21480</v>
      </c>
      <c r="Q46889" s="94">
        <v>-5394</v>
      </c>
      <c r="R46889" s="94">
        <v>15</v>
      </c>
      <c r="S46889" s="94">
        <v>12153</v>
      </c>
      <c r="T46889" s="94">
        <v>376</v>
      </c>
      <c r="U46889" s="94">
        <v>88</v>
      </c>
      <c r="V46889" s="94">
        <v>1345</v>
      </c>
      <c r="W46889" s="94">
        <v>7085</v>
      </c>
      <c r="X46889" s="94">
        <v>429</v>
      </c>
      <c r="Y46889" s="94">
        <v>-11</v>
      </c>
      <c r="AH46889" s="94">
        <v>44</v>
      </c>
      <c r="AJ46889" s="94">
        <v>15</v>
      </c>
      <c r="AK46889" s="94">
        <v>12153</v>
      </c>
      <c r="AL46889" s="94">
        <v>376</v>
      </c>
      <c r="AM46889" s="94">
        <v>88</v>
      </c>
      <c r="AN46889" s="94">
        <v>1345</v>
      </c>
      <c r="AO46889" s="94">
        <v>7085</v>
      </c>
      <c r="AP46889" s="94">
        <v>429</v>
      </c>
      <c r="AQ46889" s="94">
        <v>44</v>
      </c>
      <c r="AS46889" s="94">
        <v>-502</v>
      </c>
      <c r="AT46889" s="94">
        <v>-1020</v>
      </c>
      <c r="AU46889" s="94">
        <v>-1854</v>
      </c>
      <c r="AV46889" s="94">
        <v>177</v>
      </c>
      <c r="AX46889" s="94">
        <v>-214</v>
      </c>
      <c r="AY46889" s="94">
        <v>-642</v>
      </c>
      <c r="AZ46889" s="94">
        <v>-558</v>
      </c>
      <c r="BA46889" s="94">
        <v>-25</v>
      </c>
      <c r="BB46889" s="94">
        <v>-857</v>
      </c>
      <c r="BC46889" s="94">
        <v>158</v>
      </c>
      <c r="BD46889" s="94">
        <v>-57</v>
      </c>
      <c r="BE46889" s="94">
        <v>10973</v>
      </c>
      <c r="BF46889" s="94">
        <v>2276</v>
      </c>
      <c r="BG46889" s="94">
        <v>13578</v>
      </c>
      <c r="BH46889" s="94">
        <v>60</v>
      </c>
    </row>
    <row r="46890" spans="1:60">
      <c r="A46890" s="85" t="s">
        <v>173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428</v>
      </c>
      <c r="G46890" s="89" t="s">
        <v>429</v>
      </c>
      <c r="H46890" s="94">
        <v>27260</v>
      </c>
      <c r="I46890" s="94">
        <v>27959</v>
      </c>
      <c r="J46890" s="94">
        <v>21464</v>
      </c>
      <c r="K46890" s="94">
        <v>-5536</v>
      </c>
      <c r="O46890" s="94">
        <v>27959</v>
      </c>
      <c r="P46890" s="94">
        <v>21464</v>
      </c>
      <c r="Q46890" s="94">
        <v>-5536</v>
      </c>
      <c r="R46890" s="94">
        <v>15</v>
      </c>
      <c r="S46890" s="94">
        <v>16392</v>
      </c>
      <c r="T46890" s="94">
        <v>377</v>
      </c>
      <c r="U46890" s="94">
        <v>88</v>
      </c>
      <c r="V46890" s="94">
        <v>2177</v>
      </c>
      <c r="W46890" s="94">
        <v>2099</v>
      </c>
      <c r="X46890" s="94">
        <v>290</v>
      </c>
      <c r="Y46890" s="94">
        <v>24</v>
      </c>
      <c r="AJ46890" s="94">
        <v>15</v>
      </c>
      <c r="AK46890" s="94">
        <v>16392</v>
      </c>
      <c r="AL46890" s="94">
        <v>377</v>
      </c>
      <c r="AM46890" s="94">
        <v>88</v>
      </c>
      <c r="AN46890" s="94">
        <v>2177</v>
      </c>
      <c r="AO46890" s="94">
        <v>2099</v>
      </c>
      <c r="AP46890" s="94">
        <v>290</v>
      </c>
      <c r="AQ46890" s="94">
        <v>24</v>
      </c>
      <c r="AS46890" s="94">
        <v>-329</v>
      </c>
      <c r="AT46890" s="94">
        <v>-1234</v>
      </c>
      <c r="AU46890" s="94">
        <v>-1788</v>
      </c>
      <c r="AV46890" s="94">
        <v>100</v>
      </c>
      <c r="AX46890" s="94">
        <v>-137</v>
      </c>
      <c r="AY46890" s="94">
        <v>-486</v>
      </c>
      <c r="AZ46890" s="94">
        <v>-679</v>
      </c>
      <c r="BA46890" s="94">
        <v>-26</v>
      </c>
      <c r="BB46890" s="94">
        <v>-826</v>
      </c>
      <c r="BC46890" s="94">
        <v>65</v>
      </c>
      <c r="BD46890" s="94">
        <v>-196</v>
      </c>
      <c r="BE46890" s="94">
        <v>11505</v>
      </c>
      <c r="BF46890" s="94">
        <v>2518</v>
      </c>
      <c r="BG46890" s="94">
        <v>13876</v>
      </c>
      <c r="BH46890" s="94">
        <v>61</v>
      </c>
    </row>
    <row r="46891" spans="1:60">
      <c r="A46891" s="85" t="s">
        <v>173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428</v>
      </c>
      <c r="G46891" s="89" t="s">
        <v>429</v>
      </c>
      <c r="H46891" s="94">
        <v>28036</v>
      </c>
      <c r="I46891" s="94">
        <v>28630</v>
      </c>
      <c r="J46891" s="94">
        <v>22336</v>
      </c>
      <c r="K46891" s="94">
        <v>-5726</v>
      </c>
      <c r="O46891" s="94">
        <v>28630</v>
      </c>
      <c r="P46891" s="94">
        <v>22336</v>
      </c>
      <c r="Q46891" s="94">
        <v>-5726</v>
      </c>
      <c r="R46891" s="94">
        <v>16</v>
      </c>
      <c r="S46891" s="94">
        <v>19032</v>
      </c>
      <c r="T46891" s="94">
        <v>378</v>
      </c>
      <c r="U46891" s="94">
        <v>88</v>
      </c>
      <c r="V46891" s="94">
        <v>2493</v>
      </c>
      <c r="W46891" s="94">
        <v>-8</v>
      </c>
      <c r="X46891" s="94">
        <v>310</v>
      </c>
      <c r="Y46891" s="94">
        <v>28</v>
      </c>
      <c r="AJ46891" s="94">
        <v>16</v>
      </c>
      <c r="AK46891" s="94">
        <v>19032</v>
      </c>
      <c r="AL46891" s="94">
        <v>378</v>
      </c>
      <c r="AM46891" s="94">
        <v>88</v>
      </c>
      <c r="AN46891" s="94">
        <v>2493</v>
      </c>
      <c r="AO46891" s="94">
        <v>-8</v>
      </c>
      <c r="AP46891" s="94">
        <v>310</v>
      </c>
      <c r="AQ46891" s="94">
        <v>28</v>
      </c>
      <c r="AS46891" s="94">
        <v>-246</v>
      </c>
      <c r="AT46891" s="94">
        <v>-1372</v>
      </c>
      <c r="AU46891" s="94">
        <v>-1664</v>
      </c>
      <c r="AV46891" s="94">
        <v>93</v>
      </c>
      <c r="AX46891" s="94">
        <v>-89</v>
      </c>
      <c r="AY46891" s="94">
        <v>-490</v>
      </c>
      <c r="AZ46891" s="94">
        <v>-737</v>
      </c>
      <c r="BA46891" s="94">
        <v>-22</v>
      </c>
      <c r="BB46891" s="94">
        <v>-814</v>
      </c>
      <c r="BC46891" s="94">
        <v>-67</v>
      </c>
      <c r="BD46891" s="94">
        <v>-318</v>
      </c>
      <c r="BE46891" s="94">
        <v>12079</v>
      </c>
      <c r="BF46891" s="94">
        <v>2749</v>
      </c>
      <c r="BG46891" s="94">
        <v>13742</v>
      </c>
      <c r="BH46891" s="94">
        <v>60</v>
      </c>
    </row>
    <row r="46892" spans="1:60">
      <c r="A46892" s="85" t="s">
        <v>173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428</v>
      </c>
      <c r="G46892" s="89" t="s">
        <v>429</v>
      </c>
      <c r="H46892" s="94">
        <v>29479</v>
      </c>
      <c r="I46892" s="94">
        <v>29509</v>
      </c>
      <c r="J46892" s="94">
        <v>22056</v>
      </c>
      <c r="K46892" s="94">
        <v>-5726</v>
      </c>
      <c r="O46892" s="94">
        <v>29509</v>
      </c>
      <c r="P46892" s="94">
        <v>22056</v>
      </c>
      <c r="Q46892" s="94">
        <v>-5726</v>
      </c>
      <c r="R46892" s="94">
        <v>15</v>
      </c>
      <c r="S46892" s="94">
        <v>18590</v>
      </c>
      <c r="T46892" s="94">
        <v>379</v>
      </c>
      <c r="U46892" s="94">
        <v>88</v>
      </c>
      <c r="V46892" s="94">
        <v>2654</v>
      </c>
      <c r="W46892" s="94">
        <v>-39</v>
      </c>
      <c r="X46892" s="94">
        <v>331</v>
      </c>
      <c r="Y46892" s="94">
        <v>38</v>
      </c>
      <c r="AF46892" s="94">
        <v>-8</v>
      </c>
      <c r="AJ46892" s="94">
        <v>15</v>
      </c>
      <c r="AK46892" s="94">
        <v>18590</v>
      </c>
      <c r="AL46892" s="94">
        <v>379</v>
      </c>
      <c r="AM46892" s="94">
        <v>88</v>
      </c>
      <c r="AN46892" s="94">
        <v>2654</v>
      </c>
      <c r="AO46892" s="94">
        <v>-8</v>
      </c>
      <c r="AP46892" s="94">
        <v>331</v>
      </c>
      <c r="AQ46892" s="94">
        <v>38</v>
      </c>
      <c r="AS46892" s="94">
        <v>-181</v>
      </c>
      <c r="AT46892" s="94">
        <v>-1360</v>
      </c>
      <c r="AU46892" s="94">
        <v>-1696</v>
      </c>
      <c r="AV46892" s="94">
        <v>117</v>
      </c>
      <c r="AX46892" s="94">
        <v>-53</v>
      </c>
      <c r="AY46892" s="94">
        <v>-519</v>
      </c>
      <c r="AZ46892" s="94">
        <v>-768</v>
      </c>
      <c r="BA46892" s="94">
        <v>-21</v>
      </c>
      <c r="BB46892" s="94">
        <v>-823</v>
      </c>
      <c r="BC46892" s="94">
        <v>-56</v>
      </c>
      <c r="BD46892" s="94">
        <v>-366</v>
      </c>
      <c r="BE46892" s="94">
        <v>12755</v>
      </c>
      <c r="BF46892" s="94">
        <v>2876</v>
      </c>
      <c r="BG46892" s="94">
        <v>13818</v>
      </c>
      <c r="BH46892" s="94">
        <v>60</v>
      </c>
    </row>
    <row r="46893" spans="1:60">
      <c r="A46893" s="85" t="s">
        <v>173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428</v>
      </c>
      <c r="G46893" s="89" t="s">
        <v>429</v>
      </c>
      <c r="H46893" s="94">
        <v>29241</v>
      </c>
      <c r="I46893" s="94">
        <v>28949</v>
      </c>
      <c r="J46893" s="94">
        <v>20454</v>
      </c>
      <c r="K46893" s="94">
        <v>-6283</v>
      </c>
      <c r="O46893" s="94">
        <v>28949</v>
      </c>
      <c r="P46893" s="94">
        <v>20454</v>
      </c>
      <c r="Q46893" s="94">
        <v>-6283</v>
      </c>
      <c r="R46893" s="94">
        <v>14</v>
      </c>
      <c r="S46893" s="94">
        <v>17036</v>
      </c>
      <c r="T46893" s="94">
        <v>379</v>
      </c>
      <c r="U46893" s="94">
        <v>88</v>
      </c>
      <c r="V46893" s="94">
        <v>2607</v>
      </c>
      <c r="W46893" s="94">
        <v>-36</v>
      </c>
      <c r="X46893" s="94">
        <v>322</v>
      </c>
      <c r="Y46893" s="94">
        <v>44</v>
      </c>
      <c r="AF46893" s="94">
        <v>0</v>
      </c>
      <c r="AJ46893" s="94">
        <v>14</v>
      </c>
      <c r="AK46893" s="94">
        <v>17036</v>
      </c>
      <c r="AL46893" s="94">
        <v>379</v>
      </c>
      <c r="AM46893" s="94">
        <v>88</v>
      </c>
      <c r="AN46893" s="94">
        <v>2607</v>
      </c>
      <c r="AO46893" s="94">
        <v>0</v>
      </c>
      <c r="AP46893" s="94">
        <v>322</v>
      </c>
      <c r="AQ46893" s="94">
        <v>44</v>
      </c>
      <c r="AS46893" s="94">
        <v>-346</v>
      </c>
      <c r="AT46893" s="94">
        <v>-1349</v>
      </c>
      <c r="AU46893" s="94">
        <v>-1757</v>
      </c>
      <c r="AV46893" s="94">
        <v>129</v>
      </c>
      <c r="AX46893" s="94">
        <v>-131</v>
      </c>
      <c r="AY46893" s="94">
        <v>-602</v>
      </c>
      <c r="AZ46893" s="94">
        <v>-792</v>
      </c>
      <c r="BA46893" s="94">
        <v>-24</v>
      </c>
      <c r="BB46893" s="94">
        <v>-1012</v>
      </c>
      <c r="BC46893" s="94">
        <v>-54</v>
      </c>
      <c r="BD46893" s="94">
        <v>-345</v>
      </c>
      <c r="BE46893" s="94">
        <v>12669</v>
      </c>
      <c r="BF46893" s="94">
        <v>2808</v>
      </c>
      <c r="BG46893" s="94">
        <v>13415</v>
      </c>
      <c r="BH46893" s="94">
        <v>57</v>
      </c>
    </row>
    <row r="46894" spans="1:60">
      <c r="A46894" s="85" t="s">
        <v>173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428</v>
      </c>
      <c r="G46894" s="89" t="s">
        <v>429</v>
      </c>
      <c r="H46894" s="94">
        <v>27972</v>
      </c>
      <c r="I46894" s="94">
        <v>27742</v>
      </c>
      <c r="J46894" s="94">
        <v>19329</v>
      </c>
      <c r="K46894" s="94">
        <v>-6614</v>
      </c>
      <c r="O46894" s="94">
        <v>27742</v>
      </c>
      <c r="P46894" s="94">
        <v>19329</v>
      </c>
      <c r="Q46894" s="94">
        <v>-6614</v>
      </c>
      <c r="R46894" s="94">
        <v>14</v>
      </c>
      <c r="S46894" s="94">
        <v>16197</v>
      </c>
      <c r="T46894" s="94">
        <v>380</v>
      </c>
      <c r="U46894" s="94">
        <v>89</v>
      </c>
      <c r="V46894" s="94">
        <v>2281</v>
      </c>
      <c r="W46894" s="94">
        <v>-36</v>
      </c>
      <c r="X46894" s="94">
        <v>405</v>
      </c>
      <c r="Y46894" s="94">
        <v>-1</v>
      </c>
      <c r="AF46894" s="94">
        <v>0</v>
      </c>
      <c r="AJ46894" s="94">
        <v>14</v>
      </c>
      <c r="AK46894" s="94">
        <v>16197</v>
      </c>
      <c r="AL46894" s="94">
        <v>380</v>
      </c>
      <c r="AM46894" s="94">
        <v>89</v>
      </c>
      <c r="AN46894" s="94">
        <v>2281</v>
      </c>
      <c r="AO46894" s="94">
        <v>0</v>
      </c>
      <c r="AP46894" s="94">
        <v>405</v>
      </c>
      <c r="AQ46894" s="94">
        <v>-1</v>
      </c>
      <c r="AS46894" s="94">
        <v>-454</v>
      </c>
      <c r="AT46894" s="94">
        <v>-1339</v>
      </c>
      <c r="AU46894" s="94">
        <v>-1717</v>
      </c>
      <c r="AV46894" s="94">
        <v>137</v>
      </c>
      <c r="AX46894" s="94">
        <v>-161</v>
      </c>
      <c r="AY46894" s="94">
        <v>-572</v>
      </c>
      <c r="AZ46894" s="94">
        <v>-873</v>
      </c>
      <c r="BA46894" s="94">
        <v>-23</v>
      </c>
      <c r="BB46894" s="94">
        <v>-1185</v>
      </c>
      <c r="BC46894" s="94">
        <v>-76</v>
      </c>
      <c r="BD46894" s="94">
        <v>-351</v>
      </c>
      <c r="BE46894" s="94">
        <v>12179</v>
      </c>
      <c r="BF46894" s="94">
        <v>2655</v>
      </c>
      <c r="BG46894" s="94">
        <v>12853</v>
      </c>
      <c r="BH46894" s="94">
        <v>54</v>
      </c>
    </row>
    <row r="46895" spans="1:60">
      <c r="A46895" s="85" t="s">
        <v>173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428</v>
      </c>
      <c r="G46895" s="89" t="s">
        <v>429</v>
      </c>
      <c r="H46895" s="94">
        <v>26565</v>
      </c>
      <c r="I46895" s="94">
        <v>26473</v>
      </c>
      <c r="J46895" s="94">
        <v>17662</v>
      </c>
      <c r="K46895" s="94">
        <v>-6449</v>
      </c>
      <c r="O46895" s="94">
        <v>26473</v>
      </c>
      <c r="P46895" s="94">
        <v>17662</v>
      </c>
      <c r="Q46895" s="94">
        <v>-6449</v>
      </c>
      <c r="R46895" s="94">
        <v>14</v>
      </c>
      <c r="S46895" s="94">
        <v>15002</v>
      </c>
      <c r="T46895" s="94">
        <v>378</v>
      </c>
      <c r="U46895" s="94">
        <v>88</v>
      </c>
      <c r="V46895" s="94">
        <v>1918</v>
      </c>
      <c r="W46895" s="94">
        <v>-36</v>
      </c>
      <c r="X46895" s="94">
        <v>320</v>
      </c>
      <c r="Y46895" s="94">
        <v>-21</v>
      </c>
      <c r="AF46895" s="94">
        <v>0</v>
      </c>
      <c r="AH46895" s="94">
        <v>-1</v>
      </c>
      <c r="AJ46895" s="94">
        <v>14</v>
      </c>
      <c r="AK46895" s="94">
        <v>15002</v>
      </c>
      <c r="AL46895" s="94">
        <v>378</v>
      </c>
      <c r="AM46895" s="94">
        <v>88</v>
      </c>
      <c r="AN46895" s="94">
        <v>1918</v>
      </c>
      <c r="AO46895" s="94">
        <v>0</v>
      </c>
      <c r="AP46895" s="94">
        <v>320</v>
      </c>
      <c r="AQ46895" s="94">
        <v>-1</v>
      </c>
      <c r="AS46895" s="94">
        <v>-535</v>
      </c>
      <c r="AT46895" s="94">
        <v>-1171</v>
      </c>
      <c r="AU46895" s="94">
        <v>-1773</v>
      </c>
      <c r="AV46895" s="94">
        <v>156</v>
      </c>
      <c r="AX46895" s="94">
        <v>-196</v>
      </c>
      <c r="AY46895" s="94">
        <v>-423</v>
      </c>
      <c r="AZ46895" s="94">
        <v>-893</v>
      </c>
      <c r="BA46895" s="94">
        <v>-25</v>
      </c>
      <c r="BB46895" s="94">
        <v>-1207</v>
      </c>
      <c r="BC46895" s="94">
        <v>-72</v>
      </c>
      <c r="BD46895" s="94">
        <v>-310</v>
      </c>
      <c r="BE46895" s="94">
        <v>11627</v>
      </c>
      <c r="BF46895" s="94">
        <v>2515</v>
      </c>
      <c r="BG46895" s="94">
        <v>12279</v>
      </c>
      <c r="BH46895" s="94">
        <v>51</v>
      </c>
    </row>
    <row r="46896" spans="1:60">
      <c r="A46896" s="85" t="s">
        <v>173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428</v>
      </c>
      <c r="G46896" s="89" t="s">
        <v>429</v>
      </c>
      <c r="H46896" s="94">
        <v>24963</v>
      </c>
      <c r="I46896" s="94">
        <v>25189</v>
      </c>
      <c r="J46896" s="94">
        <v>15445</v>
      </c>
      <c r="K46896" s="94">
        <v>-6947</v>
      </c>
      <c r="O46896" s="94">
        <v>25189</v>
      </c>
      <c r="P46896" s="94">
        <v>15445</v>
      </c>
      <c r="Q46896" s="94">
        <v>-6947</v>
      </c>
      <c r="R46896" s="94">
        <v>14</v>
      </c>
      <c r="S46896" s="94">
        <v>13340</v>
      </c>
      <c r="T46896" s="94">
        <v>373</v>
      </c>
      <c r="U46896" s="94">
        <v>88</v>
      </c>
      <c r="V46896" s="94">
        <v>1512</v>
      </c>
      <c r="W46896" s="94">
        <v>-132</v>
      </c>
      <c r="X46896" s="94">
        <v>287</v>
      </c>
      <c r="Y46896" s="94">
        <v>-35</v>
      </c>
      <c r="AF46896" s="94">
        <v>0</v>
      </c>
      <c r="AH46896" s="94">
        <v>57</v>
      </c>
      <c r="AJ46896" s="94">
        <v>14</v>
      </c>
      <c r="AK46896" s="94">
        <v>13340</v>
      </c>
      <c r="AL46896" s="94">
        <v>373</v>
      </c>
      <c r="AM46896" s="94">
        <v>88</v>
      </c>
      <c r="AN46896" s="94">
        <v>1512</v>
      </c>
      <c r="AO46896" s="94">
        <v>0</v>
      </c>
      <c r="AP46896" s="94">
        <v>287</v>
      </c>
      <c r="AQ46896" s="94">
        <v>57</v>
      </c>
      <c r="AS46896" s="94">
        <v>-686</v>
      </c>
      <c r="AT46896" s="94">
        <v>-1181</v>
      </c>
      <c r="AU46896" s="94">
        <v>-1909</v>
      </c>
      <c r="AV46896" s="94">
        <v>153</v>
      </c>
      <c r="AX46896" s="94">
        <v>-224</v>
      </c>
      <c r="AY46896" s="94">
        <v>-551</v>
      </c>
      <c r="AZ46896" s="94">
        <v>-924</v>
      </c>
      <c r="BA46896" s="94">
        <v>-30</v>
      </c>
      <c r="BB46896" s="94">
        <v>-1307</v>
      </c>
      <c r="BC46896" s="94">
        <v>-84</v>
      </c>
      <c r="BD46896" s="94">
        <v>-204</v>
      </c>
      <c r="BE46896" s="94">
        <v>11098</v>
      </c>
      <c r="BF46896" s="94">
        <v>2309</v>
      </c>
      <c r="BG46896" s="94">
        <v>11735</v>
      </c>
      <c r="BH46896" s="94">
        <v>48</v>
      </c>
    </row>
    <row r="46897" spans="1:60">
      <c r="A46897" s="85" t="s">
        <v>173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428</v>
      </c>
      <c r="G46897" s="89" t="s">
        <v>429</v>
      </c>
      <c r="H46897" s="94">
        <v>23142</v>
      </c>
      <c r="I46897" s="94">
        <v>23361</v>
      </c>
      <c r="J46897" s="94">
        <v>13744</v>
      </c>
      <c r="K46897" s="94">
        <v>-7436</v>
      </c>
      <c r="O46897" s="94">
        <v>23361</v>
      </c>
      <c r="P46897" s="94">
        <v>13744</v>
      </c>
      <c r="Q46897" s="94">
        <v>-7436</v>
      </c>
      <c r="R46897" s="94">
        <v>15</v>
      </c>
      <c r="S46897" s="94">
        <v>12125</v>
      </c>
      <c r="T46897" s="94">
        <v>374</v>
      </c>
      <c r="U46897" s="94">
        <v>88</v>
      </c>
      <c r="V46897" s="94">
        <v>979</v>
      </c>
      <c r="W46897" s="94">
        <v>-132</v>
      </c>
      <c r="X46897" s="94">
        <v>307</v>
      </c>
      <c r="Y46897" s="94">
        <v>-11</v>
      </c>
      <c r="AF46897" s="94">
        <v>0</v>
      </c>
      <c r="AH46897" s="94">
        <v>-5</v>
      </c>
      <c r="AJ46897" s="94">
        <v>15</v>
      </c>
      <c r="AK46897" s="94">
        <v>12125</v>
      </c>
      <c r="AL46897" s="94">
        <v>374</v>
      </c>
      <c r="AM46897" s="94">
        <v>88</v>
      </c>
      <c r="AN46897" s="94">
        <v>979</v>
      </c>
      <c r="AO46897" s="94">
        <v>0</v>
      </c>
      <c r="AP46897" s="94">
        <v>307</v>
      </c>
      <c r="AQ46897" s="94">
        <v>-5</v>
      </c>
      <c r="AS46897" s="94">
        <v>-835</v>
      </c>
      <c r="AT46897" s="94">
        <v>-1078</v>
      </c>
      <c r="AU46897" s="94">
        <v>-1810</v>
      </c>
      <c r="AV46897" s="94">
        <v>121</v>
      </c>
      <c r="AX46897" s="94">
        <v>-248</v>
      </c>
      <c r="AY46897" s="94">
        <v>-884</v>
      </c>
      <c r="AZ46897" s="94">
        <v>-916</v>
      </c>
      <c r="BA46897" s="94">
        <v>-28</v>
      </c>
      <c r="BB46897" s="94">
        <v>-1471</v>
      </c>
      <c r="BC46897" s="94">
        <v>-83</v>
      </c>
      <c r="BD46897" s="94">
        <v>-204</v>
      </c>
      <c r="BE46897" s="94">
        <v>10288</v>
      </c>
      <c r="BF46897" s="94">
        <v>2099</v>
      </c>
      <c r="BG46897" s="94">
        <v>10930</v>
      </c>
      <c r="BH46897" s="94">
        <v>45</v>
      </c>
    </row>
    <row r="46898" spans="1:60">
      <c r="A46898" s="85" t="s">
        <v>173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428</v>
      </c>
      <c r="G46898" s="89" t="s">
        <v>429</v>
      </c>
      <c r="H46898" s="94">
        <v>21543</v>
      </c>
      <c r="I46898" s="94">
        <v>21856</v>
      </c>
      <c r="J46898" s="94">
        <v>12517</v>
      </c>
      <c r="K46898" s="94">
        <v>-7704</v>
      </c>
      <c r="O46898" s="94">
        <v>21856</v>
      </c>
      <c r="P46898" s="94">
        <v>12517</v>
      </c>
      <c r="Q46898" s="94">
        <v>-7704</v>
      </c>
      <c r="R46898" s="94">
        <v>16</v>
      </c>
      <c r="S46898" s="94">
        <v>10956</v>
      </c>
      <c r="T46898" s="94">
        <v>391</v>
      </c>
      <c r="U46898" s="94">
        <v>89</v>
      </c>
      <c r="V46898" s="94">
        <v>849</v>
      </c>
      <c r="W46898" s="94">
        <v>-132</v>
      </c>
      <c r="X46898" s="94">
        <v>335</v>
      </c>
      <c r="Y46898" s="94">
        <v>12</v>
      </c>
      <c r="AF46898" s="94">
        <v>0</v>
      </c>
      <c r="AJ46898" s="94">
        <v>16</v>
      </c>
      <c r="AK46898" s="94">
        <v>10956</v>
      </c>
      <c r="AL46898" s="94">
        <v>391</v>
      </c>
      <c r="AM46898" s="94">
        <v>89</v>
      </c>
      <c r="AN46898" s="94">
        <v>849</v>
      </c>
      <c r="AO46898" s="94">
        <v>0</v>
      </c>
      <c r="AP46898" s="94">
        <v>335</v>
      </c>
      <c r="AQ46898" s="94">
        <v>12</v>
      </c>
      <c r="AS46898" s="94">
        <v>-862</v>
      </c>
      <c r="AT46898" s="94">
        <v>-1161</v>
      </c>
      <c r="AU46898" s="94">
        <v>-1834</v>
      </c>
      <c r="AV46898" s="94">
        <v>126</v>
      </c>
      <c r="AX46898" s="94">
        <v>-281</v>
      </c>
      <c r="AY46898" s="94">
        <v>-900</v>
      </c>
      <c r="AZ46898" s="94">
        <v>-957</v>
      </c>
      <c r="BA46898" s="94">
        <v>-25</v>
      </c>
      <c r="BB46898" s="94">
        <v>-1496</v>
      </c>
      <c r="BC46898" s="94">
        <v>-125</v>
      </c>
      <c r="BD46898" s="94">
        <v>-189</v>
      </c>
      <c r="BE46898" s="94">
        <v>9683</v>
      </c>
      <c r="BF46898" s="94">
        <v>1924</v>
      </c>
      <c r="BG46898" s="94">
        <v>10206</v>
      </c>
      <c r="BH46898" s="94">
        <v>42</v>
      </c>
    </row>
    <row r="46899" spans="1:60">
      <c r="A46899" s="85" t="s">
        <v>173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428</v>
      </c>
      <c r="G46899" s="89" t="s">
        <v>429</v>
      </c>
      <c r="H46899" s="94">
        <v>21257</v>
      </c>
      <c r="I46899" s="94">
        <v>20817</v>
      </c>
      <c r="J46899" s="94">
        <v>11738</v>
      </c>
      <c r="K46899" s="94">
        <v>-7445</v>
      </c>
      <c r="O46899" s="94">
        <v>20817</v>
      </c>
      <c r="P46899" s="94">
        <v>11738</v>
      </c>
      <c r="Q46899" s="94">
        <v>-7445</v>
      </c>
      <c r="R46899" s="94">
        <v>14</v>
      </c>
      <c r="S46899" s="94">
        <v>10186</v>
      </c>
      <c r="T46899" s="94">
        <v>397</v>
      </c>
      <c r="U46899" s="94">
        <v>89</v>
      </c>
      <c r="V46899" s="94">
        <v>821</v>
      </c>
      <c r="W46899" s="94">
        <v>-132</v>
      </c>
      <c r="X46899" s="94">
        <v>389</v>
      </c>
      <c r="Y46899" s="94">
        <v>-26</v>
      </c>
      <c r="AF46899" s="94">
        <v>0</v>
      </c>
      <c r="AH46899" s="94">
        <v>12</v>
      </c>
      <c r="AJ46899" s="94">
        <v>14</v>
      </c>
      <c r="AK46899" s="94">
        <v>10186</v>
      </c>
      <c r="AL46899" s="94">
        <v>397</v>
      </c>
      <c r="AM46899" s="94">
        <v>89</v>
      </c>
      <c r="AN46899" s="94">
        <v>821</v>
      </c>
      <c r="AO46899" s="94">
        <v>0</v>
      </c>
      <c r="AP46899" s="94">
        <v>389</v>
      </c>
      <c r="AQ46899" s="94">
        <v>12</v>
      </c>
      <c r="AS46899" s="94">
        <v>-765</v>
      </c>
      <c r="AT46899" s="94">
        <v>-1126</v>
      </c>
      <c r="AU46899" s="94">
        <v>-1907</v>
      </c>
      <c r="AV46899" s="94">
        <v>37</v>
      </c>
      <c r="AX46899" s="94">
        <v>-264</v>
      </c>
      <c r="AY46899" s="94">
        <v>-733</v>
      </c>
      <c r="AZ46899" s="94">
        <v>-958</v>
      </c>
      <c r="BA46899" s="94">
        <v>-29</v>
      </c>
      <c r="BB46899" s="94">
        <v>-1396</v>
      </c>
      <c r="BC46899" s="94">
        <v>-135</v>
      </c>
      <c r="BD46899" s="94">
        <v>-169</v>
      </c>
      <c r="BE46899" s="94">
        <v>9330</v>
      </c>
      <c r="BF46899" s="94">
        <v>1831</v>
      </c>
      <c r="BG46899" s="94">
        <v>9616</v>
      </c>
      <c r="BH46899" s="94">
        <v>40</v>
      </c>
    </row>
    <row r="46900" spans="1:60">
      <c r="A46900" s="85" t="s">
        <v>173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428</v>
      </c>
      <c r="G46900" s="89" t="s">
        <v>429</v>
      </c>
      <c r="H46900" s="94">
        <v>20467</v>
      </c>
      <c r="I46900" s="94">
        <v>20151</v>
      </c>
      <c r="J46900" s="94">
        <v>11336</v>
      </c>
      <c r="K46900" s="94">
        <v>-7349</v>
      </c>
      <c r="O46900" s="94">
        <v>20151</v>
      </c>
      <c r="P46900" s="94">
        <v>11336</v>
      </c>
      <c r="Q46900" s="94">
        <v>-7349</v>
      </c>
      <c r="R46900" s="94">
        <v>16</v>
      </c>
      <c r="S46900" s="94">
        <v>9787</v>
      </c>
      <c r="T46900" s="94">
        <v>403</v>
      </c>
      <c r="U46900" s="94">
        <v>88</v>
      </c>
      <c r="V46900" s="94">
        <v>816</v>
      </c>
      <c r="W46900" s="94">
        <v>-133</v>
      </c>
      <c r="X46900" s="94">
        <v>384</v>
      </c>
      <c r="Y46900" s="94">
        <v>-25</v>
      </c>
      <c r="AF46900" s="94">
        <v>0</v>
      </c>
      <c r="AH46900" s="94">
        <v>10</v>
      </c>
      <c r="AJ46900" s="94">
        <v>16</v>
      </c>
      <c r="AK46900" s="94">
        <v>9787</v>
      </c>
      <c r="AL46900" s="94">
        <v>403</v>
      </c>
      <c r="AM46900" s="94">
        <v>88</v>
      </c>
      <c r="AN46900" s="94">
        <v>816</v>
      </c>
      <c r="AO46900" s="94">
        <v>0</v>
      </c>
      <c r="AP46900" s="94">
        <v>384</v>
      </c>
      <c r="AQ46900" s="94">
        <v>10</v>
      </c>
      <c r="AS46900" s="94">
        <v>-804</v>
      </c>
      <c r="AT46900" s="94">
        <v>-1088</v>
      </c>
      <c r="AU46900" s="94">
        <v>-1876</v>
      </c>
      <c r="AV46900" s="94">
        <v>23</v>
      </c>
      <c r="AX46900" s="94">
        <v>-303</v>
      </c>
      <c r="AY46900" s="94">
        <v>-595</v>
      </c>
      <c r="AZ46900" s="94">
        <v>-962</v>
      </c>
      <c r="BA46900" s="94">
        <v>-28</v>
      </c>
      <c r="BB46900" s="94">
        <v>-1393</v>
      </c>
      <c r="BC46900" s="94">
        <v>-170</v>
      </c>
      <c r="BD46900" s="94">
        <v>-153</v>
      </c>
      <c r="BE46900" s="94">
        <v>9056</v>
      </c>
      <c r="BF46900" s="94">
        <v>1767</v>
      </c>
      <c r="BG46900" s="94">
        <v>9289</v>
      </c>
      <c r="BH46900" s="94">
        <v>39</v>
      </c>
    </row>
    <row r="46901" spans="1:60">
      <c r="A46901" s="85" t="s">
        <v>173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428</v>
      </c>
      <c r="G46901" s="89" t="s">
        <v>429</v>
      </c>
      <c r="H46901" s="94">
        <v>19892</v>
      </c>
      <c r="I46901" s="94">
        <v>19768</v>
      </c>
      <c r="J46901" s="94">
        <v>11233</v>
      </c>
      <c r="K46901" s="94">
        <v>-7300</v>
      </c>
      <c r="O46901" s="94">
        <v>19768</v>
      </c>
      <c r="P46901" s="94">
        <v>11233</v>
      </c>
      <c r="Q46901" s="94">
        <v>-7300</v>
      </c>
      <c r="R46901" s="94">
        <v>15</v>
      </c>
      <c r="S46901" s="94">
        <v>9940</v>
      </c>
      <c r="T46901" s="94">
        <v>399</v>
      </c>
      <c r="U46901" s="94">
        <v>88</v>
      </c>
      <c r="V46901" s="94">
        <v>492</v>
      </c>
      <c r="W46901" s="94">
        <v>-134</v>
      </c>
      <c r="X46901" s="94">
        <v>477</v>
      </c>
      <c r="Y46901" s="94">
        <v>-46</v>
      </c>
      <c r="AF46901" s="94">
        <v>0</v>
      </c>
      <c r="AH46901" s="94">
        <v>13</v>
      </c>
      <c r="AJ46901" s="94">
        <v>15</v>
      </c>
      <c r="AK46901" s="94">
        <v>9940</v>
      </c>
      <c r="AL46901" s="94">
        <v>399</v>
      </c>
      <c r="AM46901" s="94">
        <v>88</v>
      </c>
      <c r="AN46901" s="94">
        <v>492</v>
      </c>
      <c r="AO46901" s="94">
        <v>0</v>
      </c>
      <c r="AP46901" s="94">
        <v>477</v>
      </c>
      <c r="AQ46901" s="94">
        <v>13</v>
      </c>
      <c r="AS46901" s="94">
        <v>-770</v>
      </c>
      <c r="AT46901" s="94">
        <v>-1100</v>
      </c>
      <c r="AU46901" s="94">
        <v>-1878</v>
      </c>
      <c r="AV46901" s="94">
        <v>5</v>
      </c>
      <c r="AX46901" s="94">
        <v>-305</v>
      </c>
      <c r="AY46901" s="94">
        <v>-586</v>
      </c>
      <c r="AZ46901" s="94">
        <v>-953</v>
      </c>
      <c r="BA46901" s="94">
        <v>-27</v>
      </c>
      <c r="BB46901" s="94">
        <v>-1371</v>
      </c>
      <c r="BC46901" s="94">
        <v>-176</v>
      </c>
      <c r="BD46901" s="94">
        <v>-139</v>
      </c>
      <c r="BE46901" s="94">
        <v>8971</v>
      </c>
      <c r="BF46901" s="94">
        <v>1705</v>
      </c>
      <c r="BG46901" s="94">
        <v>9050</v>
      </c>
      <c r="BH46901" s="94">
        <v>42</v>
      </c>
    </row>
    <row r="46902" spans="1:60">
      <c r="A46902" s="85" t="s">
        <v>173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428</v>
      </c>
      <c r="G46902" s="89" t="s">
        <v>429</v>
      </c>
      <c r="H46902" s="94">
        <v>19673</v>
      </c>
      <c r="I46902" s="94">
        <v>19805</v>
      </c>
      <c r="J46902" s="94">
        <v>11264</v>
      </c>
      <c r="K46902" s="94">
        <v>-7584</v>
      </c>
      <c r="O46902" s="94">
        <v>19805</v>
      </c>
      <c r="P46902" s="94">
        <v>11264</v>
      </c>
      <c r="Q46902" s="94">
        <v>-7584</v>
      </c>
      <c r="R46902" s="94">
        <v>15</v>
      </c>
      <c r="S46902" s="94">
        <v>10065</v>
      </c>
      <c r="T46902" s="94">
        <v>403</v>
      </c>
      <c r="U46902" s="94">
        <v>89</v>
      </c>
      <c r="V46902" s="94">
        <v>503</v>
      </c>
      <c r="W46902" s="94">
        <v>-134</v>
      </c>
      <c r="X46902" s="94">
        <v>337</v>
      </c>
      <c r="Y46902" s="94">
        <v>-13</v>
      </c>
      <c r="AF46902" s="94">
        <v>0</v>
      </c>
      <c r="AH46902" s="94">
        <v>35</v>
      </c>
      <c r="AJ46902" s="94">
        <v>15</v>
      </c>
      <c r="AK46902" s="94">
        <v>10065</v>
      </c>
      <c r="AL46902" s="94">
        <v>403</v>
      </c>
      <c r="AM46902" s="94">
        <v>89</v>
      </c>
      <c r="AN46902" s="94">
        <v>503</v>
      </c>
      <c r="AO46902" s="94">
        <v>0</v>
      </c>
      <c r="AP46902" s="94">
        <v>337</v>
      </c>
      <c r="AQ46902" s="94">
        <v>35</v>
      </c>
      <c r="AS46902" s="94">
        <v>-844</v>
      </c>
      <c r="AT46902" s="94">
        <v>-1043</v>
      </c>
      <c r="AU46902" s="94">
        <v>-1835</v>
      </c>
      <c r="AV46902" s="94">
        <v>-22</v>
      </c>
      <c r="AX46902" s="94">
        <v>-318</v>
      </c>
      <c r="AY46902" s="94">
        <v>-734</v>
      </c>
      <c r="AZ46902" s="94">
        <v>-957</v>
      </c>
      <c r="BA46902" s="94">
        <v>-27</v>
      </c>
      <c r="BB46902" s="94">
        <v>-1460</v>
      </c>
      <c r="BC46902" s="94">
        <v>-186</v>
      </c>
      <c r="BD46902" s="94">
        <v>-158</v>
      </c>
      <c r="BE46902" s="94">
        <v>9157</v>
      </c>
      <c r="BF46902" s="94">
        <v>1680</v>
      </c>
      <c r="BG46902" s="94">
        <v>8924</v>
      </c>
      <c r="BH46902" s="94">
        <v>43</v>
      </c>
    </row>
    <row r="46903" spans="1:60">
      <c r="A46903" s="85" t="s">
        <v>173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428</v>
      </c>
      <c r="G46903" s="89" t="s">
        <v>429</v>
      </c>
      <c r="H46903" s="94">
        <v>20044</v>
      </c>
      <c r="I46903" s="94">
        <v>20184</v>
      </c>
      <c r="J46903" s="94">
        <v>12210</v>
      </c>
      <c r="K46903" s="94">
        <v>-7349</v>
      </c>
      <c r="O46903" s="94">
        <v>20184</v>
      </c>
      <c r="P46903" s="94">
        <v>12210</v>
      </c>
      <c r="Q46903" s="94">
        <v>-7349</v>
      </c>
      <c r="R46903" s="94">
        <v>17</v>
      </c>
      <c r="S46903" s="94">
        <v>10744</v>
      </c>
      <c r="T46903" s="94">
        <v>405</v>
      </c>
      <c r="U46903" s="94">
        <v>88</v>
      </c>
      <c r="V46903" s="94">
        <v>659</v>
      </c>
      <c r="W46903" s="94">
        <v>-136</v>
      </c>
      <c r="X46903" s="94">
        <v>416</v>
      </c>
      <c r="Y46903" s="94">
        <v>16</v>
      </c>
      <c r="AF46903" s="94">
        <v>0</v>
      </c>
      <c r="AJ46903" s="94">
        <v>17</v>
      </c>
      <c r="AK46903" s="94">
        <v>10744</v>
      </c>
      <c r="AL46903" s="94">
        <v>405</v>
      </c>
      <c r="AM46903" s="94">
        <v>88</v>
      </c>
      <c r="AN46903" s="94">
        <v>659</v>
      </c>
      <c r="AO46903" s="94">
        <v>0</v>
      </c>
      <c r="AP46903" s="94">
        <v>416</v>
      </c>
      <c r="AQ46903" s="94">
        <v>16</v>
      </c>
      <c r="AS46903" s="94">
        <v>-801</v>
      </c>
      <c r="AT46903" s="94">
        <v>-985</v>
      </c>
      <c r="AU46903" s="94">
        <v>-1771</v>
      </c>
      <c r="AV46903" s="94">
        <v>-47</v>
      </c>
      <c r="AX46903" s="94">
        <v>-317</v>
      </c>
      <c r="AY46903" s="94">
        <v>-727</v>
      </c>
      <c r="AZ46903" s="94">
        <v>-955</v>
      </c>
      <c r="BA46903" s="94">
        <v>-26</v>
      </c>
      <c r="BB46903" s="94">
        <v>-1427</v>
      </c>
      <c r="BC46903" s="94">
        <v>-147</v>
      </c>
      <c r="BD46903" s="94">
        <v>-146</v>
      </c>
      <c r="BE46903" s="94">
        <v>9353</v>
      </c>
      <c r="BF46903" s="94">
        <v>1700</v>
      </c>
      <c r="BG46903" s="94">
        <v>9085</v>
      </c>
      <c r="BH46903" s="94">
        <v>46</v>
      </c>
    </row>
    <row r="46904" spans="1:60">
      <c r="A46904" s="85" t="s">
        <v>173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428</v>
      </c>
      <c r="G46904" s="89" t="s">
        <v>429</v>
      </c>
      <c r="H46904" s="94">
        <v>21166</v>
      </c>
      <c r="I46904" s="94">
        <v>21240</v>
      </c>
      <c r="J46904" s="94">
        <v>13104</v>
      </c>
      <c r="K46904" s="94">
        <v>-7433</v>
      </c>
      <c r="O46904" s="94">
        <v>21240</v>
      </c>
      <c r="P46904" s="94">
        <v>13104</v>
      </c>
      <c r="Q46904" s="94">
        <v>-7433</v>
      </c>
      <c r="R46904" s="94">
        <v>16</v>
      </c>
      <c r="S46904" s="94">
        <v>11061</v>
      </c>
      <c r="T46904" s="94">
        <v>403</v>
      </c>
      <c r="U46904" s="94">
        <v>87</v>
      </c>
      <c r="V46904" s="94">
        <v>1031</v>
      </c>
      <c r="W46904" s="94">
        <v>-35</v>
      </c>
      <c r="X46904" s="94">
        <v>508</v>
      </c>
      <c r="Y46904" s="94">
        <v>31</v>
      </c>
      <c r="AF46904" s="94">
        <v>0</v>
      </c>
      <c r="AJ46904" s="94">
        <v>16</v>
      </c>
      <c r="AK46904" s="94">
        <v>11061</v>
      </c>
      <c r="AL46904" s="94">
        <v>403</v>
      </c>
      <c r="AM46904" s="94">
        <v>87</v>
      </c>
      <c r="AN46904" s="94">
        <v>1031</v>
      </c>
      <c r="AO46904" s="94">
        <v>0</v>
      </c>
      <c r="AP46904" s="94">
        <v>508</v>
      </c>
      <c r="AQ46904" s="94">
        <v>31</v>
      </c>
      <c r="AS46904" s="94">
        <v>-796</v>
      </c>
      <c r="AT46904" s="94">
        <v>-946</v>
      </c>
      <c r="AU46904" s="94">
        <v>-1694</v>
      </c>
      <c r="AV46904" s="94">
        <v>-67</v>
      </c>
      <c r="AX46904" s="94">
        <v>-310</v>
      </c>
      <c r="AY46904" s="94">
        <v>-923</v>
      </c>
      <c r="AZ46904" s="94">
        <v>-949</v>
      </c>
      <c r="BA46904" s="94">
        <v>-24</v>
      </c>
      <c r="BB46904" s="94">
        <v>-1459</v>
      </c>
      <c r="BC46904" s="94">
        <v>-98</v>
      </c>
      <c r="BD46904" s="94">
        <v>-167</v>
      </c>
      <c r="BE46904" s="94">
        <v>9784</v>
      </c>
      <c r="BF46904" s="94">
        <v>1815</v>
      </c>
      <c r="BG46904" s="94">
        <v>9590</v>
      </c>
      <c r="BH46904" s="94">
        <v>51</v>
      </c>
    </row>
    <row r="46905" spans="1:60">
      <c r="A46905" s="85" t="s">
        <v>173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428</v>
      </c>
      <c r="G46905" s="89" t="s">
        <v>429</v>
      </c>
      <c r="H46905" s="94">
        <v>22764</v>
      </c>
      <c r="I46905" s="94">
        <v>22442</v>
      </c>
      <c r="J46905" s="94">
        <v>14625</v>
      </c>
      <c r="K46905" s="94">
        <v>-8075</v>
      </c>
      <c r="O46905" s="94">
        <v>22442</v>
      </c>
      <c r="P46905" s="94">
        <v>14625</v>
      </c>
      <c r="Q46905" s="94">
        <v>-8075</v>
      </c>
      <c r="R46905" s="94">
        <v>16</v>
      </c>
      <c r="S46905" s="94">
        <v>10821</v>
      </c>
      <c r="T46905" s="94">
        <v>402</v>
      </c>
      <c r="U46905" s="94">
        <v>89</v>
      </c>
      <c r="V46905" s="94">
        <v>944</v>
      </c>
      <c r="W46905" s="94">
        <v>2001</v>
      </c>
      <c r="X46905" s="94">
        <v>379</v>
      </c>
      <c r="Y46905" s="94">
        <v>-26</v>
      </c>
      <c r="AH46905" s="94">
        <v>31</v>
      </c>
      <c r="AJ46905" s="94">
        <v>16</v>
      </c>
      <c r="AK46905" s="94">
        <v>10821</v>
      </c>
      <c r="AL46905" s="94">
        <v>402</v>
      </c>
      <c r="AM46905" s="94">
        <v>89</v>
      </c>
      <c r="AN46905" s="94">
        <v>944</v>
      </c>
      <c r="AO46905" s="94">
        <v>2001</v>
      </c>
      <c r="AP46905" s="94">
        <v>379</v>
      </c>
      <c r="AQ46905" s="94">
        <v>31</v>
      </c>
      <c r="AS46905" s="94">
        <v>-895</v>
      </c>
      <c r="AT46905" s="94">
        <v>-1079</v>
      </c>
      <c r="AU46905" s="94">
        <v>-1721</v>
      </c>
      <c r="AV46905" s="94">
        <v>-102</v>
      </c>
      <c r="AX46905" s="94">
        <v>-323</v>
      </c>
      <c r="AY46905" s="94">
        <v>-1137</v>
      </c>
      <c r="AZ46905" s="94">
        <v>-974</v>
      </c>
      <c r="BA46905" s="94">
        <v>-22</v>
      </c>
      <c r="BB46905" s="94">
        <v>-1535</v>
      </c>
      <c r="BC46905" s="94">
        <v>-87</v>
      </c>
      <c r="BD46905" s="94">
        <v>-200</v>
      </c>
      <c r="BE46905" s="94">
        <v>10246</v>
      </c>
      <c r="BF46905" s="94">
        <v>2038</v>
      </c>
      <c r="BG46905" s="94">
        <v>10102</v>
      </c>
      <c r="BH46905" s="94">
        <v>56</v>
      </c>
    </row>
    <row r="46906" spans="1:60">
      <c r="A46906" s="85" t="s">
        <v>173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428</v>
      </c>
      <c r="G46906" s="89" t="s">
        <v>429</v>
      </c>
      <c r="H46906" s="94">
        <v>23428</v>
      </c>
      <c r="I46906" s="94">
        <v>23179</v>
      </c>
      <c r="J46906" s="94">
        <v>16558</v>
      </c>
      <c r="K46906" s="94">
        <v>-7125</v>
      </c>
      <c r="O46906" s="94">
        <v>23179</v>
      </c>
      <c r="P46906" s="94">
        <v>16558</v>
      </c>
      <c r="Q46906" s="94">
        <v>-7125</v>
      </c>
      <c r="R46906" s="94">
        <v>17</v>
      </c>
      <c r="S46906" s="94">
        <v>8786</v>
      </c>
      <c r="T46906" s="94">
        <v>400</v>
      </c>
      <c r="U46906" s="94">
        <v>89</v>
      </c>
      <c r="V46906" s="94">
        <v>856</v>
      </c>
      <c r="W46906" s="94">
        <v>6166</v>
      </c>
      <c r="X46906" s="94">
        <v>275</v>
      </c>
      <c r="Y46906" s="94">
        <v>-32</v>
      </c>
      <c r="AH46906" s="94">
        <v>92</v>
      </c>
      <c r="AJ46906" s="94">
        <v>17</v>
      </c>
      <c r="AK46906" s="94">
        <v>8786</v>
      </c>
      <c r="AL46906" s="94">
        <v>400</v>
      </c>
      <c r="AM46906" s="94">
        <v>89</v>
      </c>
      <c r="AN46906" s="94">
        <v>856</v>
      </c>
      <c r="AO46906" s="94">
        <v>6166</v>
      </c>
      <c r="AP46906" s="94">
        <v>275</v>
      </c>
      <c r="AQ46906" s="94">
        <v>92</v>
      </c>
      <c r="AS46906" s="94">
        <v>-799</v>
      </c>
      <c r="AT46906" s="94">
        <v>-932</v>
      </c>
      <c r="AU46906" s="94">
        <v>-1727</v>
      </c>
      <c r="AV46906" s="94">
        <v>-30</v>
      </c>
      <c r="AX46906" s="94">
        <v>-358</v>
      </c>
      <c r="AY46906" s="94">
        <v>-871</v>
      </c>
      <c r="AZ46906" s="94">
        <v>-994</v>
      </c>
      <c r="BA46906" s="94">
        <v>-23</v>
      </c>
      <c r="BB46906" s="94">
        <v>-1343</v>
      </c>
      <c r="BC46906" s="94">
        <v>52</v>
      </c>
      <c r="BD46906" s="94">
        <v>-100</v>
      </c>
      <c r="BE46906" s="94">
        <v>10600</v>
      </c>
      <c r="BF46906" s="94">
        <v>2026</v>
      </c>
      <c r="BG46906" s="94">
        <v>10498</v>
      </c>
      <c r="BH46906" s="94">
        <v>55</v>
      </c>
    </row>
    <row r="46907" spans="1:60">
      <c r="A46907" s="85" t="s">
        <v>173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428</v>
      </c>
      <c r="G46907" s="89" t="s">
        <v>429</v>
      </c>
      <c r="H46907" s="94">
        <v>23671</v>
      </c>
      <c r="I46907" s="94">
        <v>23483</v>
      </c>
      <c r="J46907" s="94">
        <v>17286</v>
      </c>
      <c r="K46907" s="94">
        <v>-6132</v>
      </c>
      <c r="O46907" s="94">
        <v>23483</v>
      </c>
      <c r="P46907" s="94">
        <v>17286</v>
      </c>
      <c r="Q46907" s="94">
        <v>-6132</v>
      </c>
      <c r="R46907" s="94">
        <v>18</v>
      </c>
      <c r="S46907" s="94">
        <v>8588</v>
      </c>
      <c r="T46907" s="94">
        <v>428</v>
      </c>
      <c r="U46907" s="94">
        <v>89</v>
      </c>
      <c r="V46907" s="94">
        <v>664</v>
      </c>
      <c r="W46907" s="94">
        <v>7329</v>
      </c>
      <c r="X46907" s="94">
        <v>185</v>
      </c>
      <c r="Y46907" s="94">
        <v>-15</v>
      </c>
      <c r="AH46907" s="94">
        <v>0</v>
      </c>
      <c r="AJ46907" s="94">
        <v>18</v>
      </c>
      <c r="AK46907" s="94">
        <v>8588</v>
      </c>
      <c r="AL46907" s="94">
        <v>428</v>
      </c>
      <c r="AM46907" s="94">
        <v>89</v>
      </c>
      <c r="AN46907" s="94">
        <v>664</v>
      </c>
      <c r="AO46907" s="94">
        <v>7329</v>
      </c>
      <c r="AP46907" s="94">
        <v>185</v>
      </c>
      <c r="AQ46907" s="94">
        <v>0</v>
      </c>
      <c r="AS46907" s="94">
        <v>-742</v>
      </c>
      <c r="AT46907" s="94">
        <v>-925</v>
      </c>
      <c r="AU46907" s="94">
        <v>-1773</v>
      </c>
      <c r="AV46907" s="94">
        <v>28</v>
      </c>
      <c r="AX46907" s="94">
        <v>-411</v>
      </c>
      <c r="AY46907" s="94">
        <v>-426</v>
      </c>
      <c r="AZ46907" s="94">
        <v>-925</v>
      </c>
      <c r="BA46907" s="94">
        <v>-19</v>
      </c>
      <c r="BB46907" s="94">
        <v>-1109</v>
      </c>
      <c r="BC46907" s="94">
        <v>158</v>
      </c>
      <c r="BD46907" s="94">
        <v>12</v>
      </c>
      <c r="BE46907" s="94">
        <v>10491</v>
      </c>
      <c r="BF46907" s="94">
        <v>2035</v>
      </c>
      <c r="BG46907" s="94">
        <v>10903</v>
      </c>
      <c r="BH46907" s="94">
        <v>54</v>
      </c>
    </row>
    <row r="46908" spans="1:60">
      <c r="A46908" s="85" t="s">
        <v>173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428</v>
      </c>
      <c r="G46908" s="89" t="s">
        <v>429</v>
      </c>
      <c r="H46908" s="94">
        <v>23968</v>
      </c>
      <c r="I46908" s="94">
        <v>23596</v>
      </c>
      <c r="J46908" s="94">
        <v>17685</v>
      </c>
      <c r="K46908" s="94">
        <v>-5538</v>
      </c>
      <c r="O46908" s="94">
        <v>23596</v>
      </c>
      <c r="P46908" s="94">
        <v>17685</v>
      </c>
      <c r="Q46908" s="94">
        <v>-5538</v>
      </c>
      <c r="R46908" s="94">
        <v>17</v>
      </c>
      <c r="S46908" s="94">
        <v>8867</v>
      </c>
      <c r="T46908" s="94">
        <v>461</v>
      </c>
      <c r="U46908" s="94">
        <v>89</v>
      </c>
      <c r="V46908" s="94">
        <v>776</v>
      </c>
      <c r="W46908" s="94">
        <v>7353</v>
      </c>
      <c r="X46908" s="94">
        <v>141</v>
      </c>
      <c r="Y46908" s="94">
        <v>-18</v>
      </c>
      <c r="AH46908" s="94">
        <v>-4</v>
      </c>
      <c r="AJ46908" s="94">
        <v>17</v>
      </c>
      <c r="AK46908" s="94">
        <v>8867</v>
      </c>
      <c r="AL46908" s="94">
        <v>461</v>
      </c>
      <c r="AM46908" s="94">
        <v>89</v>
      </c>
      <c r="AN46908" s="94">
        <v>776</v>
      </c>
      <c r="AO46908" s="94">
        <v>7353</v>
      </c>
      <c r="AP46908" s="94">
        <v>141</v>
      </c>
      <c r="AQ46908" s="94">
        <v>-4</v>
      </c>
      <c r="AS46908" s="94">
        <v>-605</v>
      </c>
      <c r="AT46908" s="94">
        <v>-847</v>
      </c>
      <c r="AU46908" s="94">
        <v>-1820</v>
      </c>
      <c r="AV46908" s="94">
        <v>32</v>
      </c>
      <c r="AX46908" s="94">
        <v>-433</v>
      </c>
      <c r="AY46908" s="94">
        <v>-311</v>
      </c>
      <c r="AZ46908" s="94">
        <v>-844</v>
      </c>
      <c r="BA46908" s="94">
        <v>-22</v>
      </c>
      <c r="BB46908" s="94">
        <v>-896</v>
      </c>
      <c r="BC46908" s="94">
        <v>195</v>
      </c>
      <c r="BD46908" s="94">
        <v>13</v>
      </c>
      <c r="BE46908" s="94">
        <v>10330</v>
      </c>
      <c r="BF46908" s="94">
        <v>2026</v>
      </c>
      <c r="BG46908" s="94">
        <v>11187</v>
      </c>
      <c r="BH46908" s="94">
        <v>52</v>
      </c>
    </row>
    <row r="46909" spans="1:60">
      <c r="A46909" s="85" t="s">
        <v>173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428</v>
      </c>
      <c r="G46909" s="89" t="s">
        <v>429</v>
      </c>
      <c r="H46909" s="94">
        <v>24260</v>
      </c>
      <c r="I46909" s="94">
        <v>24054</v>
      </c>
      <c r="J46909" s="94">
        <v>18649</v>
      </c>
      <c r="K46909" s="94">
        <v>-5339</v>
      </c>
      <c r="O46909" s="94">
        <v>24054</v>
      </c>
      <c r="P46909" s="94">
        <v>18649</v>
      </c>
      <c r="Q46909" s="94">
        <v>-5339</v>
      </c>
      <c r="R46909" s="94">
        <v>17</v>
      </c>
      <c r="S46909" s="94">
        <v>9777</v>
      </c>
      <c r="T46909" s="94">
        <v>492</v>
      </c>
      <c r="U46909" s="94">
        <v>89</v>
      </c>
      <c r="V46909" s="94">
        <v>851</v>
      </c>
      <c r="W46909" s="94">
        <v>7192</v>
      </c>
      <c r="X46909" s="94">
        <v>174</v>
      </c>
      <c r="Y46909" s="94">
        <v>57</v>
      </c>
      <c r="AJ46909" s="94">
        <v>17</v>
      </c>
      <c r="AK46909" s="94">
        <v>9777</v>
      </c>
      <c r="AL46909" s="94">
        <v>492</v>
      </c>
      <c r="AM46909" s="94">
        <v>89</v>
      </c>
      <c r="AN46909" s="94">
        <v>851</v>
      </c>
      <c r="AO46909" s="94">
        <v>7192</v>
      </c>
      <c r="AP46909" s="94">
        <v>174</v>
      </c>
      <c r="AQ46909" s="94">
        <v>57</v>
      </c>
      <c r="AS46909" s="94">
        <v>-492</v>
      </c>
      <c r="AT46909" s="94">
        <v>-948</v>
      </c>
      <c r="AU46909" s="94">
        <v>-1810</v>
      </c>
      <c r="AV46909" s="94">
        <v>29</v>
      </c>
      <c r="AX46909" s="94">
        <v>-355</v>
      </c>
      <c r="AY46909" s="94">
        <v>-168</v>
      </c>
      <c r="AZ46909" s="94">
        <v>-885</v>
      </c>
      <c r="BA46909" s="94">
        <v>-22</v>
      </c>
      <c r="BB46909" s="94">
        <v>-830</v>
      </c>
      <c r="BC46909" s="94">
        <v>133</v>
      </c>
      <c r="BD46909" s="94">
        <v>9</v>
      </c>
      <c r="BE46909" s="94">
        <v>10278</v>
      </c>
      <c r="BF46909" s="94">
        <v>2077</v>
      </c>
      <c r="BG46909" s="94">
        <v>11647</v>
      </c>
      <c r="BH46909" s="94">
        <v>52</v>
      </c>
    </row>
    <row r="46910" spans="1:60">
      <c r="A46910" s="85" t="s">
        <v>173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428</v>
      </c>
      <c r="G46910" s="89" t="s">
        <v>429</v>
      </c>
      <c r="H46910" s="94">
        <v>24801</v>
      </c>
      <c r="I46910" s="94">
        <v>24711</v>
      </c>
      <c r="J46910" s="94">
        <v>18966</v>
      </c>
      <c r="K46910" s="94">
        <v>-4568</v>
      </c>
      <c r="O46910" s="94">
        <v>24711</v>
      </c>
      <c r="P46910" s="94">
        <v>18966</v>
      </c>
      <c r="Q46910" s="94">
        <v>-4568</v>
      </c>
      <c r="R46910" s="94">
        <v>18</v>
      </c>
      <c r="S46910" s="94">
        <v>10364</v>
      </c>
      <c r="T46910" s="94">
        <v>522</v>
      </c>
      <c r="U46910" s="94">
        <v>90</v>
      </c>
      <c r="V46910" s="94">
        <v>982</v>
      </c>
      <c r="W46910" s="94">
        <v>6842</v>
      </c>
      <c r="X46910" s="94">
        <v>101</v>
      </c>
      <c r="Y46910" s="94">
        <v>48</v>
      </c>
      <c r="AJ46910" s="94">
        <v>18</v>
      </c>
      <c r="AK46910" s="94">
        <v>10364</v>
      </c>
      <c r="AL46910" s="94">
        <v>522</v>
      </c>
      <c r="AM46910" s="94">
        <v>90</v>
      </c>
      <c r="AN46910" s="94">
        <v>982</v>
      </c>
      <c r="AO46910" s="94">
        <v>6842</v>
      </c>
      <c r="AP46910" s="94">
        <v>101</v>
      </c>
      <c r="AQ46910" s="94">
        <v>48</v>
      </c>
      <c r="AS46910" s="94">
        <v>-209</v>
      </c>
      <c r="AT46910" s="94">
        <v>-974</v>
      </c>
      <c r="AU46910" s="94">
        <v>-1676</v>
      </c>
      <c r="AV46910" s="94">
        <v>125</v>
      </c>
      <c r="AX46910" s="94">
        <v>-342</v>
      </c>
      <c r="AY46910" s="94">
        <v>-213</v>
      </c>
      <c r="AZ46910" s="94">
        <v>-813</v>
      </c>
      <c r="BA46910" s="94">
        <v>-19</v>
      </c>
      <c r="BB46910" s="94">
        <v>-560</v>
      </c>
      <c r="BC46910" s="94">
        <v>68</v>
      </c>
      <c r="BD46910" s="94">
        <v>45</v>
      </c>
      <c r="BE46910" s="94">
        <v>10403</v>
      </c>
      <c r="BF46910" s="94">
        <v>2041</v>
      </c>
      <c r="BG46910" s="94">
        <v>12214</v>
      </c>
      <c r="BH46910" s="94">
        <v>53</v>
      </c>
    </row>
    <row r="46911" spans="1:60">
      <c r="A46911" s="85" t="s">
        <v>173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428</v>
      </c>
      <c r="G46911" s="89" t="s">
        <v>429</v>
      </c>
      <c r="H46911" s="94">
        <v>25899</v>
      </c>
      <c r="I46911" s="94">
        <v>25583</v>
      </c>
      <c r="J46911" s="94">
        <v>20284</v>
      </c>
      <c r="K46911" s="94">
        <v>-5319</v>
      </c>
      <c r="O46911" s="94">
        <v>25583</v>
      </c>
      <c r="P46911" s="94">
        <v>20284</v>
      </c>
      <c r="Q46911" s="94">
        <v>-5319</v>
      </c>
      <c r="R46911" s="94">
        <v>17</v>
      </c>
      <c r="S46911" s="94">
        <v>12549</v>
      </c>
      <c r="T46911" s="94">
        <v>553</v>
      </c>
      <c r="U46911" s="94">
        <v>90</v>
      </c>
      <c r="V46911" s="94">
        <v>1905</v>
      </c>
      <c r="W46911" s="94">
        <v>4997</v>
      </c>
      <c r="X46911" s="94">
        <v>99</v>
      </c>
      <c r="Y46911" s="94">
        <v>74</v>
      </c>
      <c r="AJ46911" s="94">
        <v>17</v>
      </c>
      <c r="AK46911" s="94">
        <v>12549</v>
      </c>
      <c r="AL46911" s="94">
        <v>553</v>
      </c>
      <c r="AM46911" s="94">
        <v>90</v>
      </c>
      <c r="AN46911" s="94">
        <v>1905</v>
      </c>
      <c r="AO46911" s="94">
        <v>4997</v>
      </c>
      <c r="AP46911" s="94">
        <v>99</v>
      </c>
      <c r="AQ46911" s="94">
        <v>74</v>
      </c>
      <c r="AS46911" s="94">
        <v>-354</v>
      </c>
      <c r="AT46911" s="94">
        <v>-1049</v>
      </c>
      <c r="AU46911" s="94">
        <v>-1777</v>
      </c>
      <c r="AV46911" s="94">
        <v>183</v>
      </c>
      <c r="AX46911" s="94">
        <v>-330</v>
      </c>
      <c r="AY46911" s="94">
        <v>-521</v>
      </c>
      <c r="AZ46911" s="94">
        <v>-942</v>
      </c>
      <c r="BA46911" s="94">
        <v>-22</v>
      </c>
      <c r="BB46911" s="94">
        <v>-596</v>
      </c>
      <c r="BC46911" s="94">
        <v>50</v>
      </c>
      <c r="BD46911" s="94">
        <v>39</v>
      </c>
      <c r="BE46911" s="94">
        <v>10696</v>
      </c>
      <c r="BF46911" s="94">
        <v>2212</v>
      </c>
      <c r="BG46911" s="94">
        <v>12620</v>
      </c>
      <c r="BH46911" s="94">
        <v>54</v>
      </c>
    </row>
    <row r="46912" spans="1:60">
      <c r="A46912" s="85" t="s">
        <v>173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428</v>
      </c>
      <c r="G46912" s="89" t="s">
        <v>429</v>
      </c>
      <c r="H46912" s="94">
        <v>27147</v>
      </c>
      <c r="I46912" s="94">
        <v>26876</v>
      </c>
      <c r="J46912" s="94">
        <v>21272</v>
      </c>
      <c r="K46912" s="94">
        <v>-5329</v>
      </c>
      <c r="O46912" s="94">
        <v>26876</v>
      </c>
      <c r="P46912" s="94">
        <v>21272</v>
      </c>
      <c r="Q46912" s="94">
        <v>-5329</v>
      </c>
      <c r="R46912" s="94">
        <v>18</v>
      </c>
      <c r="S46912" s="94">
        <v>14591</v>
      </c>
      <c r="T46912" s="94">
        <v>582</v>
      </c>
      <c r="U46912" s="94">
        <v>90</v>
      </c>
      <c r="V46912" s="94">
        <v>1020</v>
      </c>
      <c r="W46912" s="94">
        <v>4935</v>
      </c>
      <c r="X46912" s="94">
        <v>64</v>
      </c>
      <c r="Y46912" s="94">
        <v>-28</v>
      </c>
      <c r="AH46912" s="94">
        <v>74</v>
      </c>
      <c r="AJ46912" s="94">
        <v>18</v>
      </c>
      <c r="AK46912" s="94">
        <v>14591</v>
      </c>
      <c r="AL46912" s="94">
        <v>582</v>
      </c>
      <c r="AM46912" s="94">
        <v>90</v>
      </c>
      <c r="AN46912" s="94">
        <v>1020</v>
      </c>
      <c r="AO46912" s="94">
        <v>4935</v>
      </c>
      <c r="AP46912" s="94">
        <v>64</v>
      </c>
      <c r="AQ46912" s="94">
        <v>74</v>
      </c>
      <c r="AS46912" s="94">
        <v>-305</v>
      </c>
      <c r="AT46912" s="94">
        <v>-1082</v>
      </c>
      <c r="AU46912" s="94">
        <v>-1704</v>
      </c>
      <c r="AV46912" s="94">
        <v>232</v>
      </c>
      <c r="AX46912" s="94">
        <v>-258</v>
      </c>
      <c r="AY46912" s="94">
        <v>-802</v>
      </c>
      <c r="AZ46912" s="94">
        <v>-911</v>
      </c>
      <c r="BA46912" s="94">
        <v>-20</v>
      </c>
      <c r="BB46912" s="94">
        <v>-545</v>
      </c>
      <c r="BC46912" s="94">
        <v>35</v>
      </c>
      <c r="BD46912" s="94">
        <v>31</v>
      </c>
      <c r="BE46912" s="94">
        <v>11060</v>
      </c>
      <c r="BF46912" s="94">
        <v>2505</v>
      </c>
      <c r="BG46912" s="94">
        <v>13255</v>
      </c>
      <c r="BH46912" s="94">
        <v>56</v>
      </c>
    </row>
    <row r="46913" spans="1:60">
      <c r="A46913" s="85" t="s">
        <v>173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428</v>
      </c>
      <c r="G46913" s="89" t="s">
        <v>429</v>
      </c>
      <c r="H46913" s="94">
        <v>28111</v>
      </c>
      <c r="I46913" s="94">
        <v>27753</v>
      </c>
      <c r="J46913" s="94">
        <v>22195</v>
      </c>
      <c r="K46913" s="94">
        <v>-4878</v>
      </c>
      <c r="O46913" s="94">
        <v>27753</v>
      </c>
      <c r="P46913" s="94">
        <v>22195</v>
      </c>
      <c r="Q46913" s="94">
        <v>-4878</v>
      </c>
      <c r="R46913" s="94">
        <v>16</v>
      </c>
      <c r="S46913" s="94">
        <v>17415</v>
      </c>
      <c r="T46913" s="94">
        <v>614</v>
      </c>
      <c r="U46913" s="94">
        <v>89</v>
      </c>
      <c r="V46913" s="94">
        <v>1461</v>
      </c>
      <c r="W46913" s="94">
        <v>2309</v>
      </c>
      <c r="X46913" s="94">
        <v>306</v>
      </c>
      <c r="Y46913" s="94">
        <v>-17</v>
      </c>
      <c r="AH46913" s="94">
        <v>0</v>
      </c>
      <c r="AJ46913" s="94">
        <v>16</v>
      </c>
      <c r="AK46913" s="94">
        <v>17415</v>
      </c>
      <c r="AL46913" s="94">
        <v>614</v>
      </c>
      <c r="AM46913" s="94">
        <v>89</v>
      </c>
      <c r="AN46913" s="94">
        <v>1461</v>
      </c>
      <c r="AO46913" s="94">
        <v>2309</v>
      </c>
      <c r="AP46913" s="94">
        <v>306</v>
      </c>
      <c r="AQ46913" s="94">
        <v>0</v>
      </c>
      <c r="AS46913" s="94">
        <v>-297</v>
      </c>
      <c r="AT46913" s="94">
        <v>-856</v>
      </c>
      <c r="AU46913" s="94">
        <v>-1753</v>
      </c>
      <c r="AV46913" s="94">
        <v>285</v>
      </c>
      <c r="AX46913" s="94">
        <v>-163</v>
      </c>
      <c r="AY46913" s="94">
        <v>-677</v>
      </c>
      <c r="AZ46913" s="94">
        <v>-919</v>
      </c>
      <c r="BA46913" s="94">
        <v>-22</v>
      </c>
      <c r="BB46913" s="94">
        <v>-479</v>
      </c>
      <c r="BC46913" s="94">
        <v>43</v>
      </c>
      <c r="BD46913" s="94">
        <v>-40</v>
      </c>
      <c r="BE46913" s="94">
        <v>11386</v>
      </c>
      <c r="BF46913" s="94">
        <v>2650</v>
      </c>
      <c r="BG46913" s="94">
        <v>13659</v>
      </c>
      <c r="BH46913" s="94">
        <v>58</v>
      </c>
    </row>
    <row r="46914" spans="1:60">
      <c r="A46914" s="85" t="s">
        <v>173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428</v>
      </c>
      <c r="G46914" s="89" t="s">
        <v>429</v>
      </c>
      <c r="H46914" s="94">
        <v>29101</v>
      </c>
      <c r="I46914" s="94">
        <v>28054</v>
      </c>
      <c r="J46914" s="94">
        <v>21982</v>
      </c>
      <c r="K46914" s="94">
        <v>-4556</v>
      </c>
      <c r="O46914" s="94">
        <v>28054</v>
      </c>
      <c r="P46914" s="94">
        <v>21982</v>
      </c>
      <c r="Q46914" s="94">
        <v>-4556</v>
      </c>
      <c r="R46914" s="94">
        <v>16</v>
      </c>
      <c r="S46914" s="94">
        <v>18383</v>
      </c>
      <c r="T46914" s="94">
        <v>631</v>
      </c>
      <c r="U46914" s="94">
        <v>90</v>
      </c>
      <c r="V46914" s="94">
        <v>1945</v>
      </c>
      <c r="W46914" s="94">
        <v>634</v>
      </c>
      <c r="X46914" s="94">
        <v>300</v>
      </c>
      <c r="Y46914" s="94">
        <v>-17</v>
      </c>
      <c r="AH46914" s="94">
        <v>24</v>
      </c>
      <c r="AJ46914" s="94">
        <v>16</v>
      </c>
      <c r="AK46914" s="94">
        <v>18383</v>
      </c>
      <c r="AL46914" s="94">
        <v>631</v>
      </c>
      <c r="AM46914" s="94">
        <v>90</v>
      </c>
      <c r="AN46914" s="94">
        <v>1945</v>
      </c>
      <c r="AO46914" s="94">
        <v>634</v>
      </c>
      <c r="AP46914" s="94">
        <v>300</v>
      </c>
      <c r="AQ46914" s="94">
        <v>24</v>
      </c>
      <c r="AS46914" s="94">
        <v>-68</v>
      </c>
      <c r="AT46914" s="94">
        <v>-1013</v>
      </c>
      <c r="AU46914" s="94">
        <v>-1718</v>
      </c>
      <c r="AV46914" s="94">
        <v>220</v>
      </c>
      <c r="AX46914" s="94">
        <v>-112</v>
      </c>
      <c r="AY46914" s="94">
        <v>-296</v>
      </c>
      <c r="AZ46914" s="94">
        <v>-848</v>
      </c>
      <c r="BA46914" s="94">
        <v>-24</v>
      </c>
      <c r="BB46914" s="94">
        <v>-508</v>
      </c>
      <c r="BC46914" s="94">
        <v>-51</v>
      </c>
      <c r="BD46914" s="94">
        <v>-138</v>
      </c>
      <c r="BE46914" s="94">
        <v>11774</v>
      </c>
      <c r="BF46914" s="94">
        <v>2700</v>
      </c>
      <c r="BG46914" s="94">
        <v>13524</v>
      </c>
      <c r="BH46914" s="94">
        <v>56</v>
      </c>
    </row>
    <row r="46915" spans="1:60">
      <c r="A46915" s="85" t="s">
        <v>173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428</v>
      </c>
      <c r="G46915" s="89" t="s">
        <v>429</v>
      </c>
      <c r="H46915" s="94">
        <v>29690</v>
      </c>
      <c r="I46915" s="94">
        <v>28481</v>
      </c>
      <c r="J46915" s="94">
        <v>22954</v>
      </c>
      <c r="K46915" s="94">
        <v>-4909</v>
      </c>
      <c r="O46915" s="94">
        <v>28481</v>
      </c>
      <c r="P46915" s="94">
        <v>22954</v>
      </c>
      <c r="Q46915" s="94">
        <v>-4909</v>
      </c>
      <c r="R46915" s="94">
        <v>15</v>
      </c>
      <c r="S46915" s="94">
        <v>19454</v>
      </c>
      <c r="T46915" s="94">
        <v>660</v>
      </c>
      <c r="U46915" s="94">
        <v>90</v>
      </c>
      <c r="V46915" s="94">
        <v>2340</v>
      </c>
      <c r="W46915" s="94">
        <v>-42</v>
      </c>
      <c r="X46915" s="94">
        <v>347</v>
      </c>
      <c r="Y46915" s="94">
        <v>91</v>
      </c>
      <c r="AF46915" s="94">
        <v>634</v>
      </c>
      <c r="AJ46915" s="94">
        <v>15</v>
      </c>
      <c r="AK46915" s="94">
        <v>19454</v>
      </c>
      <c r="AL46915" s="94">
        <v>660</v>
      </c>
      <c r="AM46915" s="94">
        <v>90</v>
      </c>
      <c r="AN46915" s="94">
        <v>2340</v>
      </c>
      <c r="AO46915" s="94">
        <v>634</v>
      </c>
      <c r="AP46915" s="94">
        <v>347</v>
      </c>
      <c r="AQ46915" s="94">
        <v>91</v>
      </c>
      <c r="AS46915" s="94">
        <v>-42</v>
      </c>
      <c r="AT46915" s="94">
        <v>-1143</v>
      </c>
      <c r="AU46915" s="94">
        <v>-1639</v>
      </c>
      <c r="AV46915" s="94">
        <v>122</v>
      </c>
      <c r="AX46915" s="94">
        <v>-100</v>
      </c>
      <c r="AY46915" s="94">
        <v>-339</v>
      </c>
      <c r="AZ46915" s="94">
        <v>-870</v>
      </c>
      <c r="BA46915" s="94">
        <v>-22</v>
      </c>
      <c r="BB46915" s="94">
        <v>-489</v>
      </c>
      <c r="BC46915" s="94">
        <v>-136</v>
      </c>
      <c r="BD46915" s="94">
        <v>-251</v>
      </c>
      <c r="BE46915" s="94">
        <v>12261</v>
      </c>
      <c r="BF46915" s="94">
        <v>2802</v>
      </c>
      <c r="BG46915" s="94">
        <v>13361</v>
      </c>
      <c r="BH46915" s="94">
        <v>58</v>
      </c>
    </row>
    <row r="46916" spans="1:60">
      <c r="A46916" s="85" t="s">
        <v>173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428</v>
      </c>
      <c r="G46916" s="89" t="s">
        <v>429</v>
      </c>
      <c r="H46916" s="94">
        <v>30889</v>
      </c>
      <c r="I46916" s="94">
        <v>29613</v>
      </c>
      <c r="J46916" s="94">
        <v>22391</v>
      </c>
      <c r="K46916" s="94">
        <v>-5116</v>
      </c>
      <c r="O46916" s="94">
        <v>29613</v>
      </c>
      <c r="P46916" s="94">
        <v>22391</v>
      </c>
      <c r="Q46916" s="94">
        <v>-5116</v>
      </c>
      <c r="R46916" s="94">
        <v>14</v>
      </c>
      <c r="S46916" s="94">
        <v>18927</v>
      </c>
      <c r="T46916" s="94">
        <v>693</v>
      </c>
      <c r="U46916" s="94">
        <v>89</v>
      </c>
      <c r="V46916" s="94">
        <v>2428</v>
      </c>
      <c r="W46916" s="94">
        <v>-39</v>
      </c>
      <c r="X46916" s="94">
        <v>277</v>
      </c>
      <c r="Y46916" s="94">
        <v>1</v>
      </c>
      <c r="AF46916" s="94">
        <v>0</v>
      </c>
      <c r="AJ46916" s="94">
        <v>14</v>
      </c>
      <c r="AK46916" s="94">
        <v>18927</v>
      </c>
      <c r="AL46916" s="94">
        <v>693</v>
      </c>
      <c r="AM46916" s="94">
        <v>89</v>
      </c>
      <c r="AN46916" s="94">
        <v>2428</v>
      </c>
      <c r="AO46916" s="94">
        <v>0</v>
      </c>
      <c r="AP46916" s="94">
        <v>277</v>
      </c>
      <c r="AQ46916" s="94">
        <v>1</v>
      </c>
      <c r="AS46916" s="94">
        <v>-126</v>
      </c>
      <c r="AT46916" s="94">
        <v>-1194</v>
      </c>
      <c r="AU46916" s="94">
        <v>-1594</v>
      </c>
      <c r="AV46916" s="94">
        <v>225</v>
      </c>
      <c r="AX46916" s="94">
        <v>-137</v>
      </c>
      <c r="AY46916" s="94">
        <v>-426</v>
      </c>
      <c r="AZ46916" s="94">
        <v>-877</v>
      </c>
      <c r="BA46916" s="94">
        <v>-18</v>
      </c>
      <c r="BB46916" s="94">
        <v>-580</v>
      </c>
      <c r="BC46916" s="94">
        <v>-98</v>
      </c>
      <c r="BD46916" s="94">
        <v>-291</v>
      </c>
      <c r="BE46916" s="94">
        <v>12889</v>
      </c>
      <c r="BF46916" s="94">
        <v>2938</v>
      </c>
      <c r="BG46916" s="94">
        <v>13727</v>
      </c>
      <c r="BH46916" s="94">
        <v>60</v>
      </c>
    </row>
    <row r="46917" spans="1:60">
      <c r="A46917" s="85" t="s">
        <v>173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428</v>
      </c>
      <c r="G46917" s="89" t="s">
        <v>429</v>
      </c>
      <c r="H46917" s="94">
        <v>30408</v>
      </c>
      <c r="I46917" s="94">
        <v>29043</v>
      </c>
      <c r="J46917" s="94">
        <v>21085</v>
      </c>
      <c r="K46917" s="94">
        <v>-6034</v>
      </c>
      <c r="O46917" s="94">
        <v>29043</v>
      </c>
      <c r="P46917" s="94">
        <v>21085</v>
      </c>
      <c r="Q46917" s="94">
        <v>-6034</v>
      </c>
      <c r="R46917" s="94">
        <v>15</v>
      </c>
      <c r="S46917" s="94">
        <v>17708</v>
      </c>
      <c r="T46917" s="94">
        <v>723</v>
      </c>
      <c r="U46917" s="94">
        <v>89</v>
      </c>
      <c r="V46917" s="94">
        <v>2260</v>
      </c>
      <c r="W46917" s="94">
        <v>-37</v>
      </c>
      <c r="X46917" s="94">
        <v>327</v>
      </c>
      <c r="Y46917" s="94">
        <v>0</v>
      </c>
      <c r="AF46917" s="94">
        <v>0</v>
      </c>
      <c r="AJ46917" s="94">
        <v>15</v>
      </c>
      <c r="AK46917" s="94">
        <v>17708</v>
      </c>
      <c r="AL46917" s="94">
        <v>723</v>
      </c>
      <c r="AM46917" s="94">
        <v>89</v>
      </c>
      <c r="AN46917" s="94">
        <v>2260</v>
      </c>
      <c r="AO46917" s="94">
        <v>0</v>
      </c>
      <c r="AP46917" s="94">
        <v>327</v>
      </c>
      <c r="AQ46917" s="94">
        <v>0</v>
      </c>
      <c r="AS46917" s="94">
        <v>-305</v>
      </c>
      <c r="AT46917" s="94">
        <v>-1345</v>
      </c>
      <c r="AU46917" s="94">
        <v>-1692</v>
      </c>
      <c r="AV46917" s="94">
        <v>224</v>
      </c>
      <c r="AX46917" s="94">
        <v>-169</v>
      </c>
      <c r="AY46917" s="94">
        <v>-582</v>
      </c>
      <c r="AZ46917" s="94">
        <v>-977</v>
      </c>
      <c r="BA46917" s="94">
        <v>-21</v>
      </c>
      <c r="BB46917" s="94">
        <v>-783</v>
      </c>
      <c r="BC46917" s="94">
        <v>-134</v>
      </c>
      <c r="BD46917" s="94">
        <v>-250</v>
      </c>
      <c r="BE46917" s="94">
        <v>12729</v>
      </c>
      <c r="BF46917" s="94">
        <v>2867</v>
      </c>
      <c r="BG46917" s="94">
        <v>13390</v>
      </c>
      <c r="BH46917" s="94">
        <v>57</v>
      </c>
    </row>
    <row r="46918" spans="1:60">
      <c r="A46918" s="85" t="s">
        <v>173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428</v>
      </c>
      <c r="G46918" s="89" t="s">
        <v>429</v>
      </c>
      <c r="H46918" s="94">
        <v>29034</v>
      </c>
      <c r="I46918" s="94">
        <v>27947</v>
      </c>
      <c r="J46918" s="94">
        <v>19839</v>
      </c>
      <c r="K46918" s="94">
        <v>-6221</v>
      </c>
      <c r="O46918" s="94">
        <v>27947</v>
      </c>
      <c r="P46918" s="94">
        <v>19839</v>
      </c>
      <c r="Q46918" s="94">
        <v>-6221</v>
      </c>
      <c r="R46918" s="94">
        <v>14</v>
      </c>
      <c r="S46918" s="94">
        <v>16328</v>
      </c>
      <c r="T46918" s="94">
        <v>739</v>
      </c>
      <c r="U46918" s="94">
        <v>90</v>
      </c>
      <c r="V46918" s="94">
        <v>2274</v>
      </c>
      <c r="W46918" s="94">
        <v>-37</v>
      </c>
      <c r="X46918" s="94">
        <v>390</v>
      </c>
      <c r="Y46918" s="94">
        <v>40</v>
      </c>
      <c r="AF46918" s="94">
        <v>0</v>
      </c>
      <c r="AJ46918" s="94">
        <v>14</v>
      </c>
      <c r="AK46918" s="94">
        <v>16328</v>
      </c>
      <c r="AL46918" s="94">
        <v>739</v>
      </c>
      <c r="AM46918" s="94">
        <v>90</v>
      </c>
      <c r="AN46918" s="94">
        <v>2274</v>
      </c>
      <c r="AO46918" s="94">
        <v>0</v>
      </c>
      <c r="AP46918" s="94">
        <v>390</v>
      </c>
      <c r="AQ46918" s="94">
        <v>40</v>
      </c>
      <c r="AS46918" s="94">
        <v>-409</v>
      </c>
      <c r="AT46918" s="94">
        <v>-1245</v>
      </c>
      <c r="AU46918" s="94">
        <v>-1726</v>
      </c>
      <c r="AV46918" s="94">
        <v>220</v>
      </c>
      <c r="AX46918" s="94">
        <v>-223</v>
      </c>
      <c r="AY46918" s="94">
        <v>-418</v>
      </c>
      <c r="AZ46918" s="94">
        <v>-1014</v>
      </c>
      <c r="BA46918" s="94">
        <v>-25</v>
      </c>
      <c r="BB46918" s="94">
        <v>-951</v>
      </c>
      <c r="BC46918" s="94">
        <v>-175</v>
      </c>
      <c r="BD46918" s="94">
        <v>-255</v>
      </c>
      <c r="BE46918" s="94">
        <v>12255</v>
      </c>
      <c r="BF46918" s="94">
        <v>2745</v>
      </c>
      <c r="BG46918" s="94">
        <v>12894</v>
      </c>
      <c r="BH46918" s="94">
        <v>53</v>
      </c>
    </row>
    <row r="46919" spans="1:60">
      <c r="A46919" s="85" t="s">
        <v>173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428</v>
      </c>
      <c r="G46919" s="89" t="s">
        <v>429</v>
      </c>
      <c r="H46919" s="94">
        <v>27567</v>
      </c>
      <c r="I46919" s="94">
        <v>26824</v>
      </c>
      <c r="J46919" s="94">
        <v>18135</v>
      </c>
      <c r="K46919" s="94">
        <v>-6433</v>
      </c>
      <c r="O46919" s="94">
        <v>26824</v>
      </c>
      <c r="P46919" s="94">
        <v>18135</v>
      </c>
      <c r="Q46919" s="94">
        <v>-6433</v>
      </c>
      <c r="R46919" s="94">
        <v>14</v>
      </c>
      <c r="S46919" s="94">
        <v>15192</v>
      </c>
      <c r="T46919" s="94">
        <v>740</v>
      </c>
      <c r="U46919" s="94">
        <v>89</v>
      </c>
      <c r="V46919" s="94">
        <v>1685</v>
      </c>
      <c r="W46919" s="94">
        <v>-36</v>
      </c>
      <c r="X46919" s="94">
        <v>439</v>
      </c>
      <c r="Y46919" s="94">
        <v>12</v>
      </c>
      <c r="AF46919" s="94">
        <v>0</v>
      </c>
      <c r="AJ46919" s="94">
        <v>14</v>
      </c>
      <c r="AK46919" s="94">
        <v>15192</v>
      </c>
      <c r="AL46919" s="94">
        <v>740</v>
      </c>
      <c r="AM46919" s="94">
        <v>89</v>
      </c>
      <c r="AN46919" s="94">
        <v>1685</v>
      </c>
      <c r="AO46919" s="94">
        <v>0</v>
      </c>
      <c r="AP46919" s="94">
        <v>439</v>
      </c>
      <c r="AQ46919" s="94">
        <v>12</v>
      </c>
      <c r="AS46919" s="94">
        <v>-540</v>
      </c>
      <c r="AT46919" s="94">
        <v>-1077</v>
      </c>
      <c r="AU46919" s="94">
        <v>-1870</v>
      </c>
      <c r="AV46919" s="94">
        <v>260</v>
      </c>
      <c r="AX46919" s="94">
        <v>-243</v>
      </c>
      <c r="AY46919" s="94">
        <v>-355</v>
      </c>
      <c r="AZ46919" s="94">
        <v>-1008</v>
      </c>
      <c r="BA46919" s="94">
        <v>-27</v>
      </c>
      <c r="BB46919" s="94">
        <v>-1131</v>
      </c>
      <c r="BC46919" s="94">
        <v>-192</v>
      </c>
      <c r="BD46919" s="94">
        <v>-250</v>
      </c>
      <c r="BE46919" s="94">
        <v>11753</v>
      </c>
      <c r="BF46919" s="94">
        <v>2630</v>
      </c>
      <c r="BG46919" s="94">
        <v>12391</v>
      </c>
      <c r="BH46919" s="94">
        <v>50</v>
      </c>
    </row>
    <row r="46920" spans="1:60">
      <c r="A46920" s="85" t="s">
        <v>173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428</v>
      </c>
      <c r="G46920" s="89" t="s">
        <v>429</v>
      </c>
      <c r="H46920" s="94">
        <v>25886</v>
      </c>
      <c r="I46920" s="94">
        <v>25678</v>
      </c>
      <c r="J46920" s="94">
        <v>16830</v>
      </c>
      <c r="K46920" s="94">
        <v>-6963</v>
      </c>
      <c r="O46920" s="94">
        <v>25678</v>
      </c>
      <c r="P46920" s="94">
        <v>16830</v>
      </c>
      <c r="Q46920" s="94">
        <v>-6963</v>
      </c>
      <c r="R46920" s="94">
        <v>16</v>
      </c>
      <c r="S46920" s="94">
        <v>14099</v>
      </c>
      <c r="T46920" s="94">
        <v>764</v>
      </c>
      <c r="U46920" s="94">
        <v>89</v>
      </c>
      <c r="V46920" s="94">
        <v>1236</v>
      </c>
      <c r="W46920" s="94">
        <v>-37</v>
      </c>
      <c r="X46920" s="94">
        <v>751</v>
      </c>
      <c r="Y46920" s="94">
        <v>-88</v>
      </c>
      <c r="AF46920" s="94">
        <v>0</v>
      </c>
      <c r="AH46920" s="94">
        <v>12</v>
      </c>
      <c r="AJ46920" s="94">
        <v>16</v>
      </c>
      <c r="AK46920" s="94">
        <v>14099</v>
      </c>
      <c r="AL46920" s="94">
        <v>764</v>
      </c>
      <c r="AM46920" s="94">
        <v>89</v>
      </c>
      <c r="AN46920" s="94">
        <v>1236</v>
      </c>
      <c r="AO46920" s="94">
        <v>0</v>
      </c>
      <c r="AP46920" s="94">
        <v>751</v>
      </c>
      <c r="AQ46920" s="94">
        <v>12</v>
      </c>
      <c r="AS46920" s="94">
        <v>-623</v>
      </c>
      <c r="AT46920" s="94">
        <v>-1065</v>
      </c>
      <c r="AU46920" s="94">
        <v>-2018</v>
      </c>
      <c r="AV46920" s="94">
        <v>210</v>
      </c>
      <c r="AX46920" s="94">
        <v>-260</v>
      </c>
      <c r="AY46920" s="94">
        <v>-501</v>
      </c>
      <c r="AZ46920" s="94">
        <v>-1076</v>
      </c>
      <c r="BA46920" s="94">
        <v>-32</v>
      </c>
      <c r="BB46920" s="94">
        <v>-1218</v>
      </c>
      <c r="BC46920" s="94">
        <v>-175</v>
      </c>
      <c r="BD46920" s="94">
        <v>-205</v>
      </c>
      <c r="BE46920" s="94">
        <v>11172</v>
      </c>
      <c r="BF46920" s="94">
        <v>2512</v>
      </c>
      <c r="BG46920" s="94">
        <v>11947</v>
      </c>
      <c r="BH46920" s="94">
        <v>47</v>
      </c>
    </row>
    <row r="46921" spans="1:60">
      <c r="A46921" s="85" t="s">
        <v>173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428</v>
      </c>
      <c r="G46921" s="89" t="s">
        <v>429</v>
      </c>
      <c r="H46921" s="94">
        <v>24000</v>
      </c>
      <c r="I46921" s="94">
        <v>24050</v>
      </c>
      <c r="J46921" s="94">
        <v>14989</v>
      </c>
      <c r="K46921" s="94">
        <v>-6498</v>
      </c>
      <c r="O46921" s="94">
        <v>24050</v>
      </c>
      <c r="P46921" s="94">
        <v>14989</v>
      </c>
      <c r="Q46921" s="94">
        <v>-6498</v>
      </c>
      <c r="R46921" s="94">
        <v>16</v>
      </c>
      <c r="S46921" s="94">
        <v>11996</v>
      </c>
      <c r="T46921" s="94">
        <v>794</v>
      </c>
      <c r="U46921" s="94">
        <v>89</v>
      </c>
      <c r="V46921" s="94">
        <v>1139</v>
      </c>
      <c r="W46921" s="94">
        <v>-37</v>
      </c>
      <c r="X46921" s="94">
        <v>1036</v>
      </c>
      <c r="Y46921" s="94">
        <v>-43</v>
      </c>
      <c r="AF46921" s="94">
        <v>0</v>
      </c>
      <c r="AH46921" s="94">
        <v>0</v>
      </c>
      <c r="AJ46921" s="94">
        <v>16</v>
      </c>
      <c r="AK46921" s="94">
        <v>11996</v>
      </c>
      <c r="AL46921" s="94">
        <v>794</v>
      </c>
      <c r="AM46921" s="94">
        <v>89</v>
      </c>
      <c r="AN46921" s="94">
        <v>1139</v>
      </c>
      <c r="AO46921" s="94">
        <v>0</v>
      </c>
      <c r="AP46921" s="94">
        <v>1036</v>
      </c>
      <c r="AQ46921" s="94">
        <v>0</v>
      </c>
      <c r="AS46921" s="94">
        <v>-567</v>
      </c>
      <c r="AT46921" s="94">
        <v>-910</v>
      </c>
      <c r="AU46921" s="94">
        <v>-1747</v>
      </c>
      <c r="AV46921" s="94">
        <v>131</v>
      </c>
      <c r="AX46921" s="94">
        <v>-251</v>
      </c>
      <c r="AY46921" s="94">
        <v>-609</v>
      </c>
      <c r="AZ46921" s="94">
        <v>-1022</v>
      </c>
      <c r="BA46921" s="94">
        <v>-26</v>
      </c>
      <c r="BB46921" s="94">
        <v>-1173</v>
      </c>
      <c r="BC46921" s="94">
        <v>-141</v>
      </c>
      <c r="BD46921" s="94">
        <v>-183</v>
      </c>
      <c r="BE46921" s="94">
        <v>10456</v>
      </c>
      <c r="BF46921" s="94">
        <v>2377</v>
      </c>
      <c r="BG46921" s="94">
        <v>11173</v>
      </c>
      <c r="BH46921" s="94">
        <v>45</v>
      </c>
    </row>
    <row r="46922" spans="1:60">
      <c r="A46922" s="85" t="s">
        <v>173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428</v>
      </c>
      <c r="G46922" s="89" t="s">
        <v>429</v>
      </c>
      <c r="H46922" s="94">
        <v>22352</v>
      </c>
      <c r="I46922" s="94">
        <v>22555</v>
      </c>
      <c r="J46922" s="94">
        <v>13753</v>
      </c>
      <c r="K46922" s="94">
        <v>-6818</v>
      </c>
      <c r="O46922" s="94">
        <v>22555</v>
      </c>
      <c r="P46922" s="94">
        <v>13753</v>
      </c>
      <c r="Q46922" s="94">
        <v>-6818</v>
      </c>
      <c r="R46922" s="94">
        <v>16</v>
      </c>
      <c r="S46922" s="94">
        <v>10554</v>
      </c>
      <c r="T46922" s="94">
        <v>820</v>
      </c>
      <c r="U46922" s="94">
        <v>89</v>
      </c>
      <c r="V46922" s="94">
        <v>1001</v>
      </c>
      <c r="W46922" s="94">
        <v>-38</v>
      </c>
      <c r="X46922" s="94">
        <v>1207</v>
      </c>
      <c r="Y46922" s="94">
        <v>104</v>
      </c>
      <c r="AF46922" s="94">
        <v>0</v>
      </c>
      <c r="AJ46922" s="94">
        <v>16</v>
      </c>
      <c r="AK46922" s="94">
        <v>10554</v>
      </c>
      <c r="AL46922" s="94">
        <v>820</v>
      </c>
      <c r="AM46922" s="94">
        <v>89</v>
      </c>
      <c r="AN46922" s="94">
        <v>1001</v>
      </c>
      <c r="AO46922" s="94">
        <v>0</v>
      </c>
      <c r="AP46922" s="94">
        <v>1207</v>
      </c>
      <c r="AQ46922" s="94">
        <v>104</v>
      </c>
      <c r="AS46922" s="94">
        <v>-713</v>
      </c>
      <c r="AT46922" s="94">
        <v>-862</v>
      </c>
      <c r="AU46922" s="94">
        <v>-1746</v>
      </c>
      <c r="AV46922" s="94">
        <v>67</v>
      </c>
      <c r="AX46922" s="94">
        <v>-286</v>
      </c>
      <c r="AY46922" s="94">
        <v>-636</v>
      </c>
      <c r="AZ46922" s="94">
        <v>-1005</v>
      </c>
      <c r="BA46922" s="94">
        <v>-24</v>
      </c>
      <c r="BB46922" s="94">
        <v>-1261</v>
      </c>
      <c r="BC46922" s="94">
        <v>-200</v>
      </c>
      <c r="BD46922" s="94">
        <v>-152</v>
      </c>
      <c r="BE46922" s="94">
        <v>9906</v>
      </c>
      <c r="BF46922" s="94">
        <v>2189</v>
      </c>
      <c r="BG46922" s="94">
        <v>10418</v>
      </c>
      <c r="BH46922" s="94">
        <v>42</v>
      </c>
    </row>
    <row r="46923" spans="1:60">
      <c r="A46923" s="85" t="s">
        <v>173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428</v>
      </c>
      <c r="G46923" s="89" t="s">
        <v>429</v>
      </c>
      <c r="H46923" s="94">
        <v>21244</v>
      </c>
      <c r="I46923" s="94">
        <v>21517</v>
      </c>
      <c r="J46923" s="94">
        <v>12865</v>
      </c>
      <c r="K46923" s="94">
        <v>-6893</v>
      </c>
      <c r="O46923" s="94">
        <v>21517</v>
      </c>
      <c r="P46923" s="94">
        <v>12865</v>
      </c>
      <c r="Q46923" s="94">
        <v>-6893</v>
      </c>
      <c r="R46923" s="94">
        <v>15</v>
      </c>
      <c r="S46923" s="94">
        <v>10320</v>
      </c>
      <c r="T46923" s="94">
        <v>853</v>
      </c>
      <c r="U46923" s="94">
        <v>89</v>
      </c>
      <c r="V46923" s="94">
        <v>485</v>
      </c>
      <c r="W46923" s="94">
        <v>-38</v>
      </c>
      <c r="X46923" s="94">
        <v>1179</v>
      </c>
      <c r="Y46923" s="94">
        <v>-37</v>
      </c>
      <c r="AF46923" s="94">
        <v>0</v>
      </c>
      <c r="AH46923" s="94">
        <v>104</v>
      </c>
      <c r="AJ46923" s="94">
        <v>15</v>
      </c>
      <c r="AK46923" s="94">
        <v>10320</v>
      </c>
      <c r="AL46923" s="94">
        <v>853</v>
      </c>
      <c r="AM46923" s="94">
        <v>89</v>
      </c>
      <c r="AN46923" s="94">
        <v>485</v>
      </c>
      <c r="AO46923" s="94">
        <v>0</v>
      </c>
      <c r="AP46923" s="94">
        <v>1179</v>
      </c>
      <c r="AQ46923" s="94">
        <v>104</v>
      </c>
      <c r="AS46923" s="94">
        <v>-760</v>
      </c>
      <c r="AT46923" s="94">
        <v>-879</v>
      </c>
      <c r="AU46923" s="94">
        <v>-1790</v>
      </c>
      <c r="AV46923" s="94">
        <v>10</v>
      </c>
      <c r="AX46923" s="94">
        <v>-303</v>
      </c>
      <c r="AY46923" s="94">
        <v>-645</v>
      </c>
      <c r="AZ46923" s="94">
        <v>-968</v>
      </c>
      <c r="BA46923" s="94">
        <v>-26</v>
      </c>
      <c r="BB46923" s="94">
        <v>-1218</v>
      </c>
      <c r="BC46923" s="94">
        <v>-178</v>
      </c>
      <c r="BD46923" s="94">
        <v>-136</v>
      </c>
      <c r="BE46923" s="94">
        <v>9545</v>
      </c>
      <c r="BF46923" s="94">
        <v>2097</v>
      </c>
      <c r="BG46923" s="94">
        <v>9836</v>
      </c>
      <c r="BH46923" s="94">
        <v>39</v>
      </c>
    </row>
    <row r="46924" spans="1:60">
      <c r="A46924" s="85" t="s">
        <v>173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428</v>
      </c>
      <c r="G46924" s="89" t="s">
        <v>429</v>
      </c>
      <c r="H46924" s="94">
        <v>20355</v>
      </c>
      <c r="I46924" s="94">
        <v>21174</v>
      </c>
      <c r="J46924" s="94">
        <v>12584</v>
      </c>
      <c r="K46924" s="94">
        <v>-7088</v>
      </c>
      <c r="O46924" s="94">
        <v>21174</v>
      </c>
      <c r="P46924" s="94">
        <v>12584</v>
      </c>
      <c r="Q46924" s="94">
        <v>-7088</v>
      </c>
      <c r="R46924" s="94">
        <v>15</v>
      </c>
      <c r="S46924" s="94">
        <v>10398</v>
      </c>
      <c r="T46924" s="94">
        <v>883</v>
      </c>
      <c r="U46924" s="94">
        <v>89</v>
      </c>
      <c r="V46924" s="94">
        <v>164</v>
      </c>
      <c r="W46924" s="94">
        <v>-38</v>
      </c>
      <c r="X46924" s="94">
        <v>1149</v>
      </c>
      <c r="Y46924" s="94">
        <v>-76</v>
      </c>
      <c r="AF46924" s="94">
        <v>0</v>
      </c>
      <c r="AH46924" s="94">
        <v>0</v>
      </c>
      <c r="AJ46924" s="94">
        <v>15</v>
      </c>
      <c r="AK46924" s="94">
        <v>10398</v>
      </c>
      <c r="AL46924" s="94">
        <v>883</v>
      </c>
      <c r="AM46924" s="94">
        <v>89</v>
      </c>
      <c r="AN46924" s="94">
        <v>164</v>
      </c>
      <c r="AO46924" s="94">
        <v>0</v>
      </c>
      <c r="AP46924" s="94">
        <v>1149</v>
      </c>
      <c r="AQ46924" s="94">
        <v>0</v>
      </c>
      <c r="AS46924" s="94">
        <v>-845</v>
      </c>
      <c r="AT46924" s="94">
        <v>-884</v>
      </c>
      <c r="AU46924" s="94">
        <v>-1895</v>
      </c>
      <c r="AV46924" s="94">
        <v>100</v>
      </c>
      <c r="AX46924" s="94">
        <v>-327</v>
      </c>
      <c r="AY46924" s="94">
        <v>-700</v>
      </c>
      <c r="AZ46924" s="94">
        <v>-907</v>
      </c>
      <c r="BA46924" s="94">
        <v>-28</v>
      </c>
      <c r="BB46924" s="94">
        <v>-1291</v>
      </c>
      <c r="BC46924" s="94">
        <v>-172</v>
      </c>
      <c r="BD46924" s="94">
        <v>-139</v>
      </c>
      <c r="BE46924" s="94">
        <v>9753</v>
      </c>
      <c r="BF46924" s="94">
        <v>1978</v>
      </c>
      <c r="BG46924" s="94">
        <v>9404</v>
      </c>
      <c r="BH46924" s="94">
        <v>39</v>
      </c>
    </row>
    <row r="46925" spans="1:60">
      <c r="A46925" s="85" t="s">
        <v>173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428</v>
      </c>
      <c r="G46925" s="89" t="s">
        <v>429</v>
      </c>
      <c r="H46925" s="94">
        <v>19744</v>
      </c>
      <c r="I46925" s="94">
        <v>20713</v>
      </c>
      <c r="J46925" s="94">
        <v>12323</v>
      </c>
      <c r="K46925" s="94">
        <v>-6954</v>
      </c>
      <c r="O46925" s="94">
        <v>20713</v>
      </c>
      <c r="P46925" s="94">
        <v>12323</v>
      </c>
      <c r="Q46925" s="94">
        <v>-6954</v>
      </c>
      <c r="R46925" s="94">
        <v>15</v>
      </c>
      <c r="S46925" s="94">
        <v>9893</v>
      </c>
      <c r="T46925" s="94">
        <v>915</v>
      </c>
      <c r="U46925" s="94">
        <v>89</v>
      </c>
      <c r="V46925" s="94">
        <v>175</v>
      </c>
      <c r="W46925" s="94">
        <v>-40</v>
      </c>
      <c r="X46925" s="94">
        <v>1278</v>
      </c>
      <c r="Y46925" s="94">
        <v>-3</v>
      </c>
      <c r="AF46925" s="94">
        <v>0</v>
      </c>
      <c r="AJ46925" s="94">
        <v>15</v>
      </c>
      <c r="AK46925" s="94">
        <v>9893</v>
      </c>
      <c r="AL46925" s="94">
        <v>915</v>
      </c>
      <c r="AM46925" s="94">
        <v>89</v>
      </c>
      <c r="AN46925" s="94">
        <v>175</v>
      </c>
      <c r="AO46925" s="94">
        <v>0</v>
      </c>
      <c r="AP46925" s="94">
        <v>1278</v>
      </c>
      <c r="AQ46925" s="94">
        <v>-3</v>
      </c>
      <c r="AS46925" s="94">
        <v>-847</v>
      </c>
      <c r="AT46925" s="94">
        <v>-853</v>
      </c>
      <c r="AU46925" s="94">
        <v>-1881</v>
      </c>
      <c r="AV46925" s="94">
        <v>127</v>
      </c>
      <c r="AX46925" s="94">
        <v>-333</v>
      </c>
      <c r="AY46925" s="94">
        <v>-570</v>
      </c>
      <c r="AZ46925" s="94">
        <v>-980</v>
      </c>
      <c r="BA46925" s="94">
        <v>-27</v>
      </c>
      <c r="BB46925" s="94">
        <v>-1291</v>
      </c>
      <c r="BC46925" s="94">
        <v>-199</v>
      </c>
      <c r="BD46925" s="94">
        <v>-100</v>
      </c>
      <c r="BE46925" s="94">
        <v>9667</v>
      </c>
      <c r="BF46925" s="94">
        <v>1883</v>
      </c>
      <c r="BG46925" s="94">
        <v>9122</v>
      </c>
      <c r="BH46925" s="94">
        <v>40</v>
      </c>
    </row>
    <row r="46926" spans="1:60">
      <c r="A46926" s="85" t="s">
        <v>173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428</v>
      </c>
      <c r="G46926" s="89" t="s">
        <v>429</v>
      </c>
      <c r="H46926" s="94">
        <v>19548</v>
      </c>
      <c r="I46926" s="94">
        <v>20492</v>
      </c>
      <c r="J46926" s="94">
        <v>12658</v>
      </c>
      <c r="K46926" s="94">
        <v>-6869</v>
      </c>
      <c r="O46926" s="94">
        <v>20492</v>
      </c>
      <c r="P46926" s="94">
        <v>12658</v>
      </c>
      <c r="Q46926" s="94">
        <v>-6869</v>
      </c>
      <c r="R46926" s="94">
        <v>16</v>
      </c>
      <c r="S46926" s="94">
        <v>10046</v>
      </c>
      <c r="T46926" s="94">
        <v>950</v>
      </c>
      <c r="U46926" s="94">
        <v>89</v>
      </c>
      <c r="V46926" s="94">
        <v>187</v>
      </c>
      <c r="W46926" s="94">
        <v>-41</v>
      </c>
      <c r="X46926" s="94">
        <v>1417</v>
      </c>
      <c r="Y46926" s="94">
        <v>-5</v>
      </c>
      <c r="AF46926" s="94">
        <v>0</v>
      </c>
      <c r="AJ46926" s="94">
        <v>16</v>
      </c>
      <c r="AK46926" s="94">
        <v>10046</v>
      </c>
      <c r="AL46926" s="94">
        <v>950</v>
      </c>
      <c r="AM46926" s="94">
        <v>89</v>
      </c>
      <c r="AN46926" s="94">
        <v>187</v>
      </c>
      <c r="AO46926" s="94">
        <v>0</v>
      </c>
      <c r="AP46926" s="94">
        <v>1417</v>
      </c>
      <c r="AQ46926" s="94">
        <v>-5</v>
      </c>
      <c r="AS46926" s="94">
        <v>-775</v>
      </c>
      <c r="AT46926" s="94">
        <v>-847</v>
      </c>
      <c r="AU46926" s="94">
        <v>-1881</v>
      </c>
      <c r="AV46926" s="94">
        <v>47</v>
      </c>
      <c r="AX46926" s="94">
        <v>-329</v>
      </c>
      <c r="AY46926" s="94">
        <v>-521</v>
      </c>
      <c r="AZ46926" s="94">
        <v>-1008</v>
      </c>
      <c r="BA46926" s="94">
        <v>-28</v>
      </c>
      <c r="BB46926" s="94">
        <v>-1229</v>
      </c>
      <c r="BC46926" s="94">
        <v>-188</v>
      </c>
      <c r="BD46926" s="94">
        <v>-110</v>
      </c>
      <c r="BE46926" s="94">
        <v>9637</v>
      </c>
      <c r="BF46926" s="94">
        <v>1820</v>
      </c>
      <c r="BG46926" s="94">
        <v>8995</v>
      </c>
      <c r="BH46926" s="94">
        <v>41</v>
      </c>
    </row>
    <row r="46927" spans="1:60">
      <c r="A46927" s="85" t="s">
        <v>173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428</v>
      </c>
      <c r="G46927" s="89" t="s">
        <v>429</v>
      </c>
      <c r="H46927" s="94">
        <v>19914</v>
      </c>
      <c r="I46927" s="94">
        <v>20665</v>
      </c>
      <c r="J46927" s="94">
        <v>13669</v>
      </c>
      <c r="K46927" s="94">
        <v>-6747</v>
      </c>
      <c r="O46927" s="94">
        <v>20665</v>
      </c>
      <c r="P46927" s="94">
        <v>13669</v>
      </c>
      <c r="Q46927" s="94">
        <v>-6747</v>
      </c>
      <c r="R46927" s="94">
        <v>15</v>
      </c>
      <c r="S46927" s="94">
        <v>10578</v>
      </c>
      <c r="T46927" s="94">
        <v>985</v>
      </c>
      <c r="U46927" s="94">
        <v>89</v>
      </c>
      <c r="V46927" s="94">
        <v>572</v>
      </c>
      <c r="W46927" s="94">
        <v>-41</v>
      </c>
      <c r="X46927" s="94">
        <v>1454</v>
      </c>
      <c r="Y46927" s="94">
        <v>17</v>
      </c>
      <c r="AF46927" s="94">
        <v>0</v>
      </c>
      <c r="AJ46927" s="94">
        <v>15</v>
      </c>
      <c r="AK46927" s="94">
        <v>10578</v>
      </c>
      <c r="AL46927" s="94">
        <v>985</v>
      </c>
      <c r="AM46927" s="94">
        <v>89</v>
      </c>
      <c r="AN46927" s="94">
        <v>572</v>
      </c>
      <c r="AO46927" s="94">
        <v>0</v>
      </c>
      <c r="AP46927" s="94">
        <v>1454</v>
      </c>
      <c r="AQ46927" s="94">
        <v>17</v>
      </c>
      <c r="AS46927" s="94">
        <v>-712</v>
      </c>
      <c r="AT46927" s="94">
        <v>-813</v>
      </c>
      <c r="AU46927" s="94">
        <v>-1851</v>
      </c>
      <c r="AV46927" s="94">
        <v>40</v>
      </c>
      <c r="AX46927" s="94">
        <v>-326</v>
      </c>
      <c r="AY46927" s="94">
        <v>-584</v>
      </c>
      <c r="AZ46927" s="94">
        <v>-994</v>
      </c>
      <c r="BA46927" s="94">
        <v>-27</v>
      </c>
      <c r="BB46927" s="94">
        <v>-1178</v>
      </c>
      <c r="BC46927" s="94">
        <v>-162</v>
      </c>
      <c r="BD46927" s="94">
        <v>-140</v>
      </c>
      <c r="BE46927" s="94">
        <v>9690</v>
      </c>
      <c r="BF46927" s="94">
        <v>1833</v>
      </c>
      <c r="BG46927" s="94">
        <v>9099</v>
      </c>
      <c r="BH46927" s="94">
        <v>43</v>
      </c>
    </row>
    <row r="46928" spans="1:60">
      <c r="A46928" s="85" t="s">
        <v>173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428</v>
      </c>
      <c r="G46928" s="89" t="s">
        <v>429</v>
      </c>
      <c r="H46928" s="94">
        <v>21121</v>
      </c>
      <c r="I46928" s="94">
        <v>21270</v>
      </c>
      <c r="J46928" s="94">
        <v>14501</v>
      </c>
      <c r="K46928" s="94">
        <v>-6362</v>
      </c>
      <c r="O46928" s="94">
        <v>21270</v>
      </c>
      <c r="P46928" s="94">
        <v>14501</v>
      </c>
      <c r="Q46928" s="94">
        <v>-6362</v>
      </c>
      <c r="R46928" s="94">
        <v>14</v>
      </c>
      <c r="S46928" s="94">
        <v>10723</v>
      </c>
      <c r="T46928" s="94">
        <v>989</v>
      </c>
      <c r="U46928" s="94">
        <v>89</v>
      </c>
      <c r="V46928" s="94">
        <v>1169</v>
      </c>
      <c r="W46928" s="94">
        <v>-44</v>
      </c>
      <c r="X46928" s="94">
        <v>1545</v>
      </c>
      <c r="Y46928" s="94">
        <v>16</v>
      </c>
      <c r="AF46928" s="94">
        <v>0</v>
      </c>
      <c r="AJ46928" s="94">
        <v>14</v>
      </c>
      <c r="AK46928" s="94">
        <v>10723</v>
      </c>
      <c r="AL46928" s="94">
        <v>989</v>
      </c>
      <c r="AM46928" s="94">
        <v>89</v>
      </c>
      <c r="AN46928" s="94">
        <v>1169</v>
      </c>
      <c r="AO46928" s="94">
        <v>0</v>
      </c>
      <c r="AP46928" s="94">
        <v>1545</v>
      </c>
      <c r="AQ46928" s="94">
        <v>16</v>
      </c>
      <c r="AS46928" s="94">
        <v>-642</v>
      </c>
      <c r="AT46928" s="94">
        <v>-712</v>
      </c>
      <c r="AU46928" s="94">
        <v>-1775</v>
      </c>
      <c r="AV46928" s="94">
        <v>59</v>
      </c>
      <c r="AX46928" s="94">
        <v>-316</v>
      </c>
      <c r="AY46928" s="94">
        <v>-614</v>
      </c>
      <c r="AZ46928" s="94">
        <v>-946</v>
      </c>
      <c r="BA46928" s="94">
        <v>-27</v>
      </c>
      <c r="BB46928" s="94">
        <v>-1107</v>
      </c>
      <c r="BC46928" s="94">
        <v>-149</v>
      </c>
      <c r="BD46928" s="94">
        <v>-133</v>
      </c>
      <c r="BE46928" s="94">
        <v>9731</v>
      </c>
      <c r="BF46928" s="94">
        <v>1939</v>
      </c>
      <c r="BG46928" s="94">
        <v>9554</v>
      </c>
      <c r="BH46928" s="94">
        <v>46</v>
      </c>
    </row>
    <row r="46929" spans="1:60">
      <c r="A46929" s="85" t="s">
        <v>173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428</v>
      </c>
      <c r="G46929" s="89" t="s">
        <v>429</v>
      </c>
      <c r="H46929" s="94">
        <v>22675</v>
      </c>
      <c r="I46929" s="94">
        <v>22592</v>
      </c>
      <c r="J46929" s="94">
        <v>16206</v>
      </c>
      <c r="K46929" s="94">
        <v>-6646</v>
      </c>
      <c r="O46929" s="94">
        <v>22592</v>
      </c>
      <c r="P46929" s="94">
        <v>16206</v>
      </c>
      <c r="Q46929" s="94">
        <v>-6646</v>
      </c>
      <c r="R46929" s="94">
        <v>15</v>
      </c>
      <c r="S46929" s="94">
        <v>11531</v>
      </c>
      <c r="T46929" s="94">
        <v>990</v>
      </c>
      <c r="U46929" s="94">
        <v>89</v>
      </c>
      <c r="V46929" s="94">
        <v>637</v>
      </c>
      <c r="W46929" s="94">
        <v>1362</v>
      </c>
      <c r="X46929" s="94">
        <v>1591</v>
      </c>
      <c r="Y46929" s="94">
        <v>-9</v>
      </c>
      <c r="AJ46929" s="94">
        <v>15</v>
      </c>
      <c r="AK46929" s="94">
        <v>11531</v>
      </c>
      <c r="AL46929" s="94">
        <v>990</v>
      </c>
      <c r="AM46929" s="94">
        <v>89</v>
      </c>
      <c r="AN46929" s="94">
        <v>637</v>
      </c>
      <c r="AO46929" s="94">
        <v>1362</v>
      </c>
      <c r="AP46929" s="94">
        <v>1591</v>
      </c>
      <c r="AQ46929" s="94">
        <v>-9</v>
      </c>
      <c r="AS46929" s="94">
        <v>-643</v>
      </c>
      <c r="AT46929" s="94">
        <v>-881</v>
      </c>
      <c r="AU46929" s="94">
        <v>-1726</v>
      </c>
      <c r="AV46929" s="94">
        <v>20</v>
      </c>
      <c r="AX46929" s="94">
        <v>-336</v>
      </c>
      <c r="AY46929" s="94">
        <v>-687</v>
      </c>
      <c r="AZ46929" s="94">
        <v>-946</v>
      </c>
      <c r="BA46929" s="94">
        <v>-23</v>
      </c>
      <c r="BB46929" s="94">
        <v>-1093</v>
      </c>
      <c r="BC46929" s="94">
        <v>-157</v>
      </c>
      <c r="BD46929" s="94">
        <v>-174</v>
      </c>
      <c r="BE46929" s="94">
        <v>10411</v>
      </c>
      <c r="BF46929" s="94">
        <v>2051</v>
      </c>
      <c r="BG46929" s="94">
        <v>10081</v>
      </c>
      <c r="BH46929" s="94">
        <v>49</v>
      </c>
    </row>
    <row r="46930" spans="1:60">
      <c r="A46930" s="85" t="s">
        <v>173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428</v>
      </c>
      <c r="G46930" s="89" t="s">
        <v>429</v>
      </c>
      <c r="H46930" s="94">
        <v>23560</v>
      </c>
      <c r="I46930" s="94">
        <v>23774</v>
      </c>
      <c r="J46930" s="94">
        <v>18149</v>
      </c>
      <c r="K46930" s="94">
        <v>-6097</v>
      </c>
      <c r="O46930" s="94">
        <v>23774</v>
      </c>
      <c r="P46930" s="94">
        <v>18149</v>
      </c>
      <c r="Q46930" s="94">
        <v>-6097</v>
      </c>
      <c r="R46930" s="94">
        <v>16</v>
      </c>
      <c r="S46930" s="94">
        <v>10888</v>
      </c>
      <c r="T46930" s="94">
        <v>992</v>
      </c>
      <c r="U46930" s="94">
        <v>89</v>
      </c>
      <c r="V46930" s="94">
        <v>501</v>
      </c>
      <c r="W46930" s="94">
        <v>4335</v>
      </c>
      <c r="X46930" s="94">
        <v>1342</v>
      </c>
      <c r="Y46930" s="94">
        <v>-13</v>
      </c>
      <c r="AH46930" s="94">
        <v>-9</v>
      </c>
      <c r="AJ46930" s="94">
        <v>16</v>
      </c>
      <c r="AK46930" s="94">
        <v>10888</v>
      </c>
      <c r="AL46930" s="94">
        <v>992</v>
      </c>
      <c r="AM46930" s="94">
        <v>89</v>
      </c>
      <c r="AN46930" s="94">
        <v>501</v>
      </c>
      <c r="AO46930" s="94">
        <v>4335</v>
      </c>
      <c r="AP46930" s="94">
        <v>1342</v>
      </c>
      <c r="AQ46930" s="94">
        <v>-9</v>
      </c>
      <c r="AS46930" s="94">
        <v>-527</v>
      </c>
      <c r="AT46930" s="94">
        <v>-918</v>
      </c>
      <c r="AU46930" s="94">
        <v>-1674</v>
      </c>
      <c r="AV46930" s="94">
        <v>37</v>
      </c>
      <c r="AX46930" s="94">
        <v>-394</v>
      </c>
      <c r="AY46930" s="94">
        <v>-568</v>
      </c>
      <c r="AZ46930" s="94">
        <v>-925</v>
      </c>
      <c r="BA46930" s="94">
        <v>-20</v>
      </c>
      <c r="BB46930" s="94">
        <v>-921</v>
      </c>
      <c r="BC46930" s="94">
        <v>-47</v>
      </c>
      <c r="BD46930" s="94">
        <v>-140</v>
      </c>
      <c r="BE46930" s="94">
        <v>11198</v>
      </c>
      <c r="BF46930" s="94">
        <v>2053</v>
      </c>
      <c r="BG46930" s="94">
        <v>10472</v>
      </c>
      <c r="BH46930" s="94">
        <v>51</v>
      </c>
    </row>
    <row r="46931" spans="1:60">
      <c r="A46931" s="85" t="s">
        <v>173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428</v>
      </c>
      <c r="G46931" s="89" t="s">
        <v>429</v>
      </c>
      <c r="H46931" s="94">
        <v>23688</v>
      </c>
      <c r="I46931" s="94">
        <v>23778</v>
      </c>
      <c r="J46931" s="94">
        <v>18504</v>
      </c>
      <c r="K46931" s="94">
        <v>-4676</v>
      </c>
      <c r="O46931" s="94">
        <v>23778</v>
      </c>
      <c r="P46931" s="94">
        <v>18504</v>
      </c>
      <c r="Q46931" s="94">
        <v>-4676</v>
      </c>
      <c r="R46931" s="94">
        <v>15</v>
      </c>
      <c r="S46931" s="94">
        <v>9122</v>
      </c>
      <c r="T46931" s="94">
        <v>994</v>
      </c>
      <c r="U46931" s="94">
        <v>85</v>
      </c>
      <c r="V46931" s="94">
        <v>826</v>
      </c>
      <c r="W46931" s="94">
        <v>5484</v>
      </c>
      <c r="X46931" s="94">
        <v>1990</v>
      </c>
      <c r="Y46931" s="94">
        <v>-12</v>
      </c>
      <c r="AH46931" s="94">
        <v>0</v>
      </c>
      <c r="AJ46931" s="94">
        <v>15</v>
      </c>
      <c r="AK46931" s="94">
        <v>9122</v>
      </c>
      <c r="AL46931" s="94">
        <v>994</v>
      </c>
      <c r="AM46931" s="94">
        <v>85</v>
      </c>
      <c r="AN46931" s="94">
        <v>826</v>
      </c>
      <c r="AO46931" s="94">
        <v>5484</v>
      </c>
      <c r="AP46931" s="94">
        <v>1990</v>
      </c>
      <c r="AQ46931" s="94">
        <v>0</v>
      </c>
      <c r="AS46931" s="94">
        <v>-637</v>
      </c>
      <c r="AT46931" s="94">
        <v>-534</v>
      </c>
      <c r="AU46931" s="94">
        <v>-1539</v>
      </c>
      <c r="AV46931" s="94">
        <v>33</v>
      </c>
      <c r="AX46931" s="94">
        <v>-426</v>
      </c>
      <c r="AY46931" s="94">
        <v>-116</v>
      </c>
      <c r="AZ46931" s="94">
        <v>-908</v>
      </c>
      <c r="BA46931" s="94">
        <v>-15</v>
      </c>
      <c r="BB46931" s="94">
        <v>-698</v>
      </c>
      <c r="BC46931" s="94">
        <v>138</v>
      </c>
      <c r="BD46931" s="94">
        <v>26</v>
      </c>
      <c r="BE46931" s="94">
        <v>10866</v>
      </c>
      <c r="BF46931" s="94">
        <v>2048</v>
      </c>
      <c r="BG46931" s="94">
        <v>10813</v>
      </c>
      <c r="BH46931" s="94">
        <v>51</v>
      </c>
    </row>
    <row r="46932" spans="1:60">
      <c r="A46932" s="85" t="s">
        <v>173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428</v>
      </c>
      <c r="G46932" s="89" t="s">
        <v>429</v>
      </c>
      <c r="H46932" s="94">
        <v>23490</v>
      </c>
      <c r="I46932" s="94">
        <v>23662</v>
      </c>
      <c r="J46932" s="94">
        <v>17927</v>
      </c>
      <c r="K46932" s="94">
        <v>-4371</v>
      </c>
      <c r="O46932" s="94">
        <v>23662</v>
      </c>
      <c r="P46932" s="94">
        <v>17927</v>
      </c>
      <c r="Q46932" s="94">
        <v>-4371</v>
      </c>
      <c r="R46932" s="94">
        <v>16</v>
      </c>
      <c r="S46932" s="94">
        <v>8210</v>
      </c>
      <c r="T46932" s="94">
        <v>995</v>
      </c>
      <c r="U46932" s="94">
        <v>89</v>
      </c>
      <c r="V46932" s="94">
        <v>835</v>
      </c>
      <c r="W46932" s="94">
        <v>5875</v>
      </c>
      <c r="X46932" s="94">
        <v>1957</v>
      </c>
      <c r="Y46932" s="94">
        <v>-49</v>
      </c>
      <c r="AH46932" s="94">
        <v>0</v>
      </c>
      <c r="AJ46932" s="94">
        <v>16</v>
      </c>
      <c r="AK46932" s="94">
        <v>8210</v>
      </c>
      <c r="AL46932" s="94">
        <v>995</v>
      </c>
      <c r="AM46932" s="94">
        <v>89</v>
      </c>
      <c r="AN46932" s="94">
        <v>835</v>
      </c>
      <c r="AO46932" s="94">
        <v>5875</v>
      </c>
      <c r="AP46932" s="94">
        <v>1957</v>
      </c>
      <c r="AQ46932" s="94">
        <v>0</v>
      </c>
      <c r="AS46932" s="94">
        <v>-676</v>
      </c>
      <c r="AT46932" s="94">
        <v>-543</v>
      </c>
      <c r="AU46932" s="94">
        <v>-1571</v>
      </c>
      <c r="AV46932" s="94">
        <v>36</v>
      </c>
      <c r="AX46932" s="94">
        <v>-316</v>
      </c>
      <c r="AY46932" s="94">
        <v>39</v>
      </c>
      <c r="AZ46932" s="94">
        <v>-824</v>
      </c>
      <c r="BA46932" s="94">
        <v>-13</v>
      </c>
      <c r="BB46932" s="94">
        <v>-773</v>
      </c>
      <c r="BC46932" s="94">
        <v>225</v>
      </c>
      <c r="BD46932" s="94">
        <v>45</v>
      </c>
      <c r="BE46932" s="94">
        <v>10572</v>
      </c>
      <c r="BF46932" s="94">
        <v>2103</v>
      </c>
      <c r="BG46932" s="94">
        <v>10938</v>
      </c>
      <c r="BH46932" s="94">
        <v>50</v>
      </c>
    </row>
    <row r="46933" spans="1:60">
      <c r="A46933" s="85" t="s">
        <v>173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428</v>
      </c>
      <c r="G46933" s="89" t="s">
        <v>429</v>
      </c>
      <c r="H46933" s="94">
        <v>23405</v>
      </c>
      <c r="I46933" s="94">
        <v>23716</v>
      </c>
      <c r="J46933" s="94">
        <v>18025</v>
      </c>
      <c r="K46933" s="94">
        <v>-5005</v>
      </c>
      <c r="O46933" s="94">
        <v>23716</v>
      </c>
      <c r="P46933" s="94">
        <v>18025</v>
      </c>
      <c r="Q46933" s="94">
        <v>-5005</v>
      </c>
      <c r="R46933" s="94">
        <v>15</v>
      </c>
      <c r="S46933" s="94">
        <v>8939</v>
      </c>
      <c r="T46933" s="94">
        <v>994</v>
      </c>
      <c r="U46933" s="94">
        <v>89</v>
      </c>
      <c r="V46933" s="94">
        <v>844</v>
      </c>
      <c r="W46933" s="94">
        <v>5486</v>
      </c>
      <c r="X46933" s="94">
        <v>1669</v>
      </c>
      <c r="Y46933" s="94">
        <v>-11</v>
      </c>
      <c r="AH46933" s="94">
        <v>57</v>
      </c>
      <c r="AJ46933" s="94">
        <v>15</v>
      </c>
      <c r="AK46933" s="94">
        <v>8939</v>
      </c>
      <c r="AL46933" s="94">
        <v>994</v>
      </c>
      <c r="AM46933" s="94">
        <v>89</v>
      </c>
      <c r="AN46933" s="94">
        <v>844</v>
      </c>
      <c r="AO46933" s="94">
        <v>5486</v>
      </c>
      <c r="AP46933" s="94">
        <v>1669</v>
      </c>
      <c r="AQ46933" s="94">
        <v>57</v>
      </c>
      <c r="AS46933" s="94">
        <v>-679</v>
      </c>
      <c r="AT46933" s="94">
        <v>-765</v>
      </c>
      <c r="AU46933" s="94">
        <v>-1723</v>
      </c>
      <c r="AV46933" s="94">
        <v>63</v>
      </c>
      <c r="AX46933" s="94">
        <v>-286</v>
      </c>
      <c r="AY46933" s="94">
        <v>51</v>
      </c>
      <c r="AZ46933" s="94">
        <v>-871</v>
      </c>
      <c r="BA46933" s="94">
        <v>-18</v>
      </c>
      <c r="BB46933" s="94">
        <v>-1019</v>
      </c>
      <c r="BC46933" s="94">
        <v>201</v>
      </c>
      <c r="BD46933" s="94">
        <v>41</v>
      </c>
      <c r="BE46933" s="94">
        <v>10420</v>
      </c>
      <c r="BF46933" s="94">
        <v>2032</v>
      </c>
      <c r="BG46933" s="94">
        <v>11212</v>
      </c>
      <c r="BH46933" s="94">
        <v>52</v>
      </c>
    </row>
    <row r="46934" spans="1:60">
      <c r="A46934" s="85" t="s">
        <v>173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428</v>
      </c>
      <c r="G46934" s="89" t="s">
        <v>429</v>
      </c>
      <c r="H46934" s="94">
        <v>23426</v>
      </c>
      <c r="I46934" s="94">
        <v>23739</v>
      </c>
      <c r="J46934" s="94">
        <v>18466</v>
      </c>
      <c r="K46934" s="94">
        <v>-4577</v>
      </c>
      <c r="O46934" s="94">
        <v>23739</v>
      </c>
      <c r="P46934" s="94">
        <v>18466</v>
      </c>
      <c r="Q46934" s="94">
        <v>-4577</v>
      </c>
      <c r="R46934" s="94">
        <v>15</v>
      </c>
      <c r="S46934" s="94">
        <v>8567</v>
      </c>
      <c r="T46934" s="94">
        <v>994</v>
      </c>
      <c r="U46934" s="94">
        <v>90</v>
      </c>
      <c r="V46934" s="94">
        <v>826</v>
      </c>
      <c r="W46934" s="94">
        <v>5800</v>
      </c>
      <c r="X46934" s="94">
        <v>2154</v>
      </c>
      <c r="Y46934" s="94">
        <v>19</v>
      </c>
      <c r="AJ46934" s="94">
        <v>15</v>
      </c>
      <c r="AK46934" s="94">
        <v>8567</v>
      </c>
      <c r="AL46934" s="94">
        <v>994</v>
      </c>
      <c r="AM46934" s="94">
        <v>90</v>
      </c>
      <c r="AN46934" s="94">
        <v>826</v>
      </c>
      <c r="AO46934" s="94">
        <v>5800</v>
      </c>
      <c r="AP46934" s="94">
        <v>2154</v>
      </c>
      <c r="AQ46934" s="94">
        <v>19</v>
      </c>
      <c r="AS46934" s="94">
        <v>-570</v>
      </c>
      <c r="AT46934" s="94">
        <v>-810</v>
      </c>
      <c r="AU46934" s="94">
        <v>-1588</v>
      </c>
      <c r="AV46934" s="94">
        <v>103</v>
      </c>
      <c r="AX46934" s="94">
        <v>-270</v>
      </c>
      <c r="AY46934" s="94">
        <v>187</v>
      </c>
      <c r="AZ46934" s="94">
        <v>-794</v>
      </c>
      <c r="BA46934" s="94">
        <v>-15</v>
      </c>
      <c r="BB46934" s="94">
        <v>-1010</v>
      </c>
      <c r="BC46934" s="94">
        <v>160</v>
      </c>
      <c r="BD46934" s="94">
        <v>30</v>
      </c>
      <c r="BE46934" s="94">
        <v>10083</v>
      </c>
      <c r="BF46934" s="94">
        <v>2016</v>
      </c>
      <c r="BG46934" s="94">
        <v>11588</v>
      </c>
      <c r="BH46934" s="94">
        <v>53</v>
      </c>
    </row>
    <row r="46935" spans="1:60">
      <c r="A46935" s="85" t="s">
        <v>173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428</v>
      </c>
      <c r="G46935" s="89" t="s">
        <v>429</v>
      </c>
      <c r="H46935" s="94">
        <v>23743</v>
      </c>
      <c r="I46935" s="94">
        <v>23757</v>
      </c>
      <c r="J46935" s="94">
        <v>18940</v>
      </c>
      <c r="K46935" s="94">
        <v>-4337</v>
      </c>
      <c r="O46935" s="94">
        <v>23757</v>
      </c>
      <c r="P46935" s="94">
        <v>18940</v>
      </c>
      <c r="Q46935" s="94">
        <v>-4337</v>
      </c>
      <c r="R46935" s="94">
        <v>16</v>
      </c>
      <c r="S46935" s="94">
        <v>8640</v>
      </c>
      <c r="T46935" s="94">
        <v>984</v>
      </c>
      <c r="U46935" s="94">
        <v>90</v>
      </c>
      <c r="V46935" s="94">
        <v>1017</v>
      </c>
      <c r="W46935" s="94">
        <v>5578</v>
      </c>
      <c r="X46935" s="94">
        <v>2553</v>
      </c>
      <c r="Y46935" s="94">
        <v>62</v>
      </c>
      <c r="AJ46935" s="94">
        <v>16</v>
      </c>
      <c r="AK46935" s="94">
        <v>8640</v>
      </c>
      <c r="AL46935" s="94">
        <v>984</v>
      </c>
      <c r="AM46935" s="94">
        <v>90</v>
      </c>
      <c r="AN46935" s="94">
        <v>1017</v>
      </c>
      <c r="AO46935" s="94">
        <v>5578</v>
      </c>
      <c r="AP46935" s="94">
        <v>2553</v>
      </c>
      <c r="AQ46935" s="94">
        <v>62</v>
      </c>
      <c r="AS46935" s="94">
        <v>-464</v>
      </c>
      <c r="AT46935" s="94">
        <v>-587</v>
      </c>
      <c r="AU46935" s="94">
        <v>-1483</v>
      </c>
      <c r="AV46935" s="94">
        <v>40</v>
      </c>
      <c r="AX46935" s="94">
        <v>-268</v>
      </c>
      <c r="AY46935" s="94">
        <v>-57</v>
      </c>
      <c r="AZ46935" s="94">
        <v>-784</v>
      </c>
      <c r="BA46935" s="94">
        <v>-15</v>
      </c>
      <c r="BB46935" s="94">
        <v>-865</v>
      </c>
      <c r="BC46935" s="94">
        <v>170</v>
      </c>
      <c r="BD46935" s="94">
        <v>-24</v>
      </c>
      <c r="BE46935" s="94">
        <v>9887</v>
      </c>
      <c r="BF46935" s="94">
        <v>2015</v>
      </c>
      <c r="BG46935" s="94">
        <v>11804</v>
      </c>
      <c r="BH46935" s="94">
        <v>51</v>
      </c>
    </row>
    <row r="46936" spans="1:60">
      <c r="A46936" s="85" t="s">
        <v>173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428</v>
      </c>
      <c r="G46936" s="89" t="s">
        <v>429</v>
      </c>
      <c r="H46936" s="94">
        <v>24287</v>
      </c>
      <c r="I46936" s="94">
        <v>24380</v>
      </c>
      <c r="J46936" s="94">
        <v>19371</v>
      </c>
      <c r="K46936" s="94">
        <v>-4279</v>
      </c>
      <c r="O46936" s="94">
        <v>24380</v>
      </c>
      <c r="P46936" s="94">
        <v>19371</v>
      </c>
      <c r="Q46936" s="94">
        <v>-4279</v>
      </c>
      <c r="R46936" s="94">
        <v>16</v>
      </c>
      <c r="S46936" s="94">
        <v>9265</v>
      </c>
      <c r="T46936" s="94">
        <v>984</v>
      </c>
      <c r="U46936" s="94">
        <v>89</v>
      </c>
      <c r="V46936" s="94">
        <v>1045</v>
      </c>
      <c r="W46936" s="94">
        <v>5577</v>
      </c>
      <c r="X46936" s="94">
        <v>2393</v>
      </c>
      <c r="Y46936" s="94">
        <v>1</v>
      </c>
      <c r="AJ46936" s="94">
        <v>16</v>
      </c>
      <c r="AK46936" s="94">
        <v>9265</v>
      </c>
      <c r="AL46936" s="94">
        <v>984</v>
      </c>
      <c r="AM46936" s="94">
        <v>89</v>
      </c>
      <c r="AN46936" s="94">
        <v>1045</v>
      </c>
      <c r="AO46936" s="94">
        <v>5577</v>
      </c>
      <c r="AP46936" s="94">
        <v>2393</v>
      </c>
      <c r="AQ46936" s="94">
        <v>1</v>
      </c>
      <c r="AS46936" s="94">
        <v>-383</v>
      </c>
      <c r="AT46936" s="94">
        <v>-592</v>
      </c>
      <c r="AU46936" s="94">
        <v>-1468</v>
      </c>
      <c r="AV46936" s="94">
        <v>36</v>
      </c>
      <c r="AX46936" s="94">
        <v>-202</v>
      </c>
      <c r="AY46936" s="94">
        <v>-159</v>
      </c>
      <c r="AZ46936" s="94">
        <v>-810</v>
      </c>
      <c r="BA46936" s="94">
        <v>-16</v>
      </c>
      <c r="BB46936" s="94">
        <v>-806</v>
      </c>
      <c r="BC46936" s="94">
        <v>121</v>
      </c>
      <c r="BD46936" s="94">
        <v>0</v>
      </c>
      <c r="BE46936" s="94">
        <v>10136</v>
      </c>
      <c r="BF46936" s="94">
        <v>2106</v>
      </c>
      <c r="BG46936" s="94">
        <v>12086</v>
      </c>
      <c r="BH46936" s="94">
        <v>53</v>
      </c>
    </row>
    <row r="46937" spans="1:60">
      <c r="A46937" s="85" t="s">
        <v>173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428</v>
      </c>
      <c r="G46937" s="89" t="s">
        <v>429</v>
      </c>
      <c r="H46937" s="94">
        <v>24727</v>
      </c>
      <c r="I46937" s="94">
        <v>25035</v>
      </c>
      <c r="J46937" s="94">
        <v>19540</v>
      </c>
      <c r="K46937" s="94">
        <v>-4712</v>
      </c>
      <c r="O46937" s="94">
        <v>25035</v>
      </c>
      <c r="P46937" s="94">
        <v>19540</v>
      </c>
      <c r="Q46937" s="94">
        <v>-4712</v>
      </c>
      <c r="R46937" s="94">
        <v>17</v>
      </c>
      <c r="S46937" s="94">
        <v>10975</v>
      </c>
      <c r="T46937" s="94">
        <v>985</v>
      </c>
      <c r="U46937" s="94">
        <v>90</v>
      </c>
      <c r="V46937" s="94">
        <v>1150</v>
      </c>
      <c r="W46937" s="94">
        <v>3622</v>
      </c>
      <c r="X46937" s="94">
        <v>2697</v>
      </c>
      <c r="Y46937" s="94">
        <v>5</v>
      </c>
      <c r="AJ46937" s="94">
        <v>17</v>
      </c>
      <c r="AK46937" s="94">
        <v>10975</v>
      </c>
      <c r="AL46937" s="94">
        <v>985</v>
      </c>
      <c r="AM46937" s="94">
        <v>90</v>
      </c>
      <c r="AN46937" s="94">
        <v>1150</v>
      </c>
      <c r="AO46937" s="94">
        <v>3622</v>
      </c>
      <c r="AP46937" s="94">
        <v>2697</v>
      </c>
      <c r="AQ46937" s="94">
        <v>5</v>
      </c>
      <c r="AS46937" s="94">
        <v>-452</v>
      </c>
      <c r="AT46937" s="94">
        <v>-531</v>
      </c>
      <c r="AU46937" s="94">
        <v>-1428</v>
      </c>
      <c r="AV46937" s="94">
        <v>35</v>
      </c>
      <c r="AX46937" s="94">
        <v>-172</v>
      </c>
      <c r="AY46937" s="94">
        <v>-342</v>
      </c>
      <c r="AZ46937" s="94">
        <v>-905</v>
      </c>
      <c r="BA46937" s="94">
        <v>-16</v>
      </c>
      <c r="BB46937" s="94">
        <v>-910</v>
      </c>
      <c r="BC46937" s="94">
        <v>80</v>
      </c>
      <c r="BD46937" s="94">
        <v>-71</v>
      </c>
      <c r="BE46937" s="94">
        <v>10513</v>
      </c>
      <c r="BF46937" s="94">
        <v>2272</v>
      </c>
      <c r="BG46937" s="94">
        <v>12199</v>
      </c>
      <c r="BH46937" s="94">
        <v>52</v>
      </c>
    </row>
    <row r="46938" spans="1:60">
      <c r="A46938" s="85" t="s">
        <v>173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428</v>
      </c>
      <c r="G46938" s="89" t="s">
        <v>429</v>
      </c>
      <c r="H46938" s="94">
        <v>25450</v>
      </c>
      <c r="I46938" s="94">
        <v>25482</v>
      </c>
      <c r="J46938" s="94">
        <v>19124</v>
      </c>
      <c r="K46938" s="94">
        <v>-4949</v>
      </c>
      <c r="O46938" s="94">
        <v>25482</v>
      </c>
      <c r="P46938" s="94">
        <v>19124</v>
      </c>
      <c r="Q46938" s="94">
        <v>-4949</v>
      </c>
      <c r="R46938" s="94">
        <v>17</v>
      </c>
      <c r="S46938" s="94">
        <v>13103</v>
      </c>
      <c r="T46938" s="94">
        <v>985</v>
      </c>
      <c r="U46938" s="94">
        <v>89</v>
      </c>
      <c r="V46938" s="94">
        <v>1742</v>
      </c>
      <c r="W46938" s="94">
        <v>926</v>
      </c>
      <c r="X46938" s="94">
        <v>2302</v>
      </c>
      <c r="Y46938" s="94">
        <v>-39</v>
      </c>
      <c r="AH46938" s="94">
        <v>5</v>
      </c>
      <c r="AJ46938" s="94">
        <v>17</v>
      </c>
      <c r="AK46938" s="94">
        <v>13103</v>
      </c>
      <c r="AL46938" s="94">
        <v>985</v>
      </c>
      <c r="AM46938" s="94">
        <v>89</v>
      </c>
      <c r="AN46938" s="94">
        <v>1742</v>
      </c>
      <c r="AO46938" s="94">
        <v>926</v>
      </c>
      <c r="AP46938" s="94">
        <v>2302</v>
      </c>
      <c r="AQ46938" s="94">
        <v>5</v>
      </c>
      <c r="AS46938" s="94">
        <v>-341</v>
      </c>
      <c r="AT46938" s="94">
        <v>-680</v>
      </c>
      <c r="AU46938" s="94">
        <v>-1238</v>
      </c>
      <c r="AV46938" s="94">
        <v>32</v>
      </c>
      <c r="AX46938" s="94">
        <v>-204</v>
      </c>
      <c r="AY46938" s="94">
        <v>-558</v>
      </c>
      <c r="AZ46938" s="94">
        <v>-881</v>
      </c>
      <c r="BA46938" s="94">
        <v>-14</v>
      </c>
      <c r="BB46938" s="94">
        <v>-862</v>
      </c>
      <c r="BC46938" s="94">
        <v>-14</v>
      </c>
      <c r="BD46938" s="94">
        <v>-189</v>
      </c>
      <c r="BE46938" s="94">
        <v>10906</v>
      </c>
      <c r="BF46938" s="94">
        <v>2370</v>
      </c>
      <c r="BG46938" s="94">
        <v>12154</v>
      </c>
      <c r="BH46938" s="94">
        <v>53</v>
      </c>
    </row>
    <row r="46939" spans="1:60">
      <c r="A46939" s="85" t="s">
        <v>173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428</v>
      </c>
      <c r="G46939" s="89" t="s">
        <v>429</v>
      </c>
      <c r="H46939" s="94">
        <v>26129</v>
      </c>
      <c r="I46939" s="94">
        <v>26093</v>
      </c>
      <c r="J46939" s="94">
        <v>20329</v>
      </c>
      <c r="K46939" s="94">
        <v>-5666</v>
      </c>
      <c r="O46939" s="94">
        <v>26093</v>
      </c>
      <c r="P46939" s="94">
        <v>20329</v>
      </c>
      <c r="Q46939" s="94">
        <v>-5666</v>
      </c>
      <c r="R46939" s="94">
        <v>16</v>
      </c>
      <c r="S46939" s="94">
        <v>14895</v>
      </c>
      <c r="T46939" s="94">
        <v>998</v>
      </c>
      <c r="U46939" s="94">
        <v>90</v>
      </c>
      <c r="V46939" s="94">
        <v>2273</v>
      </c>
      <c r="W46939" s="94">
        <v>16</v>
      </c>
      <c r="X46939" s="94">
        <v>2040</v>
      </c>
      <c r="Y46939" s="94">
        <v>1</v>
      </c>
      <c r="AJ46939" s="94">
        <v>16</v>
      </c>
      <c r="AK46939" s="94">
        <v>14895</v>
      </c>
      <c r="AL46939" s="94">
        <v>998</v>
      </c>
      <c r="AM46939" s="94">
        <v>90</v>
      </c>
      <c r="AN46939" s="94">
        <v>2273</v>
      </c>
      <c r="AO46939" s="94">
        <v>16</v>
      </c>
      <c r="AP46939" s="94">
        <v>2040</v>
      </c>
      <c r="AQ46939" s="94">
        <v>1</v>
      </c>
      <c r="AS46939" s="94">
        <v>-354</v>
      </c>
      <c r="AT46939" s="94">
        <v>-1002</v>
      </c>
      <c r="AU46939" s="94">
        <v>-1269</v>
      </c>
      <c r="AV46939" s="94">
        <v>6</v>
      </c>
      <c r="AX46939" s="94">
        <v>-155</v>
      </c>
      <c r="AY46939" s="94">
        <v>-633</v>
      </c>
      <c r="AZ46939" s="94">
        <v>-942</v>
      </c>
      <c r="BA46939" s="94">
        <v>-12</v>
      </c>
      <c r="BB46939" s="94">
        <v>-920</v>
      </c>
      <c r="BC46939" s="94">
        <v>-103</v>
      </c>
      <c r="BD46939" s="94">
        <v>-282</v>
      </c>
      <c r="BE46939" s="94">
        <v>11459</v>
      </c>
      <c r="BF46939" s="94">
        <v>2536</v>
      </c>
      <c r="BG46939" s="94">
        <v>12044</v>
      </c>
      <c r="BH46939" s="94">
        <v>53</v>
      </c>
    </row>
    <row r="46940" spans="1:60">
      <c r="A46940" s="85" t="s">
        <v>173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428</v>
      </c>
      <c r="G46940" s="89" t="s">
        <v>429</v>
      </c>
      <c r="H46940" s="94">
        <v>27867</v>
      </c>
      <c r="I46940" s="94">
        <v>27391</v>
      </c>
      <c r="J46940" s="94">
        <v>20743</v>
      </c>
      <c r="K46940" s="94">
        <v>-5774</v>
      </c>
      <c r="O46940" s="94">
        <v>27391</v>
      </c>
      <c r="P46940" s="94">
        <v>20743</v>
      </c>
      <c r="Q46940" s="94">
        <v>-5774</v>
      </c>
      <c r="R46940" s="94">
        <v>17</v>
      </c>
      <c r="S46940" s="94">
        <v>14752</v>
      </c>
      <c r="T46940" s="94">
        <v>1002</v>
      </c>
      <c r="U46940" s="94">
        <v>90</v>
      </c>
      <c r="V46940" s="94">
        <v>2231</v>
      </c>
      <c r="W46940" s="94">
        <v>18</v>
      </c>
      <c r="X46940" s="94">
        <v>2609</v>
      </c>
      <c r="Y46940" s="94">
        <v>25</v>
      </c>
      <c r="AJ46940" s="94">
        <v>17</v>
      </c>
      <c r="AK46940" s="94">
        <v>14752</v>
      </c>
      <c r="AL46940" s="94">
        <v>1002</v>
      </c>
      <c r="AM46940" s="94">
        <v>90</v>
      </c>
      <c r="AN46940" s="94">
        <v>2231</v>
      </c>
      <c r="AO46940" s="94">
        <v>18</v>
      </c>
      <c r="AP46940" s="94">
        <v>2609</v>
      </c>
      <c r="AQ46940" s="94">
        <v>25</v>
      </c>
      <c r="AS46940" s="94">
        <v>-380</v>
      </c>
      <c r="AT46940" s="94">
        <v>-1061</v>
      </c>
      <c r="AU46940" s="94">
        <v>-1293</v>
      </c>
      <c r="AV46940" s="94">
        <v>24</v>
      </c>
      <c r="AX46940" s="94">
        <v>-175</v>
      </c>
      <c r="AY46940" s="94">
        <v>-585</v>
      </c>
      <c r="AZ46940" s="94">
        <v>-937</v>
      </c>
      <c r="BA46940" s="94">
        <v>-12</v>
      </c>
      <c r="BB46940" s="94">
        <v>-938</v>
      </c>
      <c r="BC46940" s="94">
        <v>-91</v>
      </c>
      <c r="BD46940" s="94">
        <v>-326</v>
      </c>
      <c r="BE46940" s="94">
        <v>12204</v>
      </c>
      <c r="BF46940" s="94">
        <v>2672</v>
      </c>
      <c r="BG46940" s="94">
        <v>12458</v>
      </c>
      <c r="BH46940" s="94">
        <v>56</v>
      </c>
    </row>
    <row r="46941" spans="1:60">
      <c r="A46941" s="85" t="s">
        <v>173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428</v>
      </c>
      <c r="G46941" s="89" t="s">
        <v>429</v>
      </c>
      <c r="H46941" s="94">
        <v>27599</v>
      </c>
      <c r="I46941" s="94">
        <v>27054</v>
      </c>
      <c r="J46941" s="94">
        <v>19544</v>
      </c>
      <c r="K46941" s="94">
        <v>-6004</v>
      </c>
      <c r="O46941" s="94">
        <v>27054</v>
      </c>
      <c r="P46941" s="94">
        <v>19544</v>
      </c>
      <c r="Q46941" s="94">
        <v>-6004</v>
      </c>
      <c r="R46941" s="94">
        <v>16</v>
      </c>
      <c r="S46941" s="94">
        <v>13152</v>
      </c>
      <c r="T46941" s="94">
        <v>1028</v>
      </c>
      <c r="U46941" s="94">
        <v>90</v>
      </c>
      <c r="V46941" s="94">
        <v>1928</v>
      </c>
      <c r="W46941" s="94">
        <v>-18</v>
      </c>
      <c r="X46941" s="94">
        <v>3355</v>
      </c>
      <c r="Y46941" s="94">
        <v>-7</v>
      </c>
      <c r="AF46941" s="94">
        <v>18</v>
      </c>
      <c r="AJ46941" s="94">
        <v>16</v>
      </c>
      <c r="AK46941" s="94">
        <v>13152</v>
      </c>
      <c r="AL46941" s="94">
        <v>1028</v>
      </c>
      <c r="AM46941" s="94">
        <v>90</v>
      </c>
      <c r="AN46941" s="94">
        <v>1928</v>
      </c>
      <c r="AO46941" s="94">
        <v>18</v>
      </c>
      <c r="AP46941" s="94">
        <v>3355</v>
      </c>
      <c r="AQ46941" s="94">
        <v>-7</v>
      </c>
      <c r="AS46941" s="94">
        <v>-437</v>
      </c>
      <c r="AT46941" s="94">
        <v>-1004</v>
      </c>
      <c r="AU46941" s="94">
        <v>-1404</v>
      </c>
      <c r="AV46941" s="94">
        <v>11</v>
      </c>
      <c r="AX46941" s="94">
        <v>-220</v>
      </c>
      <c r="AY46941" s="94">
        <v>-633</v>
      </c>
      <c r="AZ46941" s="94">
        <v>-952</v>
      </c>
      <c r="BA46941" s="94">
        <v>-15</v>
      </c>
      <c r="BB46941" s="94">
        <v>-979</v>
      </c>
      <c r="BC46941" s="94">
        <v>-87</v>
      </c>
      <c r="BD46941" s="94">
        <v>-284</v>
      </c>
      <c r="BE46941" s="94">
        <v>12151</v>
      </c>
      <c r="BF46941" s="94">
        <v>2615</v>
      </c>
      <c r="BG46941" s="94">
        <v>12234</v>
      </c>
      <c r="BH46941" s="94">
        <v>55</v>
      </c>
    </row>
    <row r="46942" spans="1:60">
      <c r="A46942" s="85" t="s">
        <v>173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428</v>
      </c>
      <c r="G46942" s="89" t="s">
        <v>429</v>
      </c>
      <c r="H46942" s="94">
        <v>26686</v>
      </c>
      <c r="I46942" s="94">
        <v>26070</v>
      </c>
      <c r="J46942" s="94">
        <v>18766</v>
      </c>
      <c r="K46942" s="94">
        <v>-6077</v>
      </c>
      <c r="O46942" s="94">
        <v>26070</v>
      </c>
      <c r="P46942" s="94">
        <v>18766</v>
      </c>
      <c r="Q46942" s="94">
        <v>-6077</v>
      </c>
      <c r="R46942" s="94">
        <v>16</v>
      </c>
      <c r="S46942" s="94">
        <v>11429</v>
      </c>
      <c r="T46942" s="94">
        <v>1053</v>
      </c>
      <c r="U46942" s="94">
        <v>89</v>
      </c>
      <c r="V46942" s="94">
        <v>1764</v>
      </c>
      <c r="W46942" s="94">
        <v>-23</v>
      </c>
      <c r="X46942" s="94">
        <v>4431</v>
      </c>
      <c r="Y46942" s="94">
        <v>7</v>
      </c>
      <c r="AF46942" s="94">
        <v>0</v>
      </c>
      <c r="AJ46942" s="94">
        <v>16</v>
      </c>
      <c r="AK46942" s="94">
        <v>11429</v>
      </c>
      <c r="AL46942" s="94">
        <v>1053</v>
      </c>
      <c r="AM46942" s="94">
        <v>89</v>
      </c>
      <c r="AN46942" s="94">
        <v>1764</v>
      </c>
      <c r="AO46942" s="94">
        <v>0</v>
      </c>
      <c r="AP46942" s="94">
        <v>4431</v>
      </c>
      <c r="AQ46942" s="94">
        <v>7</v>
      </c>
      <c r="AS46942" s="94">
        <v>-505</v>
      </c>
      <c r="AT46942" s="94">
        <v>-867</v>
      </c>
      <c r="AU46942" s="94">
        <v>-1529</v>
      </c>
      <c r="AV46942" s="94">
        <v>19</v>
      </c>
      <c r="AX46942" s="94">
        <v>-225</v>
      </c>
      <c r="AY46942" s="94">
        <v>-595</v>
      </c>
      <c r="AZ46942" s="94">
        <v>-1001</v>
      </c>
      <c r="BA46942" s="94">
        <v>-20</v>
      </c>
      <c r="BB46942" s="94">
        <v>-1041</v>
      </c>
      <c r="BC46942" s="94">
        <v>-92</v>
      </c>
      <c r="BD46942" s="94">
        <v>-221</v>
      </c>
      <c r="BE46942" s="94">
        <v>11689</v>
      </c>
      <c r="BF46942" s="94">
        <v>2524</v>
      </c>
      <c r="BG46942" s="94">
        <v>11805</v>
      </c>
      <c r="BH46942" s="94">
        <v>52</v>
      </c>
    </row>
    <row r="46943" spans="1:60">
      <c r="A46943" s="85" t="s">
        <v>173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428</v>
      </c>
      <c r="G46943" s="89" t="s">
        <v>429</v>
      </c>
      <c r="H46943" s="94">
        <v>25580</v>
      </c>
      <c r="I46943" s="94">
        <v>25158</v>
      </c>
      <c r="J46943" s="94">
        <v>18343</v>
      </c>
      <c r="K46943" s="94">
        <v>-5712</v>
      </c>
      <c r="O46943" s="94">
        <v>25158</v>
      </c>
      <c r="P46943" s="94">
        <v>18343</v>
      </c>
      <c r="Q46943" s="94">
        <v>-5712</v>
      </c>
      <c r="R46943" s="94">
        <v>17</v>
      </c>
      <c r="S46943" s="94">
        <v>11366</v>
      </c>
      <c r="T46943" s="94">
        <v>1074</v>
      </c>
      <c r="U46943" s="94">
        <v>89</v>
      </c>
      <c r="V46943" s="94">
        <v>1435</v>
      </c>
      <c r="W46943" s="94">
        <v>-22</v>
      </c>
      <c r="X46943" s="94">
        <v>4403</v>
      </c>
      <c r="Y46943" s="94">
        <v>-19</v>
      </c>
      <c r="AF46943" s="94">
        <v>0</v>
      </c>
      <c r="AH46943" s="94">
        <v>7</v>
      </c>
      <c r="AJ46943" s="94">
        <v>17</v>
      </c>
      <c r="AK46943" s="94">
        <v>11366</v>
      </c>
      <c r="AL46943" s="94">
        <v>1074</v>
      </c>
      <c r="AM46943" s="94">
        <v>89</v>
      </c>
      <c r="AN46943" s="94">
        <v>1435</v>
      </c>
      <c r="AO46943" s="94">
        <v>0</v>
      </c>
      <c r="AP46943" s="94">
        <v>4403</v>
      </c>
      <c r="AQ46943" s="94">
        <v>7</v>
      </c>
      <c r="AS46943" s="94">
        <v>-512</v>
      </c>
      <c r="AT46943" s="94">
        <v>-761</v>
      </c>
      <c r="AU46943" s="94">
        <v>-1684</v>
      </c>
      <c r="AV46943" s="94">
        <v>16</v>
      </c>
      <c r="AX46943" s="94">
        <v>-229</v>
      </c>
      <c r="AY46943" s="94">
        <v>-417</v>
      </c>
      <c r="AZ46943" s="94">
        <v>-882</v>
      </c>
      <c r="BA46943" s="94">
        <v>-23</v>
      </c>
      <c r="BB46943" s="94">
        <v>-996</v>
      </c>
      <c r="BC46943" s="94">
        <v>-89</v>
      </c>
      <c r="BD46943" s="94">
        <v>-135</v>
      </c>
      <c r="BE46943" s="94">
        <v>11309</v>
      </c>
      <c r="BF46943" s="94">
        <v>2404</v>
      </c>
      <c r="BG46943" s="94">
        <v>11396</v>
      </c>
      <c r="BH46943" s="94">
        <v>50</v>
      </c>
    </row>
    <row r="46944" spans="1:60">
      <c r="A46944" s="85" t="s">
        <v>173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428</v>
      </c>
      <c r="G46944" s="89" t="s">
        <v>429</v>
      </c>
      <c r="H46944" s="94">
        <v>24441</v>
      </c>
      <c r="I46944" s="94">
        <v>24131</v>
      </c>
      <c r="J46944" s="94">
        <v>16425</v>
      </c>
      <c r="K46944" s="94">
        <v>-5669</v>
      </c>
      <c r="O46944" s="94">
        <v>24131</v>
      </c>
      <c r="P46944" s="94">
        <v>16425</v>
      </c>
      <c r="Q46944" s="94">
        <v>-5669</v>
      </c>
      <c r="R46944" s="94">
        <v>17</v>
      </c>
      <c r="S46944" s="94">
        <v>10148</v>
      </c>
      <c r="T46944" s="94">
        <v>1082</v>
      </c>
      <c r="U46944" s="94">
        <v>87</v>
      </c>
      <c r="V46944" s="94">
        <v>1228</v>
      </c>
      <c r="W46944" s="94">
        <v>-23</v>
      </c>
      <c r="X46944" s="94">
        <v>3908</v>
      </c>
      <c r="Y46944" s="94">
        <v>-22</v>
      </c>
      <c r="AF46944" s="94">
        <v>0</v>
      </c>
      <c r="AH46944" s="94">
        <v>0</v>
      </c>
      <c r="AJ46944" s="94">
        <v>17</v>
      </c>
      <c r="AK46944" s="94">
        <v>10148</v>
      </c>
      <c r="AL46944" s="94">
        <v>1082</v>
      </c>
      <c r="AM46944" s="94">
        <v>87</v>
      </c>
      <c r="AN46944" s="94">
        <v>1228</v>
      </c>
      <c r="AO46944" s="94">
        <v>0</v>
      </c>
      <c r="AP46944" s="94">
        <v>3908</v>
      </c>
      <c r="AQ46944" s="94">
        <v>0</v>
      </c>
      <c r="AS46944" s="94">
        <v>-549</v>
      </c>
      <c r="AT46944" s="94">
        <v>-815</v>
      </c>
      <c r="AU46944" s="94">
        <v>-1673</v>
      </c>
      <c r="AV46944" s="94">
        <v>28</v>
      </c>
      <c r="AX46944" s="94">
        <v>-229</v>
      </c>
      <c r="AY46944" s="94">
        <v>-383</v>
      </c>
      <c r="AZ46944" s="94">
        <v>-839</v>
      </c>
      <c r="BA46944" s="94">
        <v>-22</v>
      </c>
      <c r="BB46944" s="94">
        <v>-1030</v>
      </c>
      <c r="BC46944" s="94">
        <v>-34</v>
      </c>
      <c r="BD46944" s="94">
        <v>-123</v>
      </c>
      <c r="BE46944" s="94">
        <v>10825</v>
      </c>
      <c r="BF46944" s="94">
        <v>2294</v>
      </c>
      <c r="BG46944" s="94">
        <v>10965</v>
      </c>
      <c r="BH46944" s="94">
        <v>47</v>
      </c>
    </row>
    <row r="46945" spans="1:60">
      <c r="A46945" s="85" t="s">
        <v>173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428</v>
      </c>
      <c r="G46945" s="89" t="s">
        <v>429</v>
      </c>
      <c r="H46945" s="94">
        <v>23017</v>
      </c>
      <c r="I46945" s="94">
        <v>22783</v>
      </c>
      <c r="J46945" s="94">
        <v>13887</v>
      </c>
      <c r="K46945" s="94">
        <v>-6340</v>
      </c>
      <c r="O46945" s="94">
        <v>22783</v>
      </c>
      <c r="P46945" s="94">
        <v>13887</v>
      </c>
      <c r="Q46945" s="94">
        <v>-6340</v>
      </c>
      <c r="R46945" s="94">
        <v>18</v>
      </c>
      <c r="S46945" s="94">
        <v>8215</v>
      </c>
      <c r="T46945" s="94">
        <v>1105</v>
      </c>
      <c r="U46945" s="94">
        <v>89</v>
      </c>
      <c r="V46945" s="94">
        <v>1083</v>
      </c>
      <c r="W46945" s="94">
        <v>-22</v>
      </c>
      <c r="X46945" s="94">
        <v>3421</v>
      </c>
      <c r="Y46945" s="94">
        <v>-21</v>
      </c>
      <c r="AF46945" s="94">
        <v>0</v>
      </c>
      <c r="AH46945" s="94">
        <v>0</v>
      </c>
      <c r="AJ46945" s="94">
        <v>18</v>
      </c>
      <c r="AK46945" s="94">
        <v>8215</v>
      </c>
      <c r="AL46945" s="94">
        <v>1105</v>
      </c>
      <c r="AM46945" s="94">
        <v>89</v>
      </c>
      <c r="AN46945" s="94">
        <v>1083</v>
      </c>
      <c r="AO46945" s="94">
        <v>0</v>
      </c>
      <c r="AP46945" s="94">
        <v>3421</v>
      </c>
      <c r="AQ46945" s="94">
        <v>0</v>
      </c>
      <c r="AS46945" s="94">
        <v>-746</v>
      </c>
      <c r="AT46945" s="94">
        <v>-795</v>
      </c>
      <c r="AU46945" s="94">
        <v>-1655</v>
      </c>
      <c r="AV46945" s="94">
        <v>23</v>
      </c>
      <c r="AX46945" s="94">
        <v>-258</v>
      </c>
      <c r="AY46945" s="94">
        <v>-634</v>
      </c>
      <c r="AZ46945" s="94">
        <v>-893</v>
      </c>
      <c r="BA46945" s="94">
        <v>-23</v>
      </c>
      <c r="BB46945" s="94">
        <v>-1240</v>
      </c>
      <c r="BC46945" s="94">
        <v>-10</v>
      </c>
      <c r="BD46945" s="94">
        <v>-109</v>
      </c>
      <c r="BE46945" s="94">
        <v>10216</v>
      </c>
      <c r="BF46945" s="94">
        <v>2163</v>
      </c>
      <c r="BG46945" s="94">
        <v>10358</v>
      </c>
      <c r="BH46945" s="94">
        <v>45</v>
      </c>
    </row>
    <row r="46946" spans="1:60">
      <c r="A46946" s="85" t="s">
        <v>173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428</v>
      </c>
      <c r="G46946" s="89" t="s">
        <v>429</v>
      </c>
      <c r="H46946" s="94">
        <v>21586</v>
      </c>
      <c r="I46946" s="94">
        <v>21326</v>
      </c>
      <c r="J46946" s="94">
        <v>13054</v>
      </c>
      <c r="K46946" s="94">
        <v>-6877</v>
      </c>
      <c r="O46946" s="94">
        <v>21326</v>
      </c>
      <c r="P46946" s="94">
        <v>13054</v>
      </c>
      <c r="Q46946" s="94">
        <v>-6877</v>
      </c>
      <c r="R46946" s="94">
        <v>18</v>
      </c>
      <c r="S46946" s="94">
        <v>7824</v>
      </c>
      <c r="T46946" s="94">
        <v>1111</v>
      </c>
      <c r="U46946" s="94">
        <v>46</v>
      </c>
      <c r="V46946" s="94">
        <v>1071</v>
      </c>
      <c r="W46946" s="94">
        <v>-22</v>
      </c>
      <c r="X46946" s="94">
        <v>2997</v>
      </c>
      <c r="Y46946" s="94">
        <v>8</v>
      </c>
      <c r="AF46946" s="94">
        <v>0</v>
      </c>
      <c r="AJ46946" s="94">
        <v>18</v>
      </c>
      <c r="AK46946" s="94">
        <v>7824</v>
      </c>
      <c r="AL46946" s="94">
        <v>1111</v>
      </c>
      <c r="AM46946" s="94">
        <v>46</v>
      </c>
      <c r="AN46946" s="94">
        <v>1071</v>
      </c>
      <c r="AO46946" s="94">
        <v>0</v>
      </c>
      <c r="AP46946" s="94">
        <v>2997</v>
      </c>
      <c r="AQ46946" s="94">
        <v>8</v>
      </c>
      <c r="AS46946" s="94">
        <v>-902</v>
      </c>
      <c r="AT46946" s="94">
        <v>-827</v>
      </c>
      <c r="AU46946" s="94">
        <v>-1839</v>
      </c>
      <c r="AV46946" s="94">
        <v>32</v>
      </c>
      <c r="AX46946" s="94">
        <v>-299</v>
      </c>
      <c r="AY46946" s="94">
        <v>-551</v>
      </c>
      <c r="AZ46946" s="94">
        <v>-928</v>
      </c>
      <c r="BA46946" s="94">
        <v>-24</v>
      </c>
      <c r="BB46946" s="94">
        <v>-1374</v>
      </c>
      <c r="BC46946" s="94">
        <v>-35</v>
      </c>
      <c r="BD46946" s="94">
        <v>-130</v>
      </c>
      <c r="BE46946" s="94">
        <v>9600</v>
      </c>
      <c r="BF46946" s="94">
        <v>1978</v>
      </c>
      <c r="BG46946" s="94">
        <v>9705</v>
      </c>
      <c r="BH46946" s="94">
        <v>43</v>
      </c>
    </row>
    <row r="46947" spans="1:60">
      <c r="A46947" s="85" t="s">
        <v>173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428</v>
      </c>
      <c r="G46947" s="89" t="s">
        <v>429</v>
      </c>
      <c r="H46947" s="94">
        <v>20957</v>
      </c>
      <c r="I46947" s="94">
        <v>20364</v>
      </c>
      <c r="J46947" s="94">
        <v>11958</v>
      </c>
      <c r="K46947" s="94">
        <v>-6760</v>
      </c>
      <c r="O46947" s="94">
        <v>20364</v>
      </c>
      <c r="P46947" s="94">
        <v>11958</v>
      </c>
      <c r="Q46947" s="94">
        <v>-6760</v>
      </c>
      <c r="R46947" s="94">
        <v>19</v>
      </c>
      <c r="S46947" s="94">
        <v>7049</v>
      </c>
      <c r="T46947" s="94">
        <v>1108</v>
      </c>
      <c r="U46947" s="94">
        <v>46</v>
      </c>
      <c r="V46947" s="94">
        <v>1010</v>
      </c>
      <c r="W46947" s="94">
        <v>-22</v>
      </c>
      <c r="X46947" s="94">
        <v>2745</v>
      </c>
      <c r="Y46947" s="94">
        <v>2</v>
      </c>
      <c r="AF46947" s="94">
        <v>0</v>
      </c>
      <c r="AJ46947" s="94">
        <v>19</v>
      </c>
      <c r="AK46947" s="94">
        <v>7049</v>
      </c>
      <c r="AL46947" s="94">
        <v>1108</v>
      </c>
      <c r="AM46947" s="94">
        <v>46</v>
      </c>
      <c r="AN46947" s="94">
        <v>1010</v>
      </c>
      <c r="AO46947" s="94">
        <v>0</v>
      </c>
      <c r="AP46947" s="94">
        <v>2745</v>
      </c>
      <c r="AQ46947" s="94">
        <v>2</v>
      </c>
      <c r="AS46947" s="94">
        <v>-865</v>
      </c>
      <c r="AT46947" s="94">
        <v>-967</v>
      </c>
      <c r="AU46947" s="94">
        <v>-1888</v>
      </c>
      <c r="AV46947" s="94">
        <v>20</v>
      </c>
      <c r="AX46947" s="94">
        <v>-288</v>
      </c>
      <c r="AY46947" s="94">
        <v>-458</v>
      </c>
      <c r="AZ46947" s="94">
        <v>-860</v>
      </c>
      <c r="BA46947" s="94">
        <v>-26</v>
      </c>
      <c r="BB46947" s="94">
        <v>-1261</v>
      </c>
      <c r="BC46947" s="94">
        <v>-56</v>
      </c>
      <c r="BD46947" s="94">
        <v>-111</v>
      </c>
      <c r="BE46947" s="94">
        <v>9226</v>
      </c>
      <c r="BF46947" s="94">
        <v>1902</v>
      </c>
      <c r="BG46947" s="94">
        <v>9195</v>
      </c>
      <c r="BH46947" s="94">
        <v>41</v>
      </c>
    </row>
    <row r="46948" spans="1:60">
      <c r="A46948" s="85" t="s">
        <v>173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428</v>
      </c>
      <c r="G46948" s="89" t="s">
        <v>429</v>
      </c>
      <c r="H46948" s="94">
        <v>20084</v>
      </c>
      <c r="I46948" s="94">
        <v>19591</v>
      </c>
      <c r="J46948" s="94">
        <v>11212</v>
      </c>
      <c r="K46948" s="94">
        <v>-6967</v>
      </c>
      <c r="O46948" s="94">
        <v>19591</v>
      </c>
      <c r="P46948" s="94">
        <v>11212</v>
      </c>
      <c r="Q46948" s="94">
        <v>-6967</v>
      </c>
      <c r="R46948" s="94">
        <v>19</v>
      </c>
      <c r="S46948" s="94">
        <v>7068</v>
      </c>
      <c r="T46948" s="94">
        <v>1110</v>
      </c>
      <c r="U46948" s="94">
        <v>46</v>
      </c>
      <c r="V46948" s="94">
        <v>1022</v>
      </c>
      <c r="W46948" s="94">
        <v>-22</v>
      </c>
      <c r="X46948" s="94">
        <v>1956</v>
      </c>
      <c r="Y46948" s="94">
        <v>14</v>
      </c>
      <c r="AF46948" s="94">
        <v>0</v>
      </c>
      <c r="AJ46948" s="94">
        <v>19</v>
      </c>
      <c r="AK46948" s="94">
        <v>7068</v>
      </c>
      <c r="AL46948" s="94">
        <v>1110</v>
      </c>
      <c r="AM46948" s="94">
        <v>46</v>
      </c>
      <c r="AN46948" s="94">
        <v>1022</v>
      </c>
      <c r="AO46948" s="94">
        <v>0</v>
      </c>
      <c r="AP46948" s="94">
        <v>1956</v>
      </c>
      <c r="AQ46948" s="94">
        <v>14</v>
      </c>
      <c r="AS46948" s="94">
        <v>-911</v>
      </c>
      <c r="AT46948" s="94">
        <v>-970</v>
      </c>
      <c r="AU46948" s="94">
        <v>-1901</v>
      </c>
      <c r="AV46948" s="94">
        <v>9</v>
      </c>
      <c r="AX46948" s="94">
        <v>-311</v>
      </c>
      <c r="AY46948" s="94">
        <v>-486</v>
      </c>
      <c r="AZ46948" s="94">
        <v>-909</v>
      </c>
      <c r="BA46948" s="94">
        <v>-27</v>
      </c>
      <c r="BB46948" s="94">
        <v>-1309</v>
      </c>
      <c r="BC46948" s="94">
        <v>-54</v>
      </c>
      <c r="BD46948" s="94">
        <v>-98</v>
      </c>
      <c r="BE46948" s="94">
        <v>8916</v>
      </c>
      <c r="BF46948" s="94">
        <v>1813</v>
      </c>
      <c r="BG46948" s="94">
        <v>8822</v>
      </c>
      <c r="BH46948" s="94">
        <v>41</v>
      </c>
    </row>
    <row r="46949" spans="1:60">
      <c r="A46949" s="85" t="s">
        <v>173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428</v>
      </c>
      <c r="G46949" s="89" t="s">
        <v>429</v>
      </c>
      <c r="H46949" s="94">
        <v>19455</v>
      </c>
      <c r="I46949" s="94">
        <v>19052</v>
      </c>
      <c r="J46949" s="94">
        <v>10797</v>
      </c>
      <c r="K46949" s="94">
        <v>-6864</v>
      </c>
      <c r="O46949" s="94">
        <v>19052</v>
      </c>
      <c r="P46949" s="94">
        <v>10797</v>
      </c>
      <c r="Q46949" s="94">
        <v>-6864</v>
      </c>
      <c r="R46949" s="94">
        <v>18</v>
      </c>
      <c r="S46949" s="94">
        <v>7270</v>
      </c>
      <c r="T46949" s="94">
        <v>1109</v>
      </c>
      <c r="U46949" s="94">
        <v>46</v>
      </c>
      <c r="V46949" s="94">
        <v>1030</v>
      </c>
      <c r="W46949" s="94">
        <v>-24</v>
      </c>
      <c r="X46949" s="94">
        <v>1395</v>
      </c>
      <c r="Y46949" s="94">
        <v>-46</v>
      </c>
      <c r="AF46949" s="94">
        <v>0</v>
      </c>
      <c r="AH46949" s="94">
        <v>14</v>
      </c>
      <c r="AJ46949" s="94">
        <v>18</v>
      </c>
      <c r="AK46949" s="94">
        <v>7270</v>
      </c>
      <c r="AL46949" s="94">
        <v>1109</v>
      </c>
      <c r="AM46949" s="94">
        <v>46</v>
      </c>
      <c r="AN46949" s="94">
        <v>1030</v>
      </c>
      <c r="AO46949" s="94">
        <v>0</v>
      </c>
      <c r="AP46949" s="94">
        <v>1395</v>
      </c>
      <c r="AQ46949" s="94">
        <v>14</v>
      </c>
      <c r="AS46949" s="94">
        <v>-922</v>
      </c>
      <c r="AT46949" s="94">
        <v>-967</v>
      </c>
      <c r="AU46949" s="94">
        <v>-1837</v>
      </c>
      <c r="AV46949" s="94">
        <v>116</v>
      </c>
      <c r="AX46949" s="94">
        <v>-328</v>
      </c>
      <c r="AY46949" s="94">
        <v>-477</v>
      </c>
      <c r="AZ46949" s="94">
        <v>-959</v>
      </c>
      <c r="BA46949" s="94">
        <v>-26</v>
      </c>
      <c r="BB46949" s="94">
        <v>-1345</v>
      </c>
      <c r="BC46949" s="94">
        <v>-62</v>
      </c>
      <c r="BD46949" s="94">
        <v>-57</v>
      </c>
      <c r="BE46949" s="94">
        <v>8678</v>
      </c>
      <c r="BF46949" s="94">
        <v>1760</v>
      </c>
      <c r="BG46949" s="94">
        <v>8574</v>
      </c>
      <c r="BH46949" s="94">
        <v>41</v>
      </c>
    </row>
    <row r="46950" spans="1:60">
      <c r="A46950" s="85" t="s">
        <v>173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428</v>
      </c>
      <c r="G46950" s="89" t="s">
        <v>429</v>
      </c>
      <c r="H46950" s="94">
        <v>19150</v>
      </c>
      <c r="I46950" s="94">
        <v>18856</v>
      </c>
      <c r="J46950" s="94">
        <v>10793</v>
      </c>
      <c r="K46950" s="94">
        <v>-7080</v>
      </c>
      <c r="O46950" s="94">
        <v>18856</v>
      </c>
      <c r="P46950" s="94">
        <v>10793</v>
      </c>
      <c r="Q46950" s="94">
        <v>-7080</v>
      </c>
      <c r="R46950" s="94">
        <v>19</v>
      </c>
      <c r="S46950" s="94">
        <v>7486</v>
      </c>
      <c r="T46950" s="94">
        <v>1111</v>
      </c>
      <c r="U46950" s="94">
        <v>46</v>
      </c>
      <c r="V46950" s="94">
        <v>1051</v>
      </c>
      <c r="W46950" s="94">
        <v>-25</v>
      </c>
      <c r="X46950" s="94">
        <v>1098</v>
      </c>
      <c r="Y46950" s="94">
        <v>8</v>
      </c>
      <c r="AF46950" s="94">
        <v>0</v>
      </c>
      <c r="AJ46950" s="94">
        <v>19</v>
      </c>
      <c r="AK46950" s="94">
        <v>7486</v>
      </c>
      <c r="AL46950" s="94">
        <v>1111</v>
      </c>
      <c r="AM46950" s="94">
        <v>46</v>
      </c>
      <c r="AN46950" s="94">
        <v>1051</v>
      </c>
      <c r="AO46950" s="94">
        <v>0</v>
      </c>
      <c r="AP46950" s="94">
        <v>1098</v>
      </c>
      <c r="AQ46950" s="94">
        <v>8</v>
      </c>
      <c r="AS46950" s="94">
        <v>-935</v>
      </c>
      <c r="AT46950" s="94">
        <v>-1044</v>
      </c>
      <c r="AU46950" s="94">
        <v>-1822</v>
      </c>
      <c r="AV46950" s="94">
        <v>117</v>
      </c>
      <c r="AX46950" s="94">
        <v>-318</v>
      </c>
      <c r="AY46950" s="94">
        <v>-581</v>
      </c>
      <c r="AZ46950" s="94">
        <v>-963</v>
      </c>
      <c r="BA46950" s="94">
        <v>-25</v>
      </c>
      <c r="BB46950" s="94">
        <v>-1359</v>
      </c>
      <c r="BC46950" s="94">
        <v>-90</v>
      </c>
      <c r="BD46950" s="94">
        <v>-60</v>
      </c>
      <c r="BE46950" s="94">
        <v>8578</v>
      </c>
      <c r="BF46950" s="94">
        <v>1736</v>
      </c>
      <c r="BG46950" s="94">
        <v>8500</v>
      </c>
      <c r="BH46950" s="94">
        <v>42</v>
      </c>
    </row>
    <row r="46951" spans="1:60">
      <c r="A46951" s="85" t="s">
        <v>173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428</v>
      </c>
      <c r="G46951" s="89" t="s">
        <v>429</v>
      </c>
      <c r="H46951" s="94">
        <v>19218</v>
      </c>
      <c r="I46951" s="94">
        <v>18923</v>
      </c>
      <c r="J46951" s="94">
        <v>10729</v>
      </c>
      <c r="K46951" s="94">
        <v>-6897</v>
      </c>
      <c r="O46951" s="94">
        <v>18923</v>
      </c>
      <c r="P46951" s="94">
        <v>10729</v>
      </c>
      <c r="Q46951" s="94">
        <v>-6897</v>
      </c>
      <c r="R46951" s="94">
        <v>19</v>
      </c>
      <c r="S46951" s="94">
        <v>7288</v>
      </c>
      <c r="T46951" s="94">
        <v>1111</v>
      </c>
      <c r="U46951" s="94">
        <v>48</v>
      </c>
      <c r="V46951" s="94">
        <v>1099</v>
      </c>
      <c r="W46951" s="94">
        <v>-25</v>
      </c>
      <c r="X46951" s="94">
        <v>1141</v>
      </c>
      <c r="Y46951" s="94">
        <v>47</v>
      </c>
      <c r="AF46951" s="94">
        <v>0</v>
      </c>
      <c r="AJ46951" s="94">
        <v>19</v>
      </c>
      <c r="AK46951" s="94">
        <v>7288</v>
      </c>
      <c r="AL46951" s="94">
        <v>1111</v>
      </c>
      <c r="AM46951" s="94">
        <v>48</v>
      </c>
      <c r="AN46951" s="94">
        <v>1099</v>
      </c>
      <c r="AO46951" s="94">
        <v>0</v>
      </c>
      <c r="AP46951" s="94">
        <v>1141</v>
      </c>
      <c r="AQ46951" s="94">
        <v>47</v>
      </c>
      <c r="AS46951" s="94">
        <v>-943</v>
      </c>
      <c r="AT46951" s="94">
        <v>-883</v>
      </c>
      <c r="AU46951" s="94">
        <v>-1794</v>
      </c>
      <c r="AV46951" s="94">
        <v>95</v>
      </c>
      <c r="AX46951" s="94">
        <v>-318</v>
      </c>
      <c r="AY46951" s="94">
        <v>-529</v>
      </c>
      <c r="AZ46951" s="94">
        <v>-989</v>
      </c>
      <c r="BA46951" s="94">
        <v>-24</v>
      </c>
      <c r="BB46951" s="94">
        <v>-1366</v>
      </c>
      <c r="BC46951" s="94">
        <v>-84</v>
      </c>
      <c r="BD46951" s="94">
        <v>-62</v>
      </c>
      <c r="BE46951" s="94">
        <v>8629</v>
      </c>
      <c r="BF46951" s="94">
        <v>1736</v>
      </c>
      <c r="BG46951" s="94">
        <v>8514</v>
      </c>
      <c r="BH46951" s="94">
        <v>43</v>
      </c>
    </row>
    <row r="46952" spans="1:60">
      <c r="A46952" s="85" t="s">
        <v>173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428</v>
      </c>
      <c r="G46952" s="89" t="s">
        <v>429</v>
      </c>
      <c r="H46952" s="94">
        <v>19828</v>
      </c>
      <c r="I46952" s="94">
        <v>19445</v>
      </c>
      <c r="J46952" s="94">
        <v>11012</v>
      </c>
      <c r="K46952" s="94">
        <v>-7594</v>
      </c>
      <c r="O46952" s="94">
        <v>19445</v>
      </c>
      <c r="P46952" s="94">
        <v>11012</v>
      </c>
      <c r="Q46952" s="94">
        <v>-7594</v>
      </c>
      <c r="R46952" s="94">
        <v>19</v>
      </c>
      <c r="S46952" s="94">
        <v>7669</v>
      </c>
      <c r="T46952" s="94">
        <v>1111</v>
      </c>
      <c r="U46952" s="94">
        <v>46</v>
      </c>
      <c r="V46952" s="94">
        <v>1099</v>
      </c>
      <c r="W46952" s="94">
        <v>-24</v>
      </c>
      <c r="X46952" s="94">
        <v>1056</v>
      </c>
      <c r="Y46952" s="94">
        <v>35</v>
      </c>
      <c r="AF46952" s="94">
        <v>0</v>
      </c>
      <c r="AJ46952" s="94">
        <v>19</v>
      </c>
      <c r="AK46952" s="94">
        <v>7669</v>
      </c>
      <c r="AL46952" s="94">
        <v>1111</v>
      </c>
      <c r="AM46952" s="94">
        <v>46</v>
      </c>
      <c r="AN46952" s="94">
        <v>1099</v>
      </c>
      <c r="AO46952" s="94">
        <v>0</v>
      </c>
      <c r="AP46952" s="94">
        <v>1056</v>
      </c>
      <c r="AQ46952" s="94">
        <v>35</v>
      </c>
      <c r="AS46952" s="94">
        <v>-968</v>
      </c>
      <c r="AT46952" s="94">
        <v>-1098</v>
      </c>
      <c r="AU46952" s="94">
        <v>-1915</v>
      </c>
      <c r="AV46952" s="94">
        <v>89</v>
      </c>
      <c r="AX46952" s="94">
        <v>-334</v>
      </c>
      <c r="AY46952" s="94">
        <v>-757</v>
      </c>
      <c r="AZ46952" s="94">
        <v>-1007</v>
      </c>
      <c r="BA46952" s="94">
        <v>-29</v>
      </c>
      <c r="BB46952" s="94">
        <v>-1376</v>
      </c>
      <c r="BC46952" s="94">
        <v>-94</v>
      </c>
      <c r="BD46952" s="94">
        <v>-105</v>
      </c>
      <c r="BE46952" s="94">
        <v>8887</v>
      </c>
      <c r="BF46952" s="94">
        <v>1784</v>
      </c>
      <c r="BG46952" s="94">
        <v>8728</v>
      </c>
      <c r="BH46952" s="94">
        <v>46</v>
      </c>
    </row>
    <row r="46953" spans="1:60">
      <c r="A46953" s="85" t="s">
        <v>173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428</v>
      </c>
      <c r="G46953" s="89" t="s">
        <v>429</v>
      </c>
      <c r="H46953" s="94">
        <v>20463</v>
      </c>
      <c r="I46953" s="94">
        <v>20004</v>
      </c>
      <c r="J46953" s="94">
        <v>11814</v>
      </c>
      <c r="K46953" s="94">
        <v>-7861</v>
      </c>
      <c r="O46953" s="94">
        <v>20004</v>
      </c>
      <c r="P46953" s="94">
        <v>11814</v>
      </c>
      <c r="Q46953" s="94">
        <v>-7861</v>
      </c>
      <c r="R46953" s="94">
        <v>20</v>
      </c>
      <c r="S46953" s="94">
        <v>7259</v>
      </c>
      <c r="T46953" s="94">
        <v>1111</v>
      </c>
      <c r="U46953" s="94">
        <v>46</v>
      </c>
      <c r="V46953" s="94">
        <v>1058</v>
      </c>
      <c r="W46953" s="94">
        <v>1126</v>
      </c>
      <c r="X46953" s="94">
        <v>1190</v>
      </c>
      <c r="Y46953" s="94">
        <v>3</v>
      </c>
      <c r="AJ46953" s="94">
        <v>20</v>
      </c>
      <c r="AK46953" s="94">
        <v>7259</v>
      </c>
      <c r="AL46953" s="94">
        <v>1111</v>
      </c>
      <c r="AM46953" s="94">
        <v>46</v>
      </c>
      <c r="AN46953" s="94">
        <v>1058</v>
      </c>
      <c r="AO46953" s="94">
        <v>1126</v>
      </c>
      <c r="AP46953" s="94">
        <v>1190</v>
      </c>
      <c r="AQ46953" s="94">
        <v>3</v>
      </c>
      <c r="AS46953" s="94">
        <v>-961</v>
      </c>
      <c r="AT46953" s="94">
        <v>-1175</v>
      </c>
      <c r="AU46953" s="94">
        <v>-1905</v>
      </c>
      <c r="AV46953" s="94">
        <v>104</v>
      </c>
      <c r="AX46953" s="94">
        <v>-367</v>
      </c>
      <c r="AY46953" s="94">
        <v>-1016</v>
      </c>
      <c r="AZ46953" s="94">
        <v>-1010</v>
      </c>
      <c r="BA46953" s="94">
        <v>-29</v>
      </c>
      <c r="BB46953" s="94">
        <v>-1327</v>
      </c>
      <c r="BC46953" s="94">
        <v>-64</v>
      </c>
      <c r="BD46953" s="94">
        <v>-111</v>
      </c>
      <c r="BE46953" s="94">
        <v>9283</v>
      </c>
      <c r="BF46953" s="94">
        <v>1801</v>
      </c>
      <c r="BG46953" s="94">
        <v>8870</v>
      </c>
      <c r="BH46953" s="94">
        <v>50</v>
      </c>
    </row>
    <row r="46954" spans="1:60">
      <c r="A46954" s="85" t="s">
        <v>173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428</v>
      </c>
      <c r="G46954" s="89" t="s">
        <v>429</v>
      </c>
      <c r="H46954" s="94">
        <v>20918</v>
      </c>
      <c r="I46954" s="94">
        <v>20295</v>
      </c>
      <c r="J46954" s="94">
        <v>13066</v>
      </c>
      <c r="K46954" s="94">
        <v>-7184</v>
      </c>
      <c r="O46954" s="94">
        <v>20295</v>
      </c>
      <c r="P46954" s="94">
        <v>13066</v>
      </c>
      <c r="Q46954" s="94">
        <v>-7184</v>
      </c>
      <c r="R46954" s="94">
        <v>21</v>
      </c>
      <c r="S46954" s="94">
        <v>6378</v>
      </c>
      <c r="T46954" s="94">
        <v>1111</v>
      </c>
      <c r="U46954" s="94">
        <v>46</v>
      </c>
      <c r="V46954" s="94">
        <v>1051</v>
      </c>
      <c r="W46954" s="94">
        <v>3260</v>
      </c>
      <c r="X46954" s="94">
        <v>1219</v>
      </c>
      <c r="Y46954" s="94">
        <v>-19</v>
      </c>
      <c r="AH46954" s="94">
        <v>3</v>
      </c>
      <c r="AJ46954" s="94">
        <v>21</v>
      </c>
      <c r="AK46954" s="94">
        <v>6378</v>
      </c>
      <c r="AL46954" s="94">
        <v>1111</v>
      </c>
      <c r="AM46954" s="94">
        <v>46</v>
      </c>
      <c r="AN46954" s="94">
        <v>1051</v>
      </c>
      <c r="AO46954" s="94">
        <v>3260</v>
      </c>
      <c r="AP46954" s="94">
        <v>1219</v>
      </c>
      <c r="AQ46954" s="94">
        <v>3</v>
      </c>
      <c r="AS46954" s="94">
        <v>-781</v>
      </c>
      <c r="AT46954" s="94">
        <v>-1059</v>
      </c>
      <c r="AU46954" s="94">
        <v>-1789</v>
      </c>
      <c r="AV46954" s="94">
        <v>41</v>
      </c>
      <c r="AX46954" s="94">
        <v>-467</v>
      </c>
      <c r="AY46954" s="94">
        <v>-884</v>
      </c>
      <c r="AZ46954" s="94">
        <v>-974</v>
      </c>
      <c r="BA46954" s="94">
        <v>-25</v>
      </c>
      <c r="BB46954" s="94">
        <v>-1127</v>
      </c>
      <c r="BC46954" s="94">
        <v>3</v>
      </c>
      <c r="BD46954" s="94">
        <v>-122</v>
      </c>
      <c r="BE46954" s="94">
        <v>9534</v>
      </c>
      <c r="BF46954" s="94">
        <v>1697</v>
      </c>
      <c r="BG46954" s="94">
        <v>9012</v>
      </c>
      <c r="BH46954" s="94">
        <v>52</v>
      </c>
    </row>
    <row r="46955" spans="1:60">
      <c r="A46955" s="85" t="s">
        <v>173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428</v>
      </c>
      <c r="G46955" s="89" t="s">
        <v>429</v>
      </c>
      <c r="H46955" s="94">
        <v>21404</v>
      </c>
      <c r="I46955" s="94">
        <v>20653</v>
      </c>
      <c r="J46955" s="94">
        <v>14270</v>
      </c>
      <c r="K46955" s="94">
        <v>-6097</v>
      </c>
      <c r="O46955" s="94">
        <v>20653</v>
      </c>
      <c r="P46955" s="94">
        <v>14270</v>
      </c>
      <c r="Q46955" s="94">
        <v>-6097</v>
      </c>
      <c r="R46955" s="94">
        <v>19</v>
      </c>
      <c r="S46955" s="94">
        <v>6336</v>
      </c>
      <c r="T46955" s="94">
        <v>1110</v>
      </c>
      <c r="U46955" s="94">
        <v>46</v>
      </c>
      <c r="V46955" s="94">
        <v>1003</v>
      </c>
      <c r="W46955" s="94">
        <v>4276</v>
      </c>
      <c r="X46955" s="94">
        <v>1568</v>
      </c>
      <c r="Y46955" s="94">
        <v>-88</v>
      </c>
      <c r="AH46955" s="94">
        <v>0</v>
      </c>
      <c r="AJ46955" s="94">
        <v>19</v>
      </c>
      <c r="AK46955" s="94">
        <v>6336</v>
      </c>
      <c r="AL46955" s="94">
        <v>1110</v>
      </c>
      <c r="AM46955" s="94">
        <v>46</v>
      </c>
      <c r="AN46955" s="94">
        <v>1003</v>
      </c>
      <c r="AO46955" s="94">
        <v>4276</v>
      </c>
      <c r="AP46955" s="94">
        <v>1568</v>
      </c>
      <c r="AQ46955" s="94">
        <v>0</v>
      </c>
      <c r="AS46955" s="94">
        <v>-636</v>
      </c>
      <c r="AT46955" s="94">
        <v>-874</v>
      </c>
      <c r="AU46955" s="94">
        <v>-1737</v>
      </c>
      <c r="AV46955" s="94">
        <v>4</v>
      </c>
      <c r="AX46955" s="94">
        <v>-505</v>
      </c>
      <c r="AY46955" s="94">
        <v>-560</v>
      </c>
      <c r="AZ46955" s="94">
        <v>-856</v>
      </c>
      <c r="BA46955" s="94">
        <v>-22</v>
      </c>
      <c r="BB46955" s="94">
        <v>-922</v>
      </c>
      <c r="BC46955" s="94">
        <v>85</v>
      </c>
      <c r="BD46955" s="94">
        <v>-74</v>
      </c>
      <c r="BE46955" s="94">
        <v>9554</v>
      </c>
      <c r="BF46955" s="94">
        <v>1619</v>
      </c>
      <c r="BG46955" s="94">
        <v>9428</v>
      </c>
      <c r="BH46955" s="94">
        <v>52</v>
      </c>
    </row>
    <row r="46956" spans="1:60">
      <c r="A46956" s="85" t="s">
        <v>173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428</v>
      </c>
      <c r="G46956" s="89" t="s">
        <v>429</v>
      </c>
      <c r="H46956" s="94">
        <v>21533</v>
      </c>
      <c r="I46956" s="94">
        <v>20864</v>
      </c>
      <c r="J46956" s="94">
        <v>15323</v>
      </c>
      <c r="K46956" s="94">
        <v>-5676</v>
      </c>
      <c r="O46956" s="94">
        <v>20864</v>
      </c>
      <c r="P46956" s="94">
        <v>15323</v>
      </c>
      <c r="Q46956" s="94">
        <v>-5676</v>
      </c>
      <c r="R46956" s="94">
        <v>19</v>
      </c>
      <c r="S46956" s="94">
        <v>5749</v>
      </c>
      <c r="T46956" s="94">
        <v>1112</v>
      </c>
      <c r="U46956" s="94">
        <v>46</v>
      </c>
      <c r="V46956" s="94">
        <v>988</v>
      </c>
      <c r="W46956" s="94">
        <v>5729</v>
      </c>
      <c r="X46956" s="94">
        <v>1724</v>
      </c>
      <c r="Y46956" s="94">
        <v>-44</v>
      </c>
      <c r="AH46956" s="94">
        <v>0</v>
      </c>
      <c r="AJ46956" s="94">
        <v>19</v>
      </c>
      <c r="AK46956" s="94">
        <v>5749</v>
      </c>
      <c r="AL46956" s="94">
        <v>1112</v>
      </c>
      <c r="AM46956" s="94">
        <v>46</v>
      </c>
      <c r="AN46956" s="94">
        <v>988</v>
      </c>
      <c r="AO46956" s="94">
        <v>5729</v>
      </c>
      <c r="AP46956" s="94">
        <v>1724</v>
      </c>
      <c r="AQ46956" s="94">
        <v>0</v>
      </c>
      <c r="AS46956" s="94">
        <v>-544</v>
      </c>
      <c r="AT46956" s="94">
        <v>-834</v>
      </c>
      <c r="AU46956" s="94">
        <v>-1718</v>
      </c>
      <c r="AV46956" s="94">
        <v>28</v>
      </c>
      <c r="AX46956" s="94">
        <v>-458</v>
      </c>
      <c r="AY46956" s="94">
        <v>-547</v>
      </c>
      <c r="AZ46956" s="94">
        <v>-843</v>
      </c>
      <c r="BA46956" s="94">
        <v>-21</v>
      </c>
      <c r="BB46956" s="94">
        <v>-828</v>
      </c>
      <c r="BC46956" s="94">
        <v>121</v>
      </c>
      <c r="BD46956" s="94">
        <v>-32</v>
      </c>
      <c r="BE46956" s="94">
        <v>9365</v>
      </c>
      <c r="BF46956" s="94">
        <v>1686</v>
      </c>
      <c r="BG46956" s="94">
        <v>9762</v>
      </c>
      <c r="BH46956" s="94">
        <v>50</v>
      </c>
    </row>
    <row r="46957" spans="1:60">
      <c r="A46957" s="85" t="s">
        <v>173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428</v>
      </c>
      <c r="G46957" s="89" t="s">
        <v>429</v>
      </c>
      <c r="H46957" s="94">
        <v>21594</v>
      </c>
      <c r="I46957" s="94">
        <v>20335</v>
      </c>
      <c r="J46957" s="94">
        <v>15533</v>
      </c>
      <c r="K46957" s="94">
        <v>-4263</v>
      </c>
      <c r="O46957" s="94">
        <v>20335</v>
      </c>
      <c r="P46957" s="94">
        <v>15533</v>
      </c>
      <c r="Q46957" s="94">
        <v>-4263</v>
      </c>
      <c r="R46957" s="94">
        <v>20</v>
      </c>
      <c r="S46957" s="94">
        <v>5157</v>
      </c>
      <c r="T46957" s="94">
        <v>1112</v>
      </c>
      <c r="U46957" s="94">
        <v>46</v>
      </c>
      <c r="V46957" s="94">
        <v>899</v>
      </c>
      <c r="W46957" s="94">
        <v>6511</v>
      </c>
      <c r="X46957" s="94">
        <v>1853</v>
      </c>
      <c r="Y46957" s="94">
        <v>-66</v>
      </c>
      <c r="AH46957" s="94">
        <v>0</v>
      </c>
      <c r="AJ46957" s="94">
        <v>20</v>
      </c>
      <c r="AK46957" s="94">
        <v>5157</v>
      </c>
      <c r="AL46957" s="94">
        <v>1112</v>
      </c>
      <c r="AM46957" s="94">
        <v>46</v>
      </c>
      <c r="AN46957" s="94">
        <v>899</v>
      </c>
      <c r="AO46957" s="94">
        <v>6511</v>
      </c>
      <c r="AP46957" s="94">
        <v>1853</v>
      </c>
      <c r="AQ46957" s="94">
        <v>0</v>
      </c>
      <c r="AS46957" s="94">
        <v>-416</v>
      </c>
      <c r="AT46957" s="94">
        <v>-760</v>
      </c>
      <c r="AU46957" s="94">
        <v>-1580</v>
      </c>
      <c r="AV46957" s="94">
        <v>31</v>
      </c>
      <c r="AX46957" s="94">
        <v>-447</v>
      </c>
      <c r="AY46957" s="94">
        <v>-152</v>
      </c>
      <c r="AZ46957" s="94">
        <v>-680</v>
      </c>
      <c r="BA46957" s="94">
        <v>-17</v>
      </c>
      <c r="BB46957" s="94">
        <v>-449</v>
      </c>
      <c r="BC46957" s="94">
        <v>213</v>
      </c>
      <c r="BD46957" s="94">
        <v>-6</v>
      </c>
      <c r="BE46957" s="94">
        <v>8969</v>
      </c>
      <c r="BF46957" s="94">
        <v>1688</v>
      </c>
      <c r="BG46957" s="94">
        <v>9629</v>
      </c>
      <c r="BH46957" s="94">
        <v>49</v>
      </c>
    </row>
    <row r="46958" spans="1:60">
      <c r="A46958" s="85" t="s">
        <v>173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428</v>
      </c>
      <c r="G46958" s="89" t="s">
        <v>429</v>
      </c>
      <c r="H46958" s="94">
        <v>21553</v>
      </c>
      <c r="I46958" s="94">
        <v>19422</v>
      </c>
      <c r="J46958" s="94">
        <v>15858</v>
      </c>
      <c r="K46958" s="94">
        <v>-2981</v>
      </c>
      <c r="O46958" s="94">
        <v>19422</v>
      </c>
      <c r="P46958" s="94">
        <v>15858</v>
      </c>
      <c r="Q46958" s="94">
        <v>-2981</v>
      </c>
      <c r="R46958" s="94">
        <v>19</v>
      </c>
      <c r="S46958" s="94">
        <v>5437</v>
      </c>
      <c r="T46958" s="94">
        <v>1111</v>
      </c>
      <c r="U46958" s="94">
        <v>46</v>
      </c>
      <c r="V46958" s="94">
        <v>831</v>
      </c>
      <c r="W46958" s="94">
        <v>6642</v>
      </c>
      <c r="X46958" s="94">
        <v>1762</v>
      </c>
      <c r="Y46958" s="94">
        <v>11</v>
      </c>
      <c r="AJ46958" s="94">
        <v>19</v>
      </c>
      <c r="AK46958" s="94">
        <v>5437</v>
      </c>
      <c r="AL46958" s="94">
        <v>1111</v>
      </c>
      <c r="AM46958" s="94">
        <v>46</v>
      </c>
      <c r="AN46958" s="94">
        <v>831</v>
      </c>
      <c r="AO46958" s="94">
        <v>6642</v>
      </c>
      <c r="AP46958" s="94">
        <v>1762</v>
      </c>
      <c r="AQ46958" s="94">
        <v>11</v>
      </c>
      <c r="AS46958" s="94">
        <v>-361</v>
      </c>
      <c r="AT46958" s="94">
        <v>-551</v>
      </c>
      <c r="AU46958" s="94">
        <v>-1260</v>
      </c>
      <c r="AV46958" s="94">
        <v>32</v>
      </c>
      <c r="AX46958" s="94">
        <v>-422</v>
      </c>
      <c r="AY46958" s="94">
        <v>90</v>
      </c>
      <c r="AZ46958" s="94">
        <v>-554</v>
      </c>
      <c r="BA46958" s="94">
        <v>-13</v>
      </c>
      <c r="BB46958" s="94">
        <v>-190</v>
      </c>
      <c r="BC46958" s="94">
        <v>258</v>
      </c>
      <c r="BD46958" s="94">
        <v>-10</v>
      </c>
      <c r="BE46958" s="94">
        <v>8473</v>
      </c>
      <c r="BF46958" s="94">
        <v>1631</v>
      </c>
      <c r="BG46958" s="94">
        <v>9264</v>
      </c>
      <c r="BH46958" s="94">
        <v>55</v>
      </c>
    </row>
    <row r="46959" spans="1:60">
      <c r="A46959" s="85" t="s">
        <v>173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428</v>
      </c>
      <c r="G46959" s="89" t="s">
        <v>429</v>
      </c>
      <c r="H46959" s="94">
        <v>21562</v>
      </c>
      <c r="I46959" s="94">
        <v>19335</v>
      </c>
      <c r="J46959" s="94">
        <v>15967</v>
      </c>
      <c r="K46959" s="94">
        <v>-2560</v>
      </c>
      <c r="O46959" s="94">
        <v>19335</v>
      </c>
      <c r="P46959" s="94">
        <v>15967</v>
      </c>
      <c r="Q46959" s="94">
        <v>-2560</v>
      </c>
      <c r="R46959" s="94">
        <v>19</v>
      </c>
      <c r="S46959" s="94">
        <v>5270</v>
      </c>
      <c r="T46959" s="94">
        <v>1112</v>
      </c>
      <c r="U46959" s="94">
        <v>46</v>
      </c>
      <c r="V46959" s="94">
        <v>846</v>
      </c>
      <c r="W46959" s="94">
        <v>5869</v>
      </c>
      <c r="X46959" s="94">
        <v>2813</v>
      </c>
      <c r="Y46959" s="94">
        <v>-6</v>
      </c>
      <c r="AJ46959" s="94">
        <v>19</v>
      </c>
      <c r="AK46959" s="94">
        <v>5270</v>
      </c>
      <c r="AL46959" s="94">
        <v>1112</v>
      </c>
      <c r="AM46959" s="94">
        <v>46</v>
      </c>
      <c r="AN46959" s="94">
        <v>846</v>
      </c>
      <c r="AO46959" s="94">
        <v>5869</v>
      </c>
      <c r="AP46959" s="94">
        <v>2813</v>
      </c>
      <c r="AQ46959" s="94">
        <v>-6</v>
      </c>
      <c r="AS46959" s="94">
        <v>-297</v>
      </c>
      <c r="AT46959" s="94">
        <v>-410</v>
      </c>
      <c r="AU46959" s="94">
        <v>-1133</v>
      </c>
      <c r="AV46959" s="94">
        <v>31</v>
      </c>
      <c r="AX46959" s="94">
        <v>-433</v>
      </c>
      <c r="AY46959" s="94">
        <v>-34</v>
      </c>
      <c r="AZ46959" s="94">
        <v>-500</v>
      </c>
      <c r="BA46959" s="94">
        <v>-11</v>
      </c>
      <c r="BB46959" s="94">
        <v>-28</v>
      </c>
      <c r="BC46959" s="94">
        <v>296</v>
      </c>
      <c r="BD46959" s="94">
        <v>-41</v>
      </c>
      <c r="BE46959" s="94">
        <v>8564</v>
      </c>
      <c r="BF46959" s="94">
        <v>1567</v>
      </c>
      <c r="BG46959" s="94">
        <v>9149</v>
      </c>
      <c r="BH46959" s="94">
        <v>55</v>
      </c>
    </row>
    <row r="46960" spans="1:60">
      <c r="A46960" s="85" t="s">
        <v>173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428</v>
      </c>
      <c r="G46960" s="89" t="s">
        <v>429</v>
      </c>
      <c r="H46960" s="94">
        <v>21665</v>
      </c>
      <c r="I46960" s="94">
        <v>19511</v>
      </c>
      <c r="J46960" s="94">
        <v>15922</v>
      </c>
      <c r="K46960" s="94">
        <v>-3062</v>
      </c>
      <c r="O46960" s="94">
        <v>19511</v>
      </c>
      <c r="P46960" s="94">
        <v>15922</v>
      </c>
      <c r="Q46960" s="94">
        <v>-3062</v>
      </c>
      <c r="R46960" s="94">
        <v>19</v>
      </c>
      <c r="S46960" s="94">
        <v>5340</v>
      </c>
      <c r="T46960" s="94">
        <v>1112</v>
      </c>
      <c r="U46960" s="94">
        <v>46</v>
      </c>
      <c r="V46960" s="94">
        <v>850</v>
      </c>
      <c r="W46960" s="94">
        <v>5845</v>
      </c>
      <c r="X46960" s="94">
        <v>2707</v>
      </c>
      <c r="Y46960" s="94">
        <v>3</v>
      </c>
      <c r="AJ46960" s="94">
        <v>19</v>
      </c>
      <c r="AK46960" s="94">
        <v>5340</v>
      </c>
      <c r="AL46960" s="94">
        <v>1112</v>
      </c>
      <c r="AM46960" s="94">
        <v>46</v>
      </c>
      <c r="AN46960" s="94">
        <v>850</v>
      </c>
      <c r="AO46960" s="94">
        <v>5845</v>
      </c>
      <c r="AP46960" s="94">
        <v>2707</v>
      </c>
      <c r="AQ46960" s="94">
        <v>3</v>
      </c>
      <c r="AS46960" s="94">
        <v>-327</v>
      </c>
      <c r="AT46960" s="94">
        <v>-476</v>
      </c>
      <c r="AU46960" s="94">
        <v>-1204</v>
      </c>
      <c r="AV46960" s="94">
        <v>28</v>
      </c>
      <c r="AX46960" s="94">
        <v>-446</v>
      </c>
      <c r="AY46960" s="94">
        <v>-221</v>
      </c>
      <c r="AZ46960" s="94">
        <v>-513</v>
      </c>
      <c r="BA46960" s="94">
        <v>-12</v>
      </c>
      <c r="BB46960" s="94">
        <v>-105</v>
      </c>
      <c r="BC46960" s="94">
        <v>232</v>
      </c>
      <c r="BD46960" s="94">
        <v>-18</v>
      </c>
      <c r="BE46960" s="94">
        <v>8527</v>
      </c>
      <c r="BF46960" s="94">
        <v>1629</v>
      </c>
      <c r="BG46960" s="94">
        <v>9302</v>
      </c>
      <c r="BH46960" s="94">
        <v>53</v>
      </c>
    </row>
    <row r="46961" spans="1:60">
      <c r="A46961" s="85" t="s">
        <v>173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428</v>
      </c>
      <c r="G46961" s="89" t="s">
        <v>429</v>
      </c>
      <c r="H46961" s="94">
        <v>22017</v>
      </c>
      <c r="I46961" s="94">
        <v>20321</v>
      </c>
      <c r="J46961" s="94">
        <v>16611</v>
      </c>
      <c r="K46961" s="94">
        <v>-3182</v>
      </c>
      <c r="O46961" s="94">
        <v>20321</v>
      </c>
      <c r="P46961" s="94">
        <v>16611</v>
      </c>
      <c r="Q46961" s="94">
        <v>-3182</v>
      </c>
      <c r="R46961" s="94">
        <v>19</v>
      </c>
      <c r="S46961" s="94">
        <v>6319</v>
      </c>
      <c r="T46961" s="94">
        <v>1111</v>
      </c>
      <c r="U46961" s="94">
        <v>46</v>
      </c>
      <c r="V46961" s="94">
        <v>950</v>
      </c>
      <c r="W46961" s="94">
        <v>5023</v>
      </c>
      <c r="X46961" s="94">
        <v>3098</v>
      </c>
      <c r="Y46961" s="94">
        <v>45</v>
      </c>
      <c r="AJ46961" s="94">
        <v>19</v>
      </c>
      <c r="AK46961" s="94">
        <v>6319</v>
      </c>
      <c r="AL46961" s="94">
        <v>1111</v>
      </c>
      <c r="AM46961" s="94">
        <v>46</v>
      </c>
      <c r="AN46961" s="94">
        <v>950</v>
      </c>
      <c r="AO46961" s="94">
        <v>5023</v>
      </c>
      <c r="AP46961" s="94">
        <v>3098</v>
      </c>
      <c r="AQ46961" s="94">
        <v>45</v>
      </c>
      <c r="AS46961" s="94">
        <v>-375</v>
      </c>
      <c r="AT46961" s="94">
        <v>-464</v>
      </c>
      <c r="AU46961" s="94">
        <v>-1135</v>
      </c>
      <c r="AV46961" s="94">
        <v>23</v>
      </c>
      <c r="AX46961" s="94">
        <v>-448</v>
      </c>
      <c r="AY46961" s="94">
        <v>-288</v>
      </c>
      <c r="AZ46961" s="94">
        <v>-496</v>
      </c>
      <c r="BA46961" s="94">
        <v>-12</v>
      </c>
      <c r="BB46961" s="94">
        <v>-228</v>
      </c>
      <c r="BC46961" s="94">
        <v>261</v>
      </c>
      <c r="BD46961" s="94">
        <v>-20</v>
      </c>
      <c r="BE46961" s="94">
        <v>8910</v>
      </c>
      <c r="BF46961" s="94">
        <v>1782</v>
      </c>
      <c r="BG46961" s="94">
        <v>9573</v>
      </c>
      <c r="BH46961" s="94">
        <v>55</v>
      </c>
    </row>
    <row r="46962" spans="1:60">
      <c r="A46962" s="85" t="s">
        <v>173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428</v>
      </c>
      <c r="G46962" s="89" t="s">
        <v>429</v>
      </c>
      <c r="H46962" s="94">
        <v>22653</v>
      </c>
      <c r="I46962" s="94">
        <v>21246</v>
      </c>
      <c r="J46962" s="94">
        <v>15315</v>
      </c>
      <c r="K46962" s="94">
        <v>-4427</v>
      </c>
      <c r="O46962" s="94">
        <v>21246</v>
      </c>
      <c r="P46962" s="94">
        <v>15315</v>
      </c>
      <c r="Q46962" s="94">
        <v>-4427</v>
      </c>
      <c r="R46962" s="94">
        <v>21</v>
      </c>
      <c r="S46962" s="94">
        <v>8099</v>
      </c>
      <c r="T46962" s="94">
        <v>1110</v>
      </c>
      <c r="U46962" s="94">
        <v>46</v>
      </c>
      <c r="V46962" s="94">
        <v>1324</v>
      </c>
      <c r="W46962" s="94">
        <v>1402</v>
      </c>
      <c r="X46962" s="94">
        <v>3240</v>
      </c>
      <c r="Y46962" s="94">
        <v>72</v>
      </c>
      <c r="AJ46962" s="94">
        <v>21</v>
      </c>
      <c r="AK46962" s="94">
        <v>8099</v>
      </c>
      <c r="AL46962" s="94">
        <v>1110</v>
      </c>
      <c r="AM46962" s="94">
        <v>46</v>
      </c>
      <c r="AN46962" s="94">
        <v>1324</v>
      </c>
      <c r="AO46962" s="94">
        <v>1402</v>
      </c>
      <c r="AP46962" s="94">
        <v>3240</v>
      </c>
      <c r="AQ46962" s="94">
        <v>72</v>
      </c>
      <c r="AS46962" s="94">
        <v>-465</v>
      </c>
      <c r="AT46962" s="94">
        <v>-631</v>
      </c>
      <c r="AU46962" s="94">
        <v>-1362</v>
      </c>
      <c r="AV46962" s="94">
        <v>8</v>
      </c>
      <c r="AX46962" s="94">
        <v>-361</v>
      </c>
      <c r="AY46962" s="94">
        <v>-452</v>
      </c>
      <c r="AZ46962" s="94">
        <v>-603</v>
      </c>
      <c r="BA46962" s="94">
        <v>-17</v>
      </c>
      <c r="BB46962" s="94">
        <v>-633</v>
      </c>
      <c r="BC46962" s="94">
        <v>167</v>
      </c>
      <c r="BD46962" s="94">
        <v>-78</v>
      </c>
      <c r="BE46962" s="94">
        <v>9525</v>
      </c>
      <c r="BF46962" s="94">
        <v>2003</v>
      </c>
      <c r="BG46962" s="94">
        <v>9660</v>
      </c>
      <c r="BH46962" s="94">
        <v>59</v>
      </c>
    </row>
    <row r="46963" spans="1:60">
      <c r="A46963" s="85" t="s">
        <v>173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428</v>
      </c>
      <c r="G46963" s="89" t="s">
        <v>429</v>
      </c>
      <c r="H46963" s="94">
        <v>23832</v>
      </c>
      <c r="I46963" s="94">
        <v>22793</v>
      </c>
      <c r="J46963" s="94">
        <v>15875</v>
      </c>
      <c r="K46963" s="94">
        <v>-6817</v>
      </c>
      <c r="O46963" s="94">
        <v>22793</v>
      </c>
      <c r="P46963" s="94">
        <v>15875</v>
      </c>
      <c r="Q46963" s="94">
        <v>-6817</v>
      </c>
      <c r="R46963" s="94">
        <v>21</v>
      </c>
      <c r="S46963" s="94">
        <v>10012</v>
      </c>
      <c r="T46963" s="94">
        <v>1111</v>
      </c>
      <c r="U46963" s="94">
        <v>46</v>
      </c>
      <c r="V46963" s="94">
        <v>1387</v>
      </c>
      <c r="W46963" s="94">
        <v>-44</v>
      </c>
      <c r="X46963" s="94">
        <v>3352</v>
      </c>
      <c r="Y46963" s="94">
        <v>-9</v>
      </c>
      <c r="AF46963" s="94">
        <v>1402</v>
      </c>
      <c r="AJ46963" s="94">
        <v>21</v>
      </c>
      <c r="AK46963" s="94">
        <v>10012</v>
      </c>
      <c r="AL46963" s="94">
        <v>1111</v>
      </c>
      <c r="AM46963" s="94">
        <v>46</v>
      </c>
      <c r="AN46963" s="94">
        <v>1387</v>
      </c>
      <c r="AO46963" s="94">
        <v>1402</v>
      </c>
      <c r="AP46963" s="94">
        <v>3352</v>
      </c>
      <c r="AQ46963" s="94">
        <v>-9</v>
      </c>
      <c r="AS46963" s="94">
        <v>-692</v>
      </c>
      <c r="AT46963" s="94">
        <v>-1149</v>
      </c>
      <c r="AU46963" s="94">
        <v>-1593</v>
      </c>
      <c r="AV46963" s="94">
        <v>10</v>
      </c>
      <c r="AX46963" s="94">
        <v>-279</v>
      </c>
      <c r="AY46963" s="94">
        <v>-794</v>
      </c>
      <c r="AZ46963" s="94">
        <v>-926</v>
      </c>
      <c r="BA46963" s="94">
        <v>-17</v>
      </c>
      <c r="BB46963" s="94">
        <v>-1185</v>
      </c>
      <c r="BC46963" s="94">
        <v>-30</v>
      </c>
      <c r="BD46963" s="94">
        <v>-162</v>
      </c>
      <c r="BE46963" s="94">
        <v>10389</v>
      </c>
      <c r="BF46963" s="94">
        <v>2249</v>
      </c>
      <c r="BG46963" s="94">
        <v>10093</v>
      </c>
      <c r="BH46963" s="94">
        <v>62</v>
      </c>
    </row>
    <row r="46964" spans="1:60">
      <c r="A46964" s="85" t="s">
        <v>173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428</v>
      </c>
      <c r="G46964" s="89" t="s">
        <v>429</v>
      </c>
      <c r="H46964" s="94">
        <v>26027</v>
      </c>
      <c r="I46964" s="94">
        <v>24739</v>
      </c>
      <c r="J46964" s="94">
        <v>15882</v>
      </c>
      <c r="K46964" s="94">
        <v>-7715</v>
      </c>
      <c r="O46964" s="94">
        <v>24739</v>
      </c>
      <c r="P46964" s="94">
        <v>15882</v>
      </c>
      <c r="Q46964" s="94">
        <v>-7715</v>
      </c>
      <c r="R46964" s="94">
        <v>19</v>
      </c>
      <c r="S46964" s="94">
        <v>10274</v>
      </c>
      <c r="T46964" s="94">
        <v>1110</v>
      </c>
      <c r="U46964" s="94">
        <v>46</v>
      </c>
      <c r="V46964" s="94">
        <v>1740</v>
      </c>
      <c r="W46964" s="94">
        <v>-40</v>
      </c>
      <c r="X46964" s="94">
        <v>2734</v>
      </c>
      <c r="Y46964" s="94">
        <v>0</v>
      </c>
      <c r="AF46964" s="94">
        <v>18</v>
      </c>
      <c r="AJ46964" s="94">
        <v>19</v>
      </c>
      <c r="AK46964" s="94">
        <v>10274</v>
      </c>
      <c r="AL46964" s="94">
        <v>1110</v>
      </c>
      <c r="AM46964" s="94">
        <v>46</v>
      </c>
      <c r="AN46964" s="94">
        <v>1740</v>
      </c>
      <c r="AO46964" s="94">
        <v>18</v>
      </c>
      <c r="AP46964" s="94">
        <v>2734</v>
      </c>
      <c r="AQ46964" s="94">
        <v>0</v>
      </c>
      <c r="AS46964" s="94">
        <v>-870</v>
      </c>
      <c r="AT46964" s="94">
        <v>-1243</v>
      </c>
      <c r="AU46964" s="94">
        <v>-1600</v>
      </c>
      <c r="AV46964" s="94">
        <v>63</v>
      </c>
      <c r="AX46964" s="94">
        <v>-267</v>
      </c>
      <c r="AY46964" s="94">
        <v>-906</v>
      </c>
      <c r="AZ46964" s="94">
        <v>-1075</v>
      </c>
      <c r="BA46964" s="94">
        <v>-15</v>
      </c>
      <c r="BB46964" s="94">
        <v>-1487</v>
      </c>
      <c r="BC46964" s="94">
        <v>-108</v>
      </c>
      <c r="BD46964" s="94">
        <v>-207</v>
      </c>
      <c r="BE46964" s="94">
        <v>11351</v>
      </c>
      <c r="BF46964" s="94">
        <v>2457</v>
      </c>
      <c r="BG46964" s="94">
        <v>10866</v>
      </c>
      <c r="BH46964" s="94">
        <v>66</v>
      </c>
    </row>
    <row r="46965" spans="1:60">
      <c r="A46965" s="85" t="s">
        <v>173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428</v>
      </c>
      <c r="G46965" s="89" t="s">
        <v>429</v>
      </c>
      <c r="H46965" s="94">
        <v>26050</v>
      </c>
      <c r="I46965" s="94">
        <v>24959</v>
      </c>
      <c r="J46965" s="94">
        <v>14972</v>
      </c>
      <c r="K46965" s="94">
        <v>-8409</v>
      </c>
      <c r="O46965" s="94">
        <v>24959</v>
      </c>
      <c r="P46965" s="94">
        <v>14972</v>
      </c>
      <c r="Q46965" s="94">
        <v>-8409</v>
      </c>
      <c r="R46965" s="94">
        <v>19</v>
      </c>
      <c r="S46965" s="94">
        <v>9618</v>
      </c>
      <c r="T46965" s="94">
        <v>1110</v>
      </c>
      <c r="U46965" s="94">
        <v>46</v>
      </c>
      <c r="V46965" s="94">
        <v>1469</v>
      </c>
      <c r="W46965" s="94">
        <v>-38</v>
      </c>
      <c r="X46965" s="94">
        <v>2757</v>
      </c>
      <c r="Y46965" s="94">
        <v>-7</v>
      </c>
      <c r="AF46965" s="94">
        <v>0</v>
      </c>
      <c r="AJ46965" s="94">
        <v>19</v>
      </c>
      <c r="AK46965" s="94">
        <v>9618</v>
      </c>
      <c r="AL46965" s="94">
        <v>1110</v>
      </c>
      <c r="AM46965" s="94">
        <v>46</v>
      </c>
      <c r="AN46965" s="94">
        <v>1469</v>
      </c>
      <c r="AO46965" s="94">
        <v>0</v>
      </c>
      <c r="AP46965" s="94">
        <v>2757</v>
      </c>
      <c r="AQ46965" s="94">
        <v>-7</v>
      </c>
      <c r="AS46965" s="94">
        <v>-930</v>
      </c>
      <c r="AT46965" s="94">
        <v>-1143</v>
      </c>
      <c r="AU46965" s="94">
        <v>-1723</v>
      </c>
      <c r="AV46965" s="94">
        <v>51</v>
      </c>
      <c r="AX46965" s="94">
        <v>-277</v>
      </c>
      <c r="AY46965" s="94">
        <v>-1142</v>
      </c>
      <c r="AZ46965" s="94">
        <v>-1232</v>
      </c>
      <c r="BA46965" s="94">
        <v>-19</v>
      </c>
      <c r="BB46965" s="94">
        <v>-1611</v>
      </c>
      <c r="BC46965" s="94">
        <v>-118</v>
      </c>
      <c r="BD46965" s="94">
        <v>-265</v>
      </c>
      <c r="BE46965" s="94">
        <v>11501</v>
      </c>
      <c r="BF46965" s="94">
        <v>2461</v>
      </c>
      <c r="BG46965" s="94">
        <v>10931</v>
      </c>
      <c r="BH46965" s="94">
        <v>66</v>
      </c>
    </row>
    <row r="46966" spans="1:60">
      <c r="A46966" s="85" t="s">
        <v>173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428</v>
      </c>
      <c r="G46966" s="89" t="s">
        <v>429</v>
      </c>
      <c r="H46966" s="94">
        <v>25231</v>
      </c>
      <c r="I46966" s="94">
        <v>24411</v>
      </c>
      <c r="J46966" s="94">
        <v>14843</v>
      </c>
      <c r="K46966" s="94">
        <v>-8618</v>
      </c>
      <c r="O46966" s="94">
        <v>24411</v>
      </c>
      <c r="P46966" s="94">
        <v>14843</v>
      </c>
      <c r="Q46966" s="94">
        <v>-8618</v>
      </c>
      <c r="R46966" s="94">
        <v>20</v>
      </c>
      <c r="S46966" s="94">
        <v>9526</v>
      </c>
      <c r="T46966" s="94">
        <v>1112</v>
      </c>
      <c r="U46966" s="94">
        <v>46</v>
      </c>
      <c r="V46966" s="94">
        <v>1579</v>
      </c>
      <c r="W46966" s="94">
        <v>-38</v>
      </c>
      <c r="X46966" s="94">
        <v>2521</v>
      </c>
      <c r="Y46966" s="94">
        <v>78</v>
      </c>
      <c r="AF46966" s="94">
        <v>0</v>
      </c>
      <c r="AJ46966" s="94">
        <v>20</v>
      </c>
      <c r="AK46966" s="94">
        <v>9526</v>
      </c>
      <c r="AL46966" s="94">
        <v>1112</v>
      </c>
      <c r="AM46966" s="94">
        <v>46</v>
      </c>
      <c r="AN46966" s="94">
        <v>1579</v>
      </c>
      <c r="AO46966" s="94">
        <v>0</v>
      </c>
      <c r="AP46966" s="94">
        <v>2521</v>
      </c>
      <c r="AQ46966" s="94">
        <v>78</v>
      </c>
      <c r="AS46966" s="94">
        <v>-987</v>
      </c>
      <c r="AT46966" s="94">
        <v>-1070</v>
      </c>
      <c r="AU46966" s="94">
        <v>-1749</v>
      </c>
      <c r="AV46966" s="94">
        <v>75</v>
      </c>
      <c r="AX46966" s="94">
        <v>-281</v>
      </c>
      <c r="AY46966" s="94">
        <v>-1262</v>
      </c>
      <c r="AZ46966" s="94">
        <v>-1294</v>
      </c>
      <c r="BA46966" s="94">
        <v>-22</v>
      </c>
      <c r="BB46966" s="94">
        <v>-1689</v>
      </c>
      <c r="BC46966" s="94">
        <v>-98</v>
      </c>
      <c r="BD46966" s="94">
        <v>-241</v>
      </c>
      <c r="BE46966" s="94">
        <v>11239</v>
      </c>
      <c r="BF46966" s="94">
        <v>2392</v>
      </c>
      <c r="BG46966" s="94">
        <v>10715</v>
      </c>
      <c r="BH46966" s="94">
        <v>65</v>
      </c>
    </row>
    <row r="46967" spans="1:60">
      <c r="A46967" s="85" t="s">
        <v>173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428</v>
      </c>
      <c r="G46967" s="89" t="s">
        <v>429</v>
      </c>
      <c r="H46967" s="94">
        <v>24268</v>
      </c>
      <c r="I46967" s="94">
        <v>23903</v>
      </c>
      <c r="J46967" s="94">
        <v>14331</v>
      </c>
      <c r="K46967" s="94">
        <v>-8276</v>
      </c>
      <c r="O46967" s="94">
        <v>23903</v>
      </c>
      <c r="P46967" s="94">
        <v>14331</v>
      </c>
      <c r="Q46967" s="94">
        <v>-8276</v>
      </c>
      <c r="R46967" s="94">
        <v>19</v>
      </c>
      <c r="S46967" s="94">
        <v>9597</v>
      </c>
      <c r="T46967" s="94">
        <v>1112</v>
      </c>
      <c r="U46967" s="94">
        <v>46</v>
      </c>
      <c r="V46967" s="94">
        <v>1173</v>
      </c>
      <c r="W46967" s="94">
        <v>-38</v>
      </c>
      <c r="X46967" s="94">
        <v>2478</v>
      </c>
      <c r="Y46967" s="94">
        <v>-57</v>
      </c>
      <c r="AF46967" s="94">
        <v>0</v>
      </c>
      <c r="AH46967" s="94">
        <v>78</v>
      </c>
      <c r="AJ46967" s="94">
        <v>19</v>
      </c>
      <c r="AK46967" s="94">
        <v>9597</v>
      </c>
      <c r="AL46967" s="94">
        <v>1112</v>
      </c>
      <c r="AM46967" s="94">
        <v>46</v>
      </c>
      <c r="AN46967" s="94">
        <v>1173</v>
      </c>
      <c r="AO46967" s="94">
        <v>0</v>
      </c>
      <c r="AP46967" s="94">
        <v>2478</v>
      </c>
      <c r="AQ46967" s="94">
        <v>78</v>
      </c>
      <c r="AS46967" s="94">
        <v>-980</v>
      </c>
      <c r="AT46967" s="94">
        <v>-1037</v>
      </c>
      <c r="AU46967" s="94">
        <v>-1732</v>
      </c>
      <c r="AV46967" s="94">
        <v>85</v>
      </c>
      <c r="AX46967" s="94">
        <v>-285</v>
      </c>
      <c r="AY46967" s="94">
        <v>-1118</v>
      </c>
      <c r="AZ46967" s="94">
        <v>-1219</v>
      </c>
      <c r="BA46967" s="94">
        <v>-21</v>
      </c>
      <c r="BB46967" s="94">
        <v>-1634</v>
      </c>
      <c r="BC46967" s="94">
        <v>-118</v>
      </c>
      <c r="BD46967" s="94">
        <v>-217</v>
      </c>
      <c r="BE46967" s="94">
        <v>10907</v>
      </c>
      <c r="BF46967" s="94">
        <v>2302</v>
      </c>
      <c r="BG46967" s="94">
        <v>10630</v>
      </c>
      <c r="BH46967" s="94">
        <v>64</v>
      </c>
    </row>
    <row r="46968" spans="1:60">
      <c r="A46968" s="85" t="s">
        <v>173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428</v>
      </c>
      <c r="G46968" s="89" t="s">
        <v>429</v>
      </c>
      <c r="H46968" s="94">
        <v>23267</v>
      </c>
      <c r="I46968" s="94">
        <v>23090</v>
      </c>
      <c r="J46968" s="94">
        <v>13381</v>
      </c>
      <c r="K46968" s="94">
        <v>-8124</v>
      </c>
      <c r="O46968" s="94">
        <v>23090</v>
      </c>
      <c r="P46968" s="94">
        <v>13381</v>
      </c>
      <c r="Q46968" s="94">
        <v>-8124</v>
      </c>
      <c r="R46968" s="94">
        <v>19</v>
      </c>
      <c r="S46968" s="94">
        <v>8715</v>
      </c>
      <c r="T46968" s="94">
        <v>1112</v>
      </c>
      <c r="U46968" s="94">
        <v>46</v>
      </c>
      <c r="V46968" s="94">
        <v>1092</v>
      </c>
      <c r="W46968" s="94">
        <v>-38</v>
      </c>
      <c r="X46968" s="94">
        <v>2435</v>
      </c>
      <c r="Y46968" s="94">
        <v>0</v>
      </c>
      <c r="AF46968" s="94">
        <v>0</v>
      </c>
      <c r="AJ46968" s="94">
        <v>19</v>
      </c>
      <c r="AK46968" s="94">
        <v>8715</v>
      </c>
      <c r="AL46968" s="94">
        <v>1112</v>
      </c>
      <c r="AM46968" s="94">
        <v>46</v>
      </c>
      <c r="AN46968" s="94">
        <v>1092</v>
      </c>
      <c r="AO46968" s="94">
        <v>0</v>
      </c>
      <c r="AP46968" s="94">
        <v>2435</v>
      </c>
      <c r="AQ46968" s="94">
        <v>0</v>
      </c>
      <c r="AS46968" s="94">
        <v>-1021</v>
      </c>
      <c r="AT46968" s="94">
        <v>-1027</v>
      </c>
      <c r="AU46968" s="94">
        <v>-1832</v>
      </c>
      <c r="AV46968" s="94">
        <v>97</v>
      </c>
      <c r="AX46968" s="94">
        <v>-299</v>
      </c>
      <c r="AY46968" s="94">
        <v>-934</v>
      </c>
      <c r="AZ46968" s="94">
        <v>-1219</v>
      </c>
      <c r="BA46968" s="94">
        <v>-25</v>
      </c>
      <c r="BB46968" s="94">
        <v>-1614</v>
      </c>
      <c r="BC46968" s="94">
        <v>-96</v>
      </c>
      <c r="BD46968" s="94">
        <v>-154</v>
      </c>
      <c r="BE46968" s="94">
        <v>10490</v>
      </c>
      <c r="BF46968" s="94">
        <v>2226</v>
      </c>
      <c r="BG46968" s="94">
        <v>10312</v>
      </c>
      <c r="BH46968" s="94">
        <v>62</v>
      </c>
    </row>
    <row r="46969" spans="1:60">
      <c r="A46969" s="85" t="s">
        <v>173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428</v>
      </c>
      <c r="G46969" s="89" t="s">
        <v>429</v>
      </c>
      <c r="H46969" s="94">
        <v>22120</v>
      </c>
      <c r="I46969" s="94">
        <v>21830</v>
      </c>
      <c r="J46969" s="94">
        <v>12425</v>
      </c>
      <c r="K46969" s="94">
        <v>-7714</v>
      </c>
      <c r="O46969" s="94">
        <v>21830</v>
      </c>
      <c r="P46969" s="94">
        <v>12425</v>
      </c>
      <c r="Q46969" s="94">
        <v>-7714</v>
      </c>
      <c r="R46969" s="94">
        <v>19</v>
      </c>
      <c r="S46969" s="94">
        <v>7744</v>
      </c>
      <c r="T46969" s="94">
        <v>1112</v>
      </c>
      <c r="U46969" s="94">
        <v>46</v>
      </c>
      <c r="V46969" s="94">
        <v>1072</v>
      </c>
      <c r="W46969" s="94">
        <v>-38</v>
      </c>
      <c r="X46969" s="94">
        <v>2456</v>
      </c>
      <c r="Y46969" s="94">
        <v>15</v>
      </c>
      <c r="AF46969" s="94">
        <v>0</v>
      </c>
      <c r="AJ46969" s="94">
        <v>19</v>
      </c>
      <c r="AK46969" s="94">
        <v>7744</v>
      </c>
      <c r="AL46969" s="94">
        <v>1112</v>
      </c>
      <c r="AM46969" s="94">
        <v>46</v>
      </c>
      <c r="AN46969" s="94">
        <v>1072</v>
      </c>
      <c r="AO46969" s="94">
        <v>0</v>
      </c>
      <c r="AP46969" s="94">
        <v>2456</v>
      </c>
      <c r="AQ46969" s="94">
        <v>15</v>
      </c>
      <c r="AS46969" s="94">
        <v>-1023</v>
      </c>
      <c r="AT46969" s="94">
        <v>-887</v>
      </c>
      <c r="AU46969" s="94">
        <v>-1745</v>
      </c>
      <c r="AV46969" s="94">
        <v>99</v>
      </c>
      <c r="AX46969" s="94">
        <v>-301</v>
      </c>
      <c r="AY46969" s="94">
        <v>-832</v>
      </c>
      <c r="AZ46969" s="94">
        <v>-1265</v>
      </c>
      <c r="BA46969" s="94">
        <v>-23</v>
      </c>
      <c r="BB46969" s="94">
        <v>-1592</v>
      </c>
      <c r="BC46969" s="94">
        <v>-29</v>
      </c>
      <c r="BD46969" s="94">
        <v>-116</v>
      </c>
      <c r="BE46969" s="94">
        <v>9922</v>
      </c>
      <c r="BF46969" s="94">
        <v>2074</v>
      </c>
      <c r="BG46969" s="94">
        <v>9773</v>
      </c>
      <c r="BH46969" s="94">
        <v>61</v>
      </c>
    </row>
    <row r="46970" spans="1:60">
      <c r="A46970" s="85" t="s">
        <v>173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428</v>
      </c>
      <c r="G46970" s="89" t="s">
        <v>429</v>
      </c>
      <c r="H46970" s="94">
        <v>20931</v>
      </c>
      <c r="I46970" s="94">
        <v>20592</v>
      </c>
      <c r="J46970" s="94">
        <v>11911</v>
      </c>
      <c r="K46970" s="94">
        <v>-7549</v>
      </c>
      <c r="O46970" s="94">
        <v>20592</v>
      </c>
      <c r="P46970" s="94">
        <v>11911</v>
      </c>
      <c r="Q46970" s="94">
        <v>-7549</v>
      </c>
      <c r="R46970" s="94">
        <v>18</v>
      </c>
      <c r="S46970" s="94">
        <v>7141</v>
      </c>
      <c r="T46970" s="94">
        <v>1112</v>
      </c>
      <c r="U46970" s="94">
        <v>46</v>
      </c>
      <c r="V46970" s="94">
        <v>1106</v>
      </c>
      <c r="W46970" s="94">
        <v>-38</v>
      </c>
      <c r="X46970" s="94">
        <v>2515</v>
      </c>
      <c r="Y46970" s="94">
        <v>10</v>
      </c>
      <c r="AF46970" s="94">
        <v>0</v>
      </c>
      <c r="AJ46970" s="94">
        <v>18</v>
      </c>
      <c r="AK46970" s="94">
        <v>7141</v>
      </c>
      <c r="AL46970" s="94">
        <v>1112</v>
      </c>
      <c r="AM46970" s="94">
        <v>46</v>
      </c>
      <c r="AN46970" s="94">
        <v>1106</v>
      </c>
      <c r="AO46970" s="94">
        <v>0</v>
      </c>
      <c r="AP46970" s="94">
        <v>2515</v>
      </c>
      <c r="AQ46970" s="94">
        <v>10</v>
      </c>
      <c r="AS46970" s="94">
        <v>-1002</v>
      </c>
      <c r="AT46970" s="94">
        <v>-839</v>
      </c>
      <c r="AU46970" s="94">
        <v>-1729</v>
      </c>
      <c r="AV46970" s="94">
        <v>48</v>
      </c>
      <c r="AX46970" s="94">
        <v>-308</v>
      </c>
      <c r="AY46970" s="94">
        <v>-796</v>
      </c>
      <c r="AZ46970" s="94">
        <v>-1222</v>
      </c>
      <c r="BA46970" s="94">
        <v>-22</v>
      </c>
      <c r="BB46970" s="94">
        <v>-1542</v>
      </c>
      <c r="BC46970" s="94">
        <v>-12</v>
      </c>
      <c r="BD46970" s="94">
        <v>-125</v>
      </c>
      <c r="BE46970" s="94">
        <v>9355</v>
      </c>
      <c r="BF46970" s="94">
        <v>1929</v>
      </c>
      <c r="BG46970" s="94">
        <v>9248</v>
      </c>
      <c r="BH46970" s="94">
        <v>59</v>
      </c>
    </row>
    <row r="46971" spans="1:60">
      <c r="A46971" s="85" t="s">
        <v>173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428</v>
      </c>
      <c r="G46971" s="89" t="s">
        <v>429</v>
      </c>
      <c r="H46971" s="94">
        <v>20097</v>
      </c>
      <c r="I46971" s="94">
        <v>19716</v>
      </c>
      <c r="J46971" s="94">
        <v>11279</v>
      </c>
      <c r="K46971" s="94">
        <v>-6962</v>
      </c>
      <c r="O46971" s="94">
        <v>19716</v>
      </c>
      <c r="P46971" s="94">
        <v>11279</v>
      </c>
      <c r="Q46971" s="94">
        <v>-6962</v>
      </c>
      <c r="R46971" s="94">
        <v>19</v>
      </c>
      <c r="S46971" s="94">
        <v>6567</v>
      </c>
      <c r="T46971" s="94">
        <v>1112</v>
      </c>
      <c r="U46971" s="94">
        <v>46</v>
      </c>
      <c r="V46971" s="94">
        <v>1073</v>
      </c>
      <c r="W46971" s="94">
        <v>-38</v>
      </c>
      <c r="X46971" s="94">
        <v>2487</v>
      </c>
      <c r="Y46971" s="94">
        <v>13</v>
      </c>
      <c r="AF46971" s="94">
        <v>0</v>
      </c>
      <c r="AJ46971" s="94">
        <v>19</v>
      </c>
      <c r="AK46971" s="94">
        <v>6567</v>
      </c>
      <c r="AL46971" s="94">
        <v>1112</v>
      </c>
      <c r="AM46971" s="94">
        <v>46</v>
      </c>
      <c r="AN46971" s="94">
        <v>1073</v>
      </c>
      <c r="AO46971" s="94">
        <v>0</v>
      </c>
      <c r="AP46971" s="94">
        <v>2487</v>
      </c>
      <c r="AQ46971" s="94">
        <v>13</v>
      </c>
      <c r="AS46971" s="94">
        <v>-952</v>
      </c>
      <c r="AT46971" s="94">
        <v>-759</v>
      </c>
      <c r="AU46971" s="94">
        <v>-1616</v>
      </c>
      <c r="AV46971" s="94">
        <v>14</v>
      </c>
      <c r="AX46971" s="94">
        <v>-297</v>
      </c>
      <c r="AY46971" s="94">
        <v>-649</v>
      </c>
      <c r="AZ46971" s="94">
        <v>-1098</v>
      </c>
      <c r="BA46971" s="94">
        <v>-21</v>
      </c>
      <c r="BB46971" s="94">
        <v>-1460</v>
      </c>
      <c r="BC46971" s="94">
        <v>-14</v>
      </c>
      <c r="BD46971" s="94">
        <v>-110</v>
      </c>
      <c r="BE46971" s="94">
        <v>8997</v>
      </c>
      <c r="BF46971" s="94">
        <v>1841</v>
      </c>
      <c r="BG46971" s="94">
        <v>8819</v>
      </c>
      <c r="BH46971" s="94">
        <v>58</v>
      </c>
    </row>
    <row r="46972" spans="1:60">
      <c r="A46972" s="85" t="s">
        <v>173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428</v>
      </c>
      <c r="G46972" s="89" t="s">
        <v>429</v>
      </c>
      <c r="H46972" s="94">
        <v>19342</v>
      </c>
      <c r="I46972" s="94">
        <v>19033</v>
      </c>
      <c r="J46972" s="94">
        <v>10451</v>
      </c>
      <c r="K46972" s="94">
        <v>-7059</v>
      </c>
      <c r="O46972" s="94">
        <v>19033</v>
      </c>
      <c r="P46972" s="94">
        <v>10451</v>
      </c>
      <c r="Q46972" s="94">
        <v>-7059</v>
      </c>
      <c r="R46972" s="94">
        <v>18</v>
      </c>
      <c r="S46972" s="94">
        <v>6008</v>
      </c>
      <c r="T46972" s="94">
        <v>1112</v>
      </c>
      <c r="U46972" s="94">
        <v>46</v>
      </c>
      <c r="V46972" s="94">
        <v>1047</v>
      </c>
      <c r="W46972" s="94">
        <v>-38</v>
      </c>
      <c r="X46972" s="94">
        <v>2250</v>
      </c>
      <c r="Y46972" s="94">
        <v>8</v>
      </c>
      <c r="AF46972" s="94">
        <v>0</v>
      </c>
      <c r="AJ46972" s="94">
        <v>18</v>
      </c>
      <c r="AK46972" s="94">
        <v>6008</v>
      </c>
      <c r="AL46972" s="94">
        <v>1112</v>
      </c>
      <c r="AM46972" s="94">
        <v>46</v>
      </c>
      <c r="AN46972" s="94">
        <v>1047</v>
      </c>
      <c r="AO46972" s="94">
        <v>0</v>
      </c>
      <c r="AP46972" s="94">
        <v>2250</v>
      </c>
      <c r="AQ46972" s="94">
        <v>8</v>
      </c>
      <c r="AS46972" s="94">
        <v>-950</v>
      </c>
      <c r="AT46972" s="94">
        <v>-788</v>
      </c>
      <c r="AU46972" s="94">
        <v>-1628</v>
      </c>
      <c r="AV46972" s="94">
        <v>7</v>
      </c>
      <c r="AX46972" s="94">
        <v>-308</v>
      </c>
      <c r="AY46972" s="94">
        <v>-691</v>
      </c>
      <c r="AZ46972" s="94">
        <v>-1094</v>
      </c>
      <c r="BA46972" s="94">
        <v>-22</v>
      </c>
      <c r="BB46972" s="94">
        <v>-1457</v>
      </c>
      <c r="BC46972" s="94">
        <v>-14</v>
      </c>
      <c r="BD46972" s="94">
        <v>-114</v>
      </c>
      <c r="BE46972" s="94">
        <v>8694</v>
      </c>
      <c r="BF46972" s="94">
        <v>1768</v>
      </c>
      <c r="BG46972" s="94">
        <v>8513</v>
      </c>
      <c r="BH46972" s="94">
        <v>58</v>
      </c>
    </row>
    <row r="46973" spans="1:60">
      <c r="A46973" s="85" t="s">
        <v>173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428</v>
      </c>
      <c r="G46973" s="89" t="s">
        <v>429</v>
      </c>
      <c r="H46973" s="94">
        <v>18802</v>
      </c>
      <c r="I46973" s="94">
        <v>18590</v>
      </c>
      <c r="J46973" s="94">
        <v>10699</v>
      </c>
      <c r="K46973" s="94">
        <v>-6859</v>
      </c>
      <c r="O46973" s="94">
        <v>18590</v>
      </c>
      <c r="P46973" s="94">
        <v>10699</v>
      </c>
      <c r="Q46973" s="94">
        <v>-6859</v>
      </c>
      <c r="R46973" s="94">
        <v>18</v>
      </c>
      <c r="S46973" s="94">
        <v>6087</v>
      </c>
      <c r="T46973" s="94">
        <v>1112</v>
      </c>
      <c r="U46973" s="94">
        <v>46</v>
      </c>
      <c r="V46973" s="94">
        <v>942</v>
      </c>
      <c r="W46973" s="94">
        <v>-40</v>
      </c>
      <c r="X46973" s="94">
        <v>2543</v>
      </c>
      <c r="Y46973" s="94">
        <v>-9</v>
      </c>
      <c r="AF46973" s="94">
        <v>0</v>
      </c>
      <c r="AJ46973" s="94">
        <v>18</v>
      </c>
      <c r="AK46973" s="94">
        <v>6087</v>
      </c>
      <c r="AL46973" s="94">
        <v>1112</v>
      </c>
      <c r="AM46973" s="94">
        <v>46</v>
      </c>
      <c r="AN46973" s="94">
        <v>942</v>
      </c>
      <c r="AO46973" s="94">
        <v>0</v>
      </c>
      <c r="AP46973" s="94">
        <v>2543</v>
      </c>
      <c r="AQ46973" s="94">
        <v>-9</v>
      </c>
      <c r="AS46973" s="94">
        <v>-929</v>
      </c>
      <c r="AT46973" s="94">
        <v>-809</v>
      </c>
      <c r="AU46973" s="94">
        <v>-1590</v>
      </c>
      <c r="AV46973" s="94">
        <v>7</v>
      </c>
      <c r="AX46973" s="94">
        <v>-309</v>
      </c>
      <c r="AY46973" s="94">
        <v>-597</v>
      </c>
      <c r="AZ46973" s="94">
        <v>-1115</v>
      </c>
      <c r="BA46973" s="94">
        <v>-21</v>
      </c>
      <c r="BB46973" s="94">
        <v>-1416</v>
      </c>
      <c r="BC46973" s="94">
        <v>0</v>
      </c>
      <c r="BD46973" s="94">
        <v>-80</v>
      </c>
      <c r="BE46973" s="94">
        <v>8503</v>
      </c>
      <c r="BF46973" s="94">
        <v>1716</v>
      </c>
      <c r="BG46973" s="94">
        <v>8313</v>
      </c>
      <c r="BH46973" s="94">
        <v>59</v>
      </c>
    </row>
    <row r="46974" spans="1:60">
      <c r="A46974" s="85" t="s">
        <v>173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428</v>
      </c>
      <c r="G46974" s="89" t="s">
        <v>429</v>
      </c>
      <c r="H46974" s="94">
        <v>18575</v>
      </c>
      <c r="I46974" s="94">
        <v>18374</v>
      </c>
      <c r="J46974" s="94">
        <v>10526</v>
      </c>
      <c r="K46974" s="94">
        <v>-6567</v>
      </c>
      <c r="O46974" s="94">
        <v>18374</v>
      </c>
      <c r="P46974" s="94">
        <v>10526</v>
      </c>
      <c r="Q46974" s="94">
        <v>-6567</v>
      </c>
      <c r="R46974" s="94">
        <v>20</v>
      </c>
      <c r="S46974" s="94">
        <v>6040</v>
      </c>
      <c r="T46974" s="94">
        <v>1112</v>
      </c>
      <c r="U46974" s="94">
        <v>46</v>
      </c>
      <c r="V46974" s="94">
        <v>1054</v>
      </c>
      <c r="W46974" s="94">
        <v>-40</v>
      </c>
      <c r="X46974" s="94">
        <v>2296</v>
      </c>
      <c r="Y46974" s="94">
        <v>-2</v>
      </c>
      <c r="AF46974" s="94">
        <v>0</v>
      </c>
      <c r="AJ46974" s="94">
        <v>20</v>
      </c>
      <c r="AK46974" s="94">
        <v>6040</v>
      </c>
      <c r="AL46974" s="94">
        <v>1112</v>
      </c>
      <c r="AM46974" s="94">
        <v>46</v>
      </c>
      <c r="AN46974" s="94">
        <v>1054</v>
      </c>
      <c r="AO46974" s="94">
        <v>0</v>
      </c>
      <c r="AP46974" s="94">
        <v>2296</v>
      </c>
      <c r="AQ46974" s="94">
        <v>-2</v>
      </c>
      <c r="AS46974" s="94">
        <v>-880</v>
      </c>
      <c r="AT46974" s="94">
        <v>-763</v>
      </c>
      <c r="AU46974" s="94">
        <v>-1557</v>
      </c>
      <c r="AV46974" s="94">
        <v>-9</v>
      </c>
      <c r="AX46974" s="94">
        <v>-308</v>
      </c>
      <c r="AY46974" s="94">
        <v>-555</v>
      </c>
      <c r="AZ46974" s="94">
        <v>-1051</v>
      </c>
      <c r="BA46974" s="94">
        <v>-20</v>
      </c>
      <c r="BB46974" s="94">
        <v>-1347</v>
      </c>
      <c r="BC46974" s="94">
        <v>-3</v>
      </c>
      <c r="BD46974" s="94">
        <v>-74</v>
      </c>
      <c r="BE46974" s="94">
        <v>8411</v>
      </c>
      <c r="BF46974" s="94">
        <v>1695</v>
      </c>
      <c r="BG46974" s="94">
        <v>8209</v>
      </c>
      <c r="BH46974" s="94">
        <v>60</v>
      </c>
    </row>
    <row r="46975" spans="1:60">
      <c r="A46975" s="85" t="s">
        <v>173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428</v>
      </c>
      <c r="G46975" s="89" t="s">
        <v>429</v>
      </c>
      <c r="H46975" s="94">
        <v>18640</v>
      </c>
      <c r="I46975" s="94">
        <v>18440</v>
      </c>
      <c r="J46975" s="94">
        <v>10288</v>
      </c>
      <c r="K46975" s="94">
        <v>-6851</v>
      </c>
      <c r="O46975" s="94">
        <v>18440</v>
      </c>
      <c r="P46975" s="94">
        <v>10288</v>
      </c>
      <c r="Q46975" s="94">
        <v>-6851</v>
      </c>
      <c r="R46975" s="94">
        <v>20</v>
      </c>
      <c r="S46975" s="94">
        <v>5606</v>
      </c>
      <c r="T46975" s="94">
        <v>1114</v>
      </c>
      <c r="U46975" s="94">
        <v>46</v>
      </c>
      <c r="V46975" s="94">
        <v>978</v>
      </c>
      <c r="W46975" s="94">
        <v>-42</v>
      </c>
      <c r="X46975" s="94">
        <v>2530</v>
      </c>
      <c r="Y46975" s="94">
        <v>36</v>
      </c>
      <c r="AF46975" s="94">
        <v>0</v>
      </c>
      <c r="AJ46975" s="94">
        <v>20</v>
      </c>
      <c r="AK46975" s="94">
        <v>5606</v>
      </c>
      <c r="AL46975" s="94">
        <v>1114</v>
      </c>
      <c r="AM46975" s="94">
        <v>46</v>
      </c>
      <c r="AN46975" s="94">
        <v>978</v>
      </c>
      <c r="AO46975" s="94">
        <v>0</v>
      </c>
      <c r="AP46975" s="94">
        <v>2530</v>
      </c>
      <c r="AQ46975" s="94">
        <v>36</v>
      </c>
      <c r="AS46975" s="94">
        <v>-908</v>
      </c>
      <c r="AT46975" s="94">
        <v>-785</v>
      </c>
      <c r="AU46975" s="94">
        <v>-1507</v>
      </c>
      <c r="AV46975" s="94">
        <v>-19</v>
      </c>
      <c r="AX46975" s="94">
        <v>-313</v>
      </c>
      <c r="AY46975" s="94">
        <v>-645</v>
      </c>
      <c r="AZ46975" s="94">
        <v>-1153</v>
      </c>
      <c r="BA46975" s="94">
        <v>-18</v>
      </c>
      <c r="BB46975" s="94">
        <v>-1419</v>
      </c>
      <c r="BC46975" s="94">
        <v>17</v>
      </c>
      <c r="BD46975" s="94">
        <v>-101</v>
      </c>
      <c r="BE46975" s="94">
        <v>8428</v>
      </c>
      <c r="BF46975" s="94">
        <v>1716</v>
      </c>
      <c r="BG46975" s="94">
        <v>8235</v>
      </c>
      <c r="BH46975" s="94">
        <v>61</v>
      </c>
    </row>
    <row r="46976" spans="1:60">
      <c r="A46976" s="85" t="s">
        <v>173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428</v>
      </c>
      <c r="G46976" s="89" t="s">
        <v>429</v>
      </c>
      <c r="H46976" s="94">
        <v>19067</v>
      </c>
      <c r="I46976" s="94">
        <v>18848</v>
      </c>
      <c r="J46976" s="94">
        <v>10921</v>
      </c>
      <c r="K46976" s="94">
        <v>-7523</v>
      </c>
      <c r="O46976" s="94">
        <v>18848</v>
      </c>
      <c r="P46976" s="94">
        <v>10921</v>
      </c>
      <c r="Q46976" s="94">
        <v>-7523</v>
      </c>
      <c r="R46976" s="94">
        <v>20</v>
      </c>
      <c r="S46976" s="94">
        <v>5850</v>
      </c>
      <c r="T46976" s="94">
        <v>1114</v>
      </c>
      <c r="U46976" s="94">
        <v>46</v>
      </c>
      <c r="V46976" s="94">
        <v>1012</v>
      </c>
      <c r="W46976" s="94">
        <v>-37</v>
      </c>
      <c r="X46976" s="94">
        <v>2947</v>
      </c>
      <c r="Y46976" s="94">
        <v>-30</v>
      </c>
      <c r="AF46976" s="94">
        <v>0</v>
      </c>
      <c r="AH46976" s="94">
        <v>36</v>
      </c>
      <c r="AJ46976" s="94">
        <v>20</v>
      </c>
      <c r="AK46976" s="94">
        <v>5850</v>
      </c>
      <c r="AL46976" s="94">
        <v>1114</v>
      </c>
      <c r="AM46976" s="94">
        <v>46</v>
      </c>
      <c r="AN46976" s="94">
        <v>1012</v>
      </c>
      <c r="AO46976" s="94">
        <v>0</v>
      </c>
      <c r="AP46976" s="94">
        <v>2947</v>
      </c>
      <c r="AQ46976" s="94">
        <v>36</v>
      </c>
      <c r="AS46976" s="94">
        <v>-982</v>
      </c>
      <c r="AT46976" s="94">
        <v>-965</v>
      </c>
      <c r="AU46976" s="94">
        <v>-1629</v>
      </c>
      <c r="AV46976" s="94">
        <v>-15</v>
      </c>
      <c r="AX46976" s="94">
        <v>-323</v>
      </c>
      <c r="AY46976" s="94">
        <v>-763</v>
      </c>
      <c r="AZ46976" s="94">
        <v>-1188</v>
      </c>
      <c r="BA46976" s="94">
        <v>-23</v>
      </c>
      <c r="BB46976" s="94">
        <v>-1493</v>
      </c>
      <c r="BC46976" s="94">
        <v>-3</v>
      </c>
      <c r="BD46976" s="94">
        <v>-139</v>
      </c>
      <c r="BE46976" s="94">
        <v>8627</v>
      </c>
      <c r="BF46976" s="94">
        <v>1754</v>
      </c>
      <c r="BG46976" s="94">
        <v>8402</v>
      </c>
      <c r="BH46976" s="94">
        <v>65</v>
      </c>
    </row>
    <row r="46977" spans="1:60">
      <c r="A46977" s="85" t="s">
        <v>173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428</v>
      </c>
      <c r="G46977" s="89" t="s">
        <v>429</v>
      </c>
      <c r="H46977" s="94">
        <v>19529</v>
      </c>
      <c r="I46977" s="94">
        <v>19244</v>
      </c>
      <c r="J46977" s="94">
        <v>12007</v>
      </c>
      <c r="K46977" s="94">
        <v>-7030</v>
      </c>
      <c r="O46977" s="94">
        <v>19244</v>
      </c>
      <c r="P46977" s="94">
        <v>12007</v>
      </c>
      <c r="Q46977" s="94">
        <v>-7030</v>
      </c>
      <c r="R46977" s="94">
        <v>19</v>
      </c>
      <c r="S46977" s="94">
        <v>4811</v>
      </c>
      <c r="T46977" s="94">
        <v>1112</v>
      </c>
      <c r="U46977" s="94">
        <v>46</v>
      </c>
      <c r="V46977" s="94">
        <v>1034</v>
      </c>
      <c r="W46977" s="94">
        <v>1755</v>
      </c>
      <c r="X46977" s="94">
        <v>3254</v>
      </c>
      <c r="Y46977" s="94">
        <v>-24</v>
      </c>
      <c r="AH46977" s="94">
        <v>3</v>
      </c>
      <c r="AJ46977" s="94">
        <v>19</v>
      </c>
      <c r="AK46977" s="94">
        <v>4811</v>
      </c>
      <c r="AL46977" s="94">
        <v>1112</v>
      </c>
      <c r="AM46977" s="94">
        <v>46</v>
      </c>
      <c r="AN46977" s="94">
        <v>1034</v>
      </c>
      <c r="AO46977" s="94">
        <v>1755</v>
      </c>
      <c r="AP46977" s="94">
        <v>3254</v>
      </c>
      <c r="AQ46977" s="94">
        <v>3</v>
      </c>
      <c r="AS46977" s="94">
        <v>-985</v>
      </c>
      <c r="AT46977" s="94">
        <v>-682</v>
      </c>
      <c r="AU46977" s="94">
        <v>-1437</v>
      </c>
      <c r="AV46977" s="94">
        <v>-47</v>
      </c>
      <c r="AX46977" s="94">
        <v>-345</v>
      </c>
      <c r="AY46977" s="94">
        <v>-832</v>
      </c>
      <c r="AZ46977" s="94">
        <v>-1116</v>
      </c>
      <c r="BA46977" s="94">
        <v>-17</v>
      </c>
      <c r="BB46977" s="94">
        <v>-1454</v>
      </c>
      <c r="BC46977" s="94">
        <v>61</v>
      </c>
      <c r="BD46977" s="94">
        <v>-176</v>
      </c>
      <c r="BE46977" s="94">
        <v>8908</v>
      </c>
      <c r="BF46977" s="94">
        <v>1784</v>
      </c>
      <c r="BG46977" s="94">
        <v>8482</v>
      </c>
      <c r="BH46977" s="94">
        <v>69</v>
      </c>
    </row>
    <row r="46978" spans="1:60">
      <c r="A46978" s="85" t="s">
        <v>173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428</v>
      </c>
      <c r="G46978" s="89" t="s">
        <v>429</v>
      </c>
      <c r="H46978" s="94">
        <v>19690</v>
      </c>
      <c r="I46978" s="94">
        <v>19116</v>
      </c>
      <c r="J46978" s="94">
        <v>14996</v>
      </c>
      <c r="K46978" s="94">
        <v>-5119</v>
      </c>
      <c r="O46978" s="94">
        <v>19116</v>
      </c>
      <c r="P46978" s="94">
        <v>14996</v>
      </c>
      <c r="Q46978" s="94">
        <v>-5119</v>
      </c>
      <c r="R46978" s="94">
        <v>18</v>
      </c>
      <c r="S46978" s="94">
        <v>4190</v>
      </c>
      <c r="T46978" s="94">
        <v>1112</v>
      </c>
      <c r="U46978" s="94">
        <v>46</v>
      </c>
      <c r="V46978" s="94">
        <v>1044</v>
      </c>
      <c r="W46978" s="94">
        <v>5285</v>
      </c>
      <c r="X46978" s="94">
        <v>3230</v>
      </c>
      <c r="Y46978" s="94">
        <v>71</v>
      </c>
      <c r="AJ46978" s="94">
        <v>18</v>
      </c>
      <c r="AK46978" s="94">
        <v>4190</v>
      </c>
      <c r="AL46978" s="94">
        <v>1112</v>
      </c>
      <c r="AM46978" s="94">
        <v>46</v>
      </c>
      <c r="AN46978" s="94">
        <v>1044</v>
      </c>
      <c r="AO46978" s="94">
        <v>5285</v>
      </c>
      <c r="AP46978" s="94">
        <v>3230</v>
      </c>
      <c r="AQ46978" s="94">
        <v>71</v>
      </c>
      <c r="AS46978" s="94">
        <v>-940</v>
      </c>
      <c r="AT46978" s="94">
        <v>-255</v>
      </c>
      <c r="AU46978" s="94">
        <v>-958</v>
      </c>
      <c r="AV46978" s="94">
        <v>-25</v>
      </c>
      <c r="AX46978" s="94">
        <v>-409</v>
      </c>
      <c r="AY46978" s="94">
        <v>-634</v>
      </c>
      <c r="AZ46978" s="94">
        <v>-796</v>
      </c>
      <c r="BA46978" s="94">
        <v>-6</v>
      </c>
      <c r="BB46978" s="94">
        <v>-1134</v>
      </c>
      <c r="BC46978" s="94">
        <v>256</v>
      </c>
      <c r="BD46978" s="94">
        <v>-218</v>
      </c>
      <c r="BE46978" s="94">
        <v>8942</v>
      </c>
      <c r="BF46978" s="94">
        <v>1688</v>
      </c>
      <c r="BG46978" s="94">
        <v>8413</v>
      </c>
      <c r="BH46978" s="94">
        <v>73</v>
      </c>
    </row>
    <row r="46979" spans="1:60">
      <c r="A46979" s="85" t="s">
        <v>173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428</v>
      </c>
      <c r="G46979" s="89" t="s">
        <v>429</v>
      </c>
      <c r="H46979" s="94">
        <v>19895</v>
      </c>
      <c r="I46979" s="94">
        <v>19004</v>
      </c>
      <c r="J46979" s="94">
        <v>15812</v>
      </c>
      <c r="K46979" s="94">
        <v>-2497</v>
      </c>
      <c r="O46979" s="94">
        <v>19004</v>
      </c>
      <c r="P46979" s="94">
        <v>15812</v>
      </c>
      <c r="Q46979" s="94">
        <v>-2497</v>
      </c>
      <c r="R46979" s="94">
        <v>19</v>
      </c>
      <c r="S46979" s="94">
        <v>4197</v>
      </c>
      <c r="T46979" s="94">
        <v>1111</v>
      </c>
      <c r="U46979" s="94">
        <v>46</v>
      </c>
      <c r="V46979" s="94">
        <v>907</v>
      </c>
      <c r="W46979" s="94">
        <v>5974</v>
      </c>
      <c r="X46979" s="94">
        <v>3490</v>
      </c>
      <c r="Y46979" s="94">
        <v>69</v>
      </c>
      <c r="AJ46979" s="94">
        <v>19</v>
      </c>
      <c r="AK46979" s="94">
        <v>4197</v>
      </c>
      <c r="AL46979" s="94">
        <v>1111</v>
      </c>
      <c r="AM46979" s="94">
        <v>46</v>
      </c>
      <c r="AN46979" s="94">
        <v>907</v>
      </c>
      <c r="AO46979" s="94">
        <v>5974</v>
      </c>
      <c r="AP46979" s="94">
        <v>3490</v>
      </c>
      <c r="AQ46979" s="94">
        <v>69</v>
      </c>
      <c r="AS46979" s="94">
        <v>-722</v>
      </c>
      <c r="AT46979" s="94">
        <v>189</v>
      </c>
      <c r="AU46979" s="94">
        <v>-312</v>
      </c>
      <c r="AV46979" s="94">
        <v>6</v>
      </c>
      <c r="AX46979" s="94">
        <v>-466</v>
      </c>
      <c r="AY46979" s="94">
        <v>-276</v>
      </c>
      <c r="AZ46979" s="94">
        <v>-468</v>
      </c>
      <c r="BA46979" s="94">
        <v>11</v>
      </c>
      <c r="BB46979" s="94">
        <v>-758</v>
      </c>
      <c r="BC46979" s="94">
        <v>430</v>
      </c>
      <c r="BD46979" s="94">
        <v>-131</v>
      </c>
      <c r="BE46979" s="94">
        <v>8757</v>
      </c>
      <c r="BF46979" s="94">
        <v>1665</v>
      </c>
      <c r="BG46979" s="94">
        <v>8507</v>
      </c>
      <c r="BH46979" s="94">
        <v>75</v>
      </c>
    </row>
    <row r="46980" spans="1:60">
      <c r="A46980" s="85" t="s">
        <v>173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428</v>
      </c>
      <c r="G46980" s="89" t="s">
        <v>429</v>
      </c>
      <c r="H46980" s="94">
        <v>19809</v>
      </c>
      <c r="I46980" s="94">
        <v>18776</v>
      </c>
      <c r="J46980" s="94">
        <v>15808</v>
      </c>
      <c r="K46980" s="94">
        <v>-2046</v>
      </c>
      <c r="O46980" s="94">
        <v>18776</v>
      </c>
      <c r="P46980" s="94">
        <v>15808</v>
      </c>
      <c r="Q46980" s="94">
        <v>-2046</v>
      </c>
      <c r="R46980" s="94">
        <v>20</v>
      </c>
      <c r="S46980" s="94">
        <v>4152</v>
      </c>
      <c r="T46980" s="94">
        <v>1111</v>
      </c>
      <c r="U46980" s="94">
        <v>46</v>
      </c>
      <c r="V46980" s="94">
        <v>768</v>
      </c>
      <c r="W46980" s="94">
        <v>6394</v>
      </c>
      <c r="X46980" s="94">
        <v>3291</v>
      </c>
      <c r="Y46980" s="94">
        <v>26</v>
      </c>
      <c r="AJ46980" s="94">
        <v>20</v>
      </c>
      <c r="AK46980" s="94">
        <v>4152</v>
      </c>
      <c r="AL46980" s="94">
        <v>1111</v>
      </c>
      <c r="AM46980" s="94">
        <v>46</v>
      </c>
      <c r="AN46980" s="94">
        <v>768</v>
      </c>
      <c r="AO46980" s="94">
        <v>6394</v>
      </c>
      <c r="AP46980" s="94">
        <v>3291</v>
      </c>
      <c r="AQ46980" s="94">
        <v>26</v>
      </c>
      <c r="AS46980" s="94">
        <v>-638</v>
      </c>
      <c r="AT46980" s="94">
        <v>234</v>
      </c>
      <c r="AU46980" s="94">
        <v>-297</v>
      </c>
      <c r="AV46980" s="94">
        <v>40</v>
      </c>
      <c r="AX46980" s="94">
        <v>-482</v>
      </c>
      <c r="AY46980" s="94">
        <v>-136</v>
      </c>
      <c r="AZ46980" s="94">
        <v>-514</v>
      </c>
      <c r="BA46980" s="94">
        <v>12</v>
      </c>
      <c r="BB46980" s="94">
        <v>-618</v>
      </c>
      <c r="BC46980" s="94">
        <v>431</v>
      </c>
      <c r="BD46980" s="94">
        <v>-78</v>
      </c>
      <c r="BE46980" s="94">
        <v>8558</v>
      </c>
      <c r="BF46980" s="94">
        <v>1666</v>
      </c>
      <c r="BG46980" s="94">
        <v>8478</v>
      </c>
      <c r="BH46980" s="94">
        <v>74</v>
      </c>
    </row>
    <row r="46981" spans="1:60">
      <c r="A46981" s="85" t="s">
        <v>173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428</v>
      </c>
      <c r="G46981" s="89" t="s">
        <v>429</v>
      </c>
      <c r="H46981" s="94">
        <v>19543</v>
      </c>
      <c r="I46981" s="94">
        <v>18681</v>
      </c>
      <c r="J46981" s="94">
        <v>15433</v>
      </c>
      <c r="K46981" s="94">
        <v>-1872</v>
      </c>
      <c r="O46981" s="94">
        <v>18681</v>
      </c>
      <c r="P46981" s="94">
        <v>15433</v>
      </c>
      <c r="Q46981" s="94">
        <v>-1872</v>
      </c>
      <c r="R46981" s="94">
        <v>19</v>
      </c>
      <c r="S46981" s="94">
        <v>4245</v>
      </c>
      <c r="T46981" s="94">
        <v>1113</v>
      </c>
      <c r="U46981" s="94">
        <v>71</v>
      </c>
      <c r="V46981" s="94">
        <v>770</v>
      </c>
      <c r="W46981" s="94">
        <v>6605</v>
      </c>
      <c r="X46981" s="94">
        <v>2642</v>
      </c>
      <c r="Y46981" s="94">
        <v>-31</v>
      </c>
      <c r="AH46981" s="94">
        <v>26</v>
      </c>
      <c r="AJ46981" s="94">
        <v>19</v>
      </c>
      <c r="AK46981" s="94">
        <v>4245</v>
      </c>
      <c r="AL46981" s="94">
        <v>1113</v>
      </c>
      <c r="AM46981" s="94">
        <v>71</v>
      </c>
      <c r="AN46981" s="94">
        <v>770</v>
      </c>
      <c r="AO46981" s="94">
        <v>6605</v>
      </c>
      <c r="AP46981" s="94">
        <v>2642</v>
      </c>
      <c r="AQ46981" s="94">
        <v>26</v>
      </c>
      <c r="AS46981" s="94">
        <v>-631</v>
      </c>
      <c r="AT46981" s="94">
        <v>141</v>
      </c>
      <c r="AU46981" s="94">
        <v>-379</v>
      </c>
      <c r="AV46981" s="94">
        <v>58</v>
      </c>
      <c r="AX46981" s="94">
        <v>-443</v>
      </c>
      <c r="AY46981" s="94">
        <v>113</v>
      </c>
      <c r="AZ46981" s="94">
        <v>-523</v>
      </c>
      <c r="BA46981" s="94">
        <v>10</v>
      </c>
      <c r="BB46981" s="94">
        <v>-547</v>
      </c>
      <c r="BC46981" s="94">
        <v>414</v>
      </c>
      <c r="BD46981" s="94">
        <v>-85</v>
      </c>
      <c r="BE46981" s="94">
        <v>8359</v>
      </c>
      <c r="BF46981" s="94">
        <v>1625</v>
      </c>
      <c r="BG46981" s="94">
        <v>8625</v>
      </c>
      <c r="BH46981" s="94">
        <v>71</v>
      </c>
    </row>
    <row r="46982" spans="1:60">
      <c r="A46982" s="85" t="s">
        <v>173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428</v>
      </c>
      <c r="G46982" s="89" t="s">
        <v>429</v>
      </c>
      <c r="H46982" s="94">
        <v>19229</v>
      </c>
      <c r="I46982" s="94">
        <v>18696</v>
      </c>
      <c r="J46982" s="94">
        <v>15690</v>
      </c>
      <c r="K46982" s="94">
        <v>-2391</v>
      </c>
      <c r="O46982" s="94">
        <v>18696</v>
      </c>
      <c r="P46982" s="94">
        <v>15690</v>
      </c>
      <c r="Q46982" s="94">
        <v>-2391</v>
      </c>
      <c r="R46982" s="94">
        <v>18</v>
      </c>
      <c r="S46982" s="94">
        <v>4145</v>
      </c>
      <c r="T46982" s="94">
        <v>1113</v>
      </c>
      <c r="U46982" s="94">
        <v>61</v>
      </c>
      <c r="V46982" s="94">
        <v>776</v>
      </c>
      <c r="W46982" s="94">
        <v>6998</v>
      </c>
      <c r="X46982" s="94">
        <v>2546</v>
      </c>
      <c r="Y46982" s="94">
        <v>34</v>
      </c>
      <c r="AJ46982" s="94">
        <v>18</v>
      </c>
      <c r="AK46982" s="94">
        <v>4145</v>
      </c>
      <c r="AL46982" s="94">
        <v>1113</v>
      </c>
      <c r="AM46982" s="94">
        <v>61</v>
      </c>
      <c r="AN46982" s="94">
        <v>776</v>
      </c>
      <c r="AO46982" s="94">
        <v>6998</v>
      </c>
      <c r="AP46982" s="94">
        <v>2546</v>
      </c>
      <c r="AQ46982" s="94">
        <v>34</v>
      </c>
      <c r="AS46982" s="94">
        <v>-597</v>
      </c>
      <c r="AT46982" s="94">
        <v>69</v>
      </c>
      <c r="AU46982" s="94">
        <v>-442</v>
      </c>
      <c r="AV46982" s="94">
        <v>37</v>
      </c>
      <c r="AX46982" s="94">
        <v>-401</v>
      </c>
      <c r="AY46982" s="94">
        <v>-62</v>
      </c>
      <c r="AZ46982" s="94">
        <v>-665</v>
      </c>
      <c r="BA46982" s="94">
        <v>8</v>
      </c>
      <c r="BB46982" s="94">
        <v>-649</v>
      </c>
      <c r="BC46982" s="94">
        <v>411</v>
      </c>
      <c r="BD46982" s="94">
        <v>-100</v>
      </c>
      <c r="BE46982" s="94">
        <v>8211</v>
      </c>
      <c r="BF46982" s="94">
        <v>1587</v>
      </c>
      <c r="BG46982" s="94">
        <v>8829</v>
      </c>
      <c r="BH46982" s="94">
        <v>69</v>
      </c>
    </row>
    <row r="46983" spans="1:60">
      <c r="A46983" s="85" t="s">
        <v>173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428</v>
      </c>
      <c r="G46983" s="89" t="s">
        <v>429</v>
      </c>
      <c r="H46983" s="94">
        <v>19512</v>
      </c>
      <c r="I46983" s="94">
        <v>18676</v>
      </c>
      <c r="J46983" s="94">
        <v>16002</v>
      </c>
      <c r="K46983" s="94">
        <v>-2035</v>
      </c>
      <c r="O46983" s="94">
        <v>18676</v>
      </c>
      <c r="P46983" s="94">
        <v>16002</v>
      </c>
      <c r="Q46983" s="94">
        <v>-2035</v>
      </c>
      <c r="R46983" s="94">
        <v>18</v>
      </c>
      <c r="S46983" s="94">
        <v>4671</v>
      </c>
      <c r="T46983" s="94">
        <v>1114</v>
      </c>
      <c r="U46983" s="94">
        <v>80</v>
      </c>
      <c r="V46983" s="94">
        <v>810</v>
      </c>
      <c r="W46983" s="94">
        <v>6703</v>
      </c>
      <c r="X46983" s="94">
        <v>2588</v>
      </c>
      <c r="Y46983" s="94">
        <v>19</v>
      </c>
      <c r="AJ46983" s="94">
        <v>18</v>
      </c>
      <c r="AK46983" s="94">
        <v>4671</v>
      </c>
      <c r="AL46983" s="94">
        <v>1114</v>
      </c>
      <c r="AM46983" s="94">
        <v>80</v>
      </c>
      <c r="AN46983" s="94">
        <v>810</v>
      </c>
      <c r="AO46983" s="94">
        <v>6703</v>
      </c>
      <c r="AP46983" s="94">
        <v>2588</v>
      </c>
      <c r="AQ46983" s="94">
        <v>19</v>
      </c>
      <c r="AS46983" s="94">
        <v>-525</v>
      </c>
      <c r="AT46983" s="94">
        <v>102</v>
      </c>
      <c r="AU46983" s="94">
        <v>-364</v>
      </c>
      <c r="AV46983" s="94">
        <v>21</v>
      </c>
      <c r="AX46983" s="94">
        <v>-422</v>
      </c>
      <c r="AY46983" s="94">
        <v>-156</v>
      </c>
      <c r="AZ46983" s="94">
        <v>-514</v>
      </c>
      <c r="BA46983" s="94">
        <v>9</v>
      </c>
      <c r="BB46983" s="94">
        <v>-628</v>
      </c>
      <c r="BC46983" s="94">
        <v>479</v>
      </c>
      <c r="BD46983" s="94">
        <v>-37</v>
      </c>
      <c r="BE46983" s="94">
        <v>8261</v>
      </c>
      <c r="BF46983" s="94">
        <v>1832</v>
      </c>
      <c r="BG46983" s="94">
        <v>8516</v>
      </c>
      <c r="BH46983" s="94">
        <v>66</v>
      </c>
    </row>
    <row r="46984" spans="1:60">
      <c r="A46984" s="85" t="s">
        <v>173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428</v>
      </c>
      <c r="G46984" s="89" t="s">
        <v>429</v>
      </c>
      <c r="H46984" s="94">
        <v>19774</v>
      </c>
      <c r="I46984" s="94">
        <v>18990</v>
      </c>
      <c r="J46984" s="94">
        <v>14230</v>
      </c>
      <c r="K46984" s="94">
        <v>-2655</v>
      </c>
      <c r="O46984" s="94">
        <v>18990</v>
      </c>
      <c r="P46984" s="94">
        <v>14230</v>
      </c>
      <c r="Q46984" s="94">
        <v>-2655</v>
      </c>
      <c r="R46984" s="94">
        <v>17</v>
      </c>
      <c r="S46984" s="94">
        <v>5352</v>
      </c>
      <c r="T46984" s="94">
        <v>1115</v>
      </c>
      <c r="U46984" s="94">
        <v>89</v>
      </c>
      <c r="V46984" s="94">
        <v>867</v>
      </c>
      <c r="W46984" s="94">
        <v>4410</v>
      </c>
      <c r="X46984" s="94">
        <v>2355</v>
      </c>
      <c r="Y46984" s="94">
        <v>25</v>
      </c>
      <c r="AJ46984" s="94">
        <v>17</v>
      </c>
      <c r="AK46984" s="94">
        <v>5352</v>
      </c>
      <c r="AL46984" s="94">
        <v>1115</v>
      </c>
      <c r="AM46984" s="94">
        <v>89</v>
      </c>
      <c r="AN46984" s="94">
        <v>867</v>
      </c>
      <c r="AO46984" s="94">
        <v>4410</v>
      </c>
      <c r="AP46984" s="94">
        <v>2355</v>
      </c>
      <c r="AQ46984" s="94">
        <v>25</v>
      </c>
      <c r="AS46984" s="94">
        <v>-590</v>
      </c>
      <c r="AT46984" s="94">
        <v>-122</v>
      </c>
      <c r="AU46984" s="94">
        <v>-540</v>
      </c>
      <c r="AV46984" s="94">
        <v>2</v>
      </c>
      <c r="AX46984" s="94">
        <v>-481</v>
      </c>
      <c r="AY46984" s="94">
        <v>-23</v>
      </c>
      <c r="AZ46984" s="94">
        <v>-618</v>
      </c>
      <c r="BA46984" s="94">
        <v>4</v>
      </c>
      <c r="BB46984" s="94">
        <v>-656</v>
      </c>
      <c r="BC46984" s="94">
        <v>387</v>
      </c>
      <c r="BD46984" s="94">
        <v>-18</v>
      </c>
      <c r="BE46984" s="94">
        <v>8538</v>
      </c>
      <c r="BF46984" s="94">
        <v>1807</v>
      </c>
      <c r="BG46984" s="94">
        <v>8581</v>
      </c>
      <c r="BH46984" s="94">
        <v>63</v>
      </c>
    </row>
    <row r="46985" spans="1:60">
      <c r="A46985" s="85" t="s">
        <v>173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428</v>
      </c>
      <c r="G46985" s="89" t="s">
        <v>429</v>
      </c>
      <c r="H46985" s="94">
        <v>20200</v>
      </c>
      <c r="I46985" s="94">
        <v>19798</v>
      </c>
      <c r="J46985" s="94">
        <v>13687</v>
      </c>
      <c r="K46985" s="94">
        <v>-4761</v>
      </c>
      <c r="O46985" s="94">
        <v>19798</v>
      </c>
      <c r="P46985" s="94">
        <v>13687</v>
      </c>
      <c r="Q46985" s="94">
        <v>-4761</v>
      </c>
      <c r="R46985" s="94">
        <v>20</v>
      </c>
      <c r="S46985" s="94">
        <v>6111</v>
      </c>
      <c r="T46985" s="94">
        <v>1115</v>
      </c>
      <c r="U46985" s="94">
        <v>90</v>
      </c>
      <c r="V46985" s="94">
        <v>1127</v>
      </c>
      <c r="W46985" s="94">
        <v>2703</v>
      </c>
      <c r="X46985" s="94">
        <v>2435</v>
      </c>
      <c r="Y46985" s="94">
        <v>87</v>
      </c>
      <c r="AJ46985" s="94">
        <v>20</v>
      </c>
      <c r="AK46985" s="94">
        <v>6111</v>
      </c>
      <c r="AL46985" s="94">
        <v>1115</v>
      </c>
      <c r="AM46985" s="94">
        <v>90</v>
      </c>
      <c r="AN46985" s="94">
        <v>1127</v>
      </c>
      <c r="AO46985" s="94">
        <v>2703</v>
      </c>
      <c r="AP46985" s="94">
        <v>2435</v>
      </c>
      <c r="AQ46985" s="94">
        <v>87</v>
      </c>
      <c r="AS46985" s="94">
        <v>-666</v>
      </c>
      <c r="AT46985" s="94">
        <v>-447</v>
      </c>
      <c r="AU46985" s="94">
        <v>-959</v>
      </c>
      <c r="AV46985" s="94">
        <v>-1</v>
      </c>
      <c r="AX46985" s="94">
        <v>-436</v>
      </c>
      <c r="AY46985" s="94">
        <v>-459</v>
      </c>
      <c r="AZ46985" s="94">
        <v>-1014</v>
      </c>
      <c r="BA46985" s="94">
        <v>-4</v>
      </c>
      <c r="BB46985" s="94">
        <v>-955</v>
      </c>
      <c r="BC46985" s="94">
        <v>214</v>
      </c>
      <c r="BD46985" s="94">
        <v>-34</v>
      </c>
      <c r="BE46985" s="94">
        <v>9008</v>
      </c>
      <c r="BF46985" s="94">
        <v>1839</v>
      </c>
      <c r="BG46985" s="94">
        <v>8891</v>
      </c>
      <c r="BH46985" s="94">
        <v>59</v>
      </c>
    </row>
    <row r="46986" spans="1:60">
      <c r="A46986" s="85" t="s">
        <v>173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428</v>
      </c>
      <c r="G46986" s="89" t="s">
        <v>429</v>
      </c>
      <c r="H46986" s="94">
        <v>21102</v>
      </c>
      <c r="I46986" s="94">
        <v>21385</v>
      </c>
      <c r="J46986" s="94">
        <v>14021</v>
      </c>
      <c r="K46986" s="94">
        <v>-7069</v>
      </c>
      <c r="O46986" s="94">
        <v>21385</v>
      </c>
      <c r="P46986" s="94">
        <v>14021</v>
      </c>
      <c r="Q46986" s="94">
        <v>-7069</v>
      </c>
      <c r="R46986" s="94">
        <v>18</v>
      </c>
      <c r="S46986" s="94">
        <v>8691</v>
      </c>
      <c r="T46986" s="94">
        <v>1114</v>
      </c>
      <c r="U46986" s="94">
        <v>90</v>
      </c>
      <c r="V46986" s="94">
        <v>1279</v>
      </c>
      <c r="W46986" s="94">
        <v>595</v>
      </c>
      <c r="X46986" s="94">
        <v>2414</v>
      </c>
      <c r="Y46986" s="94">
        <v>-181</v>
      </c>
      <c r="AH46986" s="94">
        <v>87</v>
      </c>
      <c r="AJ46986" s="94">
        <v>18</v>
      </c>
      <c r="AK46986" s="94">
        <v>8691</v>
      </c>
      <c r="AL46986" s="94">
        <v>1114</v>
      </c>
      <c r="AM46986" s="94">
        <v>90</v>
      </c>
      <c r="AN46986" s="94">
        <v>1279</v>
      </c>
      <c r="AO46986" s="94">
        <v>595</v>
      </c>
      <c r="AP46986" s="94">
        <v>2414</v>
      </c>
      <c r="AQ46986" s="94">
        <v>87</v>
      </c>
      <c r="AS46986" s="94">
        <v>-928</v>
      </c>
      <c r="AT46986" s="94">
        <v>-924</v>
      </c>
      <c r="AU46986" s="94">
        <v>-1572</v>
      </c>
      <c r="AV46986" s="94">
        <v>-2</v>
      </c>
      <c r="AX46986" s="94">
        <v>-362</v>
      </c>
      <c r="AY46986" s="94">
        <v>-513</v>
      </c>
      <c r="AZ46986" s="94">
        <v>-1252</v>
      </c>
      <c r="BA46986" s="94">
        <v>-18</v>
      </c>
      <c r="BB46986" s="94">
        <v>-1329</v>
      </c>
      <c r="BC46986" s="94">
        <v>-25</v>
      </c>
      <c r="BD46986" s="94">
        <v>-144</v>
      </c>
      <c r="BE46986" s="94">
        <v>9863</v>
      </c>
      <c r="BF46986" s="94">
        <v>2022</v>
      </c>
      <c r="BG46986" s="94">
        <v>9440</v>
      </c>
      <c r="BH46986" s="94">
        <v>60</v>
      </c>
    </row>
    <row r="46987" spans="1:60">
      <c r="A46987" s="85" t="s">
        <v>173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428</v>
      </c>
      <c r="G46987" s="89" t="s">
        <v>429</v>
      </c>
      <c r="H46987" s="94">
        <v>22917</v>
      </c>
      <c r="I46987" s="94">
        <v>23353</v>
      </c>
      <c r="J46987" s="94">
        <v>15684</v>
      </c>
      <c r="K46987" s="94">
        <v>-7793</v>
      </c>
      <c r="O46987" s="94">
        <v>23353</v>
      </c>
      <c r="P46987" s="94">
        <v>15684</v>
      </c>
      <c r="Q46987" s="94">
        <v>-7793</v>
      </c>
      <c r="R46987" s="94">
        <v>20</v>
      </c>
      <c r="S46987" s="94">
        <v>10767</v>
      </c>
      <c r="T46987" s="94">
        <v>1115</v>
      </c>
      <c r="U46987" s="94">
        <v>90</v>
      </c>
      <c r="V46987" s="94">
        <v>1386</v>
      </c>
      <c r="W46987" s="94">
        <v>-18</v>
      </c>
      <c r="X46987" s="94">
        <v>2371</v>
      </c>
      <c r="Y46987" s="94">
        <v>-47</v>
      </c>
      <c r="AF46987" s="94">
        <v>595</v>
      </c>
      <c r="AH46987" s="94">
        <v>-9</v>
      </c>
      <c r="AJ46987" s="94">
        <v>20</v>
      </c>
      <c r="AK46987" s="94">
        <v>10767</v>
      </c>
      <c r="AL46987" s="94">
        <v>1115</v>
      </c>
      <c r="AM46987" s="94">
        <v>90</v>
      </c>
      <c r="AN46987" s="94">
        <v>1386</v>
      </c>
      <c r="AO46987" s="94">
        <v>595</v>
      </c>
      <c r="AP46987" s="94">
        <v>2371</v>
      </c>
      <c r="AQ46987" s="94">
        <v>-9</v>
      </c>
      <c r="AS46987" s="94">
        <v>-1016</v>
      </c>
      <c r="AT46987" s="94">
        <v>-1016</v>
      </c>
      <c r="AU46987" s="94">
        <v>-1404</v>
      </c>
      <c r="AV46987" s="94">
        <v>-26</v>
      </c>
      <c r="AX46987" s="94">
        <v>-324</v>
      </c>
      <c r="AY46987" s="94">
        <v>-1073</v>
      </c>
      <c r="AZ46987" s="94">
        <v>-1147</v>
      </c>
      <c r="BA46987" s="94">
        <v>-14</v>
      </c>
      <c r="BB46987" s="94">
        <v>-1539</v>
      </c>
      <c r="BC46987" s="94">
        <v>-15</v>
      </c>
      <c r="BD46987" s="94">
        <v>-219</v>
      </c>
      <c r="BE46987" s="94">
        <v>10731</v>
      </c>
      <c r="BF46987" s="94">
        <v>2417</v>
      </c>
      <c r="BG46987" s="94">
        <v>10137</v>
      </c>
      <c r="BH46987" s="94">
        <v>68</v>
      </c>
    </row>
    <row r="46988" spans="1:60">
      <c r="A46988" s="85" t="s">
        <v>173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428</v>
      </c>
      <c r="G46988" s="89" t="s">
        <v>429</v>
      </c>
      <c r="H46988" s="94">
        <v>25759</v>
      </c>
      <c r="I46988" s="94">
        <v>25517</v>
      </c>
      <c r="J46988" s="94">
        <v>16231</v>
      </c>
      <c r="K46988" s="94">
        <v>-8424</v>
      </c>
      <c r="O46988" s="94">
        <v>25517</v>
      </c>
      <c r="P46988" s="94">
        <v>16231</v>
      </c>
      <c r="Q46988" s="94">
        <v>-8424</v>
      </c>
      <c r="R46988" s="94">
        <v>18</v>
      </c>
      <c r="S46988" s="94">
        <v>11350</v>
      </c>
      <c r="T46988" s="94">
        <v>1114</v>
      </c>
      <c r="U46988" s="94">
        <v>89</v>
      </c>
      <c r="V46988" s="94">
        <v>1600</v>
      </c>
      <c r="W46988" s="94">
        <v>-21</v>
      </c>
      <c r="X46988" s="94">
        <v>2062</v>
      </c>
      <c r="Y46988" s="94">
        <v>19</v>
      </c>
      <c r="AF46988" s="94">
        <v>0</v>
      </c>
      <c r="AJ46988" s="94">
        <v>18</v>
      </c>
      <c r="AK46988" s="94">
        <v>11350</v>
      </c>
      <c r="AL46988" s="94">
        <v>1114</v>
      </c>
      <c r="AM46988" s="94">
        <v>89</v>
      </c>
      <c r="AN46988" s="94">
        <v>1600</v>
      </c>
      <c r="AO46988" s="94">
        <v>0</v>
      </c>
      <c r="AP46988" s="94">
        <v>2062</v>
      </c>
      <c r="AQ46988" s="94">
        <v>19</v>
      </c>
      <c r="AS46988" s="94">
        <v>-1025</v>
      </c>
      <c r="AT46988" s="94">
        <v>-1237</v>
      </c>
      <c r="AU46988" s="94">
        <v>-1601</v>
      </c>
      <c r="AV46988" s="94">
        <v>19</v>
      </c>
      <c r="AX46988" s="94">
        <v>-303</v>
      </c>
      <c r="AY46988" s="94">
        <v>-1241</v>
      </c>
      <c r="AZ46988" s="94">
        <v>-1215</v>
      </c>
      <c r="BA46988" s="94">
        <v>-16</v>
      </c>
      <c r="BB46988" s="94">
        <v>-1621</v>
      </c>
      <c r="BC46988" s="94">
        <v>29</v>
      </c>
      <c r="BD46988" s="94">
        <v>-213</v>
      </c>
      <c r="BE46988" s="94">
        <v>11758</v>
      </c>
      <c r="BF46988" s="94">
        <v>2567</v>
      </c>
      <c r="BG46988" s="94">
        <v>11117</v>
      </c>
      <c r="BH46988" s="94">
        <v>75</v>
      </c>
    </row>
    <row r="46989" spans="1:60">
      <c r="A46989" s="85" t="s">
        <v>173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428</v>
      </c>
      <c r="G46989" s="89" t="s">
        <v>429</v>
      </c>
      <c r="H46989" s="94">
        <v>26091</v>
      </c>
      <c r="I46989" s="94">
        <v>25845</v>
      </c>
      <c r="J46989" s="94">
        <v>15797</v>
      </c>
      <c r="K46989" s="94">
        <v>-8756</v>
      </c>
      <c r="O46989" s="94">
        <v>25845</v>
      </c>
      <c r="P46989" s="94">
        <v>15797</v>
      </c>
      <c r="Q46989" s="94">
        <v>-8756</v>
      </c>
      <c r="R46989" s="94">
        <v>19</v>
      </c>
      <c r="S46989" s="94">
        <v>10961</v>
      </c>
      <c r="T46989" s="94">
        <v>1115</v>
      </c>
      <c r="U46989" s="94">
        <v>89</v>
      </c>
      <c r="V46989" s="94">
        <v>1553</v>
      </c>
      <c r="W46989" s="94">
        <v>-20</v>
      </c>
      <c r="X46989" s="94">
        <v>2074</v>
      </c>
      <c r="Y46989" s="94">
        <v>6</v>
      </c>
      <c r="AF46989" s="94">
        <v>0</v>
      </c>
      <c r="AJ46989" s="94">
        <v>19</v>
      </c>
      <c r="AK46989" s="94">
        <v>10961</v>
      </c>
      <c r="AL46989" s="94">
        <v>1115</v>
      </c>
      <c r="AM46989" s="94">
        <v>89</v>
      </c>
      <c r="AN46989" s="94">
        <v>1553</v>
      </c>
      <c r="AO46989" s="94">
        <v>0</v>
      </c>
      <c r="AP46989" s="94">
        <v>2074</v>
      </c>
      <c r="AQ46989" s="94">
        <v>6</v>
      </c>
      <c r="AS46989" s="94">
        <v>-1082</v>
      </c>
      <c r="AT46989" s="94">
        <v>-1291</v>
      </c>
      <c r="AU46989" s="94">
        <v>-1663</v>
      </c>
      <c r="AV46989" s="94">
        <v>24</v>
      </c>
      <c r="AX46989" s="94">
        <v>-282</v>
      </c>
      <c r="AY46989" s="94">
        <v>-1332</v>
      </c>
      <c r="AZ46989" s="94">
        <v>-1280</v>
      </c>
      <c r="BA46989" s="94">
        <v>-17</v>
      </c>
      <c r="BB46989" s="94">
        <v>-1674</v>
      </c>
      <c r="BC46989" s="94">
        <v>23</v>
      </c>
      <c r="BD46989" s="94">
        <v>-182</v>
      </c>
      <c r="BE46989" s="94">
        <v>11923</v>
      </c>
      <c r="BF46989" s="94">
        <v>2563</v>
      </c>
      <c r="BG46989" s="94">
        <v>11282</v>
      </c>
      <c r="BH46989" s="94">
        <v>78</v>
      </c>
    </row>
    <row r="46990" spans="1:60">
      <c r="A46990" s="85" t="s">
        <v>173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428</v>
      </c>
      <c r="G46990" s="89" t="s">
        <v>429</v>
      </c>
      <c r="H46990" s="94">
        <v>25553</v>
      </c>
      <c r="I46990" s="94">
        <v>25347</v>
      </c>
      <c r="J46990" s="94">
        <v>15621</v>
      </c>
      <c r="K46990" s="94">
        <v>-8829</v>
      </c>
      <c r="O46990" s="94">
        <v>25347</v>
      </c>
      <c r="P46990" s="94">
        <v>15621</v>
      </c>
      <c r="Q46990" s="94">
        <v>-8829</v>
      </c>
      <c r="R46990" s="94">
        <v>19</v>
      </c>
      <c r="S46990" s="94">
        <v>10402</v>
      </c>
      <c r="T46990" s="94">
        <v>1113</v>
      </c>
      <c r="U46990" s="94">
        <v>89</v>
      </c>
      <c r="V46990" s="94">
        <v>1542</v>
      </c>
      <c r="W46990" s="94">
        <v>-20</v>
      </c>
      <c r="X46990" s="94">
        <v>2474</v>
      </c>
      <c r="Y46990" s="94">
        <v>3</v>
      </c>
      <c r="AF46990" s="94">
        <v>0</v>
      </c>
      <c r="AJ46990" s="94">
        <v>19</v>
      </c>
      <c r="AK46990" s="94">
        <v>10402</v>
      </c>
      <c r="AL46990" s="94">
        <v>1113</v>
      </c>
      <c r="AM46990" s="94">
        <v>89</v>
      </c>
      <c r="AN46990" s="94">
        <v>1542</v>
      </c>
      <c r="AO46990" s="94">
        <v>0</v>
      </c>
      <c r="AP46990" s="94">
        <v>2474</v>
      </c>
      <c r="AQ46990" s="94">
        <v>3</v>
      </c>
      <c r="AS46990" s="94">
        <v>-1130</v>
      </c>
      <c r="AT46990" s="94">
        <v>-1136</v>
      </c>
      <c r="AU46990" s="94">
        <v>-1658</v>
      </c>
      <c r="AV46990" s="94">
        <v>25</v>
      </c>
      <c r="AX46990" s="94">
        <v>-286</v>
      </c>
      <c r="AY46990" s="94">
        <v>-1428</v>
      </c>
      <c r="AZ46990" s="94">
        <v>-1243</v>
      </c>
      <c r="BA46990" s="94">
        <v>-19</v>
      </c>
      <c r="BB46990" s="94">
        <v>-1749</v>
      </c>
      <c r="BC46990" s="94">
        <v>-5</v>
      </c>
      <c r="BD46990" s="94">
        <v>-200</v>
      </c>
      <c r="BE46990" s="94">
        <v>11701</v>
      </c>
      <c r="BF46990" s="94">
        <v>2474</v>
      </c>
      <c r="BG46990" s="94">
        <v>11096</v>
      </c>
      <c r="BH46990" s="94">
        <v>76</v>
      </c>
    </row>
    <row r="46991" spans="1:60">
      <c r="A46991" s="85" t="s">
        <v>173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428</v>
      </c>
      <c r="G46991" s="89" t="s">
        <v>429</v>
      </c>
      <c r="H46991" s="94">
        <v>24744</v>
      </c>
      <c r="I46991" s="94">
        <v>24676</v>
      </c>
      <c r="J46991" s="94">
        <v>15253</v>
      </c>
      <c r="K46991" s="94">
        <v>-8114</v>
      </c>
      <c r="O46991" s="94">
        <v>24676</v>
      </c>
      <c r="P46991" s="94">
        <v>15253</v>
      </c>
      <c r="Q46991" s="94">
        <v>-8114</v>
      </c>
      <c r="R46991" s="94">
        <v>21</v>
      </c>
      <c r="S46991" s="94">
        <v>9747</v>
      </c>
      <c r="T46991" s="94">
        <v>1113</v>
      </c>
      <c r="U46991" s="94">
        <v>89</v>
      </c>
      <c r="V46991" s="94">
        <v>1366</v>
      </c>
      <c r="W46991" s="94">
        <v>-22</v>
      </c>
      <c r="X46991" s="94">
        <v>2943</v>
      </c>
      <c r="Y46991" s="94">
        <v>-5</v>
      </c>
      <c r="AF46991" s="94">
        <v>0</v>
      </c>
      <c r="AJ46991" s="94">
        <v>21</v>
      </c>
      <c r="AK46991" s="94">
        <v>9747</v>
      </c>
      <c r="AL46991" s="94">
        <v>1113</v>
      </c>
      <c r="AM46991" s="94">
        <v>89</v>
      </c>
      <c r="AN46991" s="94">
        <v>1366</v>
      </c>
      <c r="AO46991" s="94">
        <v>0</v>
      </c>
      <c r="AP46991" s="94">
        <v>2943</v>
      </c>
      <c r="AQ46991" s="94">
        <v>-5</v>
      </c>
      <c r="AS46991" s="94">
        <v>-1087</v>
      </c>
      <c r="AT46991" s="94">
        <v>-932</v>
      </c>
      <c r="AU46991" s="94">
        <v>-1562</v>
      </c>
      <c r="AV46991" s="94">
        <v>12</v>
      </c>
      <c r="AX46991" s="94">
        <v>-289</v>
      </c>
      <c r="AY46991" s="94">
        <v>-1211</v>
      </c>
      <c r="AZ46991" s="94">
        <v>-1206</v>
      </c>
      <c r="BA46991" s="94">
        <v>-18</v>
      </c>
      <c r="BB46991" s="94">
        <v>-1647</v>
      </c>
      <c r="BC46991" s="94">
        <v>2</v>
      </c>
      <c r="BD46991" s="94">
        <v>-176</v>
      </c>
      <c r="BE46991" s="94">
        <v>11410</v>
      </c>
      <c r="BF46991" s="94">
        <v>2367</v>
      </c>
      <c r="BG46991" s="94">
        <v>10824</v>
      </c>
      <c r="BH46991" s="94">
        <v>74</v>
      </c>
    </row>
    <row r="46992" spans="1:60">
      <c r="A46992" s="85" t="s">
        <v>173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428</v>
      </c>
      <c r="G46992" s="89" t="s">
        <v>429</v>
      </c>
      <c r="H46992" s="94">
        <v>23607</v>
      </c>
      <c r="I46992" s="94">
        <v>23565</v>
      </c>
      <c r="J46992" s="94">
        <v>14078</v>
      </c>
      <c r="K46992" s="94">
        <v>-7700</v>
      </c>
      <c r="O46992" s="94">
        <v>23565</v>
      </c>
      <c r="P46992" s="94">
        <v>14078</v>
      </c>
      <c r="Q46992" s="94">
        <v>-7700</v>
      </c>
      <c r="R46992" s="94">
        <v>19</v>
      </c>
      <c r="S46992" s="94">
        <v>9486</v>
      </c>
      <c r="T46992" s="94">
        <v>1115</v>
      </c>
      <c r="U46992" s="94">
        <v>46</v>
      </c>
      <c r="V46992" s="94">
        <v>998</v>
      </c>
      <c r="W46992" s="94">
        <v>-23</v>
      </c>
      <c r="X46992" s="94">
        <v>2441</v>
      </c>
      <c r="Y46992" s="94">
        <v>-5</v>
      </c>
      <c r="AF46992" s="94">
        <v>0</v>
      </c>
      <c r="AJ46992" s="94">
        <v>19</v>
      </c>
      <c r="AK46992" s="94">
        <v>9486</v>
      </c>
      <c r="AL46992" s="94">
        <v>1115</v>
      </c>
      <c r="AM46992" s="94">
        <v>46</v>
      </c>
      <c r="AN46992" s="94">
        <v>998</v>
      </c>
      <c r="AO46992" s="94">
        <v>0</v>
      </c>
      <c r="AP46992" s="94">
        <v>2441</v>
      </c>
      <c r="AQ46992" s="94">
        <v>-5</v>
      </c>
      <c r="AS46992" s="94">
        <v>-1027</v>
      </c>
      <c r="AT46992" s="94">
        <v>-790</v>
      </c>
      <c r="AU46992" s="94">
        <v>-1607</v>
      </c>
      <c r="AV46992" s="94">
        <v>7</v>
      </c>
      <c r="AX46992" s="94">
        <v>-292</v>
      </c>
      <c r="AY46992" s="94">
        <v>-995</v>
      </c>
      <c r="AZ46992" s="94">
        <v>-1212</v>
      </c>
      <c r="BA46992" s="94">
        <v>-20</v>
      </c>
      <c r="BB46992" s="94">
        <v>-1596</v>
      </c>
      <c r="BC46992" s="94">
        <v>25</v>
      </c>
      <c r="BD46992" s="94">
        <v>-193</v>
      </c>
      <c r="BE46992" s="94">
        <v>10889</v>
      </c>
      <c r="BF46992" s="94">
        <v>2246</v>
      </c>
      <c r="BG46992" s="94">
        <v>10360</v>
      </c>
      <c r="BH46992" s="94">
        <v>70</v>
      </c>
    </row>
    <row r="46993" spans="1:60">
      <c r="A46993" s="85" t="s">
        <v>173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428</v>
      </c>
      <c r="G46993" s="89" t="s">
        <v>429</v>
      </c>
      <c r="H46993" s="94">
        <v>22176</v>
      </c>
      <c r="I46993" s="94">
        <v>22174</v>
      </c>
      <c r="J46993" s="94">
        <v>13530</v>
      </c>
      <c r="K46993" s="94">
        <v>-7280</v>
      </c>
      <c r="O46993" s="94">
        <v>22174</v>
      </c>
      <c r="P46993" s="94">
        <v>13530</v>
      </c>
      <c r="Q46993" s="94">
        <v>-7280</v>
      </c>
      <c r="R46993" s="94">
        <v>20</v>
      </c>
      <c r="S46993" s="94">
        <v>8415</v>
      </c>
      <c r="T46993" s="94">
        <v>1115</v>
      </c>
      <c r="U46993" s="94">
        <v>46</v>
      </c>
      <c r="V46993" s="94">
        <v>1034</v>
      </c>
      <c r="W46993" s="94">
        <v>-22</v>
      </c>
      <c r="X46993" s="94">
        <v>2910</v>
      </c>
      <c r="Y46993" s="94">
        <v>13</v>
      </c>
      <c r="AF46993" s="94">
        <v>0</v>
      </c>
      <c r="AJ46993" s="94">
        <v>20</v>
      </c>
      <c r="AK46993" s="94">
        <v>8415</v>
      </c>
      <c r="AL46993" s="94">
        <v>1115</v>
      </c>
      <c r="AM46993" s="94">
        <v>46</v>
      </c>
      <c r="AN46993" s="94">
        <v>1034</v>
      </c>
      <c r="AO46993" s="94">
        <v>0</v>
      </c>
      <c r="AP46993" s="94">
        <v>2910</v>
      </c>
      <c r="AQ46993" s="94">
        <v>13</v>
      </c>
      <c r="AS46993" s="94">
        <v>-1024</v>
      </c>
      <c r="AT46993" s="94">
        <v>-714</v>
      </c>
      <c r="AU46993" s="94">
        <v>-1594</v>
      </c>
      <c r="AV46993" s="94">
        <v>7</v>
      </c>
      <c r="AX46993" s="94">
        <v>-307</v>
      </c>
      <c r="AY46993" s="94">
        <v>-749</v>
      </c>
      <c r="AZ46993" s="94">
        <v>-1233</v>
      </c>
      <c r="BA46993" s="94">
        <v>-20</v>
      </c>
      <c r="BB46993" s="94">
        <v>-1553</v>
      </c>
      <c r="BC46993" s="94">
        <v>39</v>
      </c>
      <c r="BD46993" s="94">
        <v>-132</v>
      </c>
      <c r="BE46993" s="94">
        <v>10194</v>
      </c>
      <c r="BF46993" s="94">
        <v>2076</v>
      </c>
      <c r="BG46993" s="94">
        <v>9837</v>
      </c>
      <c r="BH46993" s="94">
        <v>66</v>
      </c>
    </row>
    <row r="46994" spans="1:60">
      <c r="A46994" s="85" t="s">
        <v>173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428</v>
      </c>
      <c r="G46994" s="89" t="s">
        <v>429</v>
      </c>
      <c r="H46994" s="94">
        <v>20861</v>
      </c>
      <c r="I46994" s="94">
        <v>21036</v>
      </c>
      <c r="J46994" s="94">
        <v>12234</v>
      </c>
      <c r="K46994" s="94">
        <v>-6913</v>
      </c>
      <c r="O46994" s="94">
        <v>21036</v>
      </c>
      <c r="P46994" s="94">
        <v>12234</v>
      </c>
      <c r="Q46994" s="94">
        <v>-6913</v>
      </c>
      <c r="R46994" s="94">
        <v>19</v>
      </c>
      <c r="S46994" s="94">
        <v>7390</v>
      </c>
      <c r="T46994" s="94">
        <v>1115</v>
      </c>
      <c r="U46994" s="94">
        <v>46</v>
      </c>
      <c r="V46994" s="94">
        <v>1055</v>
      </c>
      <c r="W46994" s="94">
        <v>-22</v>
      </c>
      <c r="X46994" s="94">
        <v>2635</v>
      </c>
      <c r="Y46994" s="94">
        <v>-4</v>
      </c>
      <c r="AF46994" s="94">
        <v>0</v>
      </c>
      <c r="AJ46994" s="94">
        <v>19</v>
      </c>
      <c r="AK46994" s="94">
        <v>7390</v>
      </c>
      <c r="AL46994" s="94">
        <v>1115</v>
      </c>
      <c r="AM46994" s="94">
        <v>46</v>
      </c>
      <c r="AN46994" s="94">
        <v>1055</v>
      </c>
      <c r="AO46994" s="94">
        <v>0</v>
      </c>
      <c r="AP46994" s="94">
        <v>2635</v>
      </c>
      <c r="AQ46994" s="94">
        <v>-4</v>
      </c>
      <c r="AS46994" s="94">
        <v>-986</v>
      </c>
      <c r="AT46994" s="94">
        <v>-614</v>
      </c>
      <c r="AU46994" s="94">
        <v>-1466</v>
      </c>
      <c r="AV46994" s="94">
        <v>19</v>
      </c>
      <c r="AX46994" s="94">
        <v>-304</v>
      </c>
      <c r="AY46994" s="94">
        <v>-698</v>
      </c>
      <c r="AZ46994" s="94">
        <v>-1240</v>
      </c>
      <c r="BA46994" s="94">
        <v>-15</v>
      </c>
      <c r="BB46994" s="94">
        <v>-1533</v>
      </c>
      <c r="BC46994" s="94">
        <v>48</v>
      </c>
      <c r="BD46994" s="94">
        <v>-124</v>
      </c>
      <c r="BE46994" s="94">
        <v>9571</v>
      </c>
      <c r="BF46994" s="94">
        <v>1964</v>
      </c>
      <c r="BG46994" s="94">
        <v>9437</v>
      </c>
      <c r="BH46994" s="94">
        <v>64</v>
      </c>
    </row>
    <row r="46995" spans="1:60">
      <c r="A46995" s="85" t="s">
        <v>173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428</v>
      </c>
      <c r="G46995" s="89" t="s">
        <v>429</v>
      </c>
      <c r="H46995" s="94">
        <v>20024</v>
      </c>
      <c r="I46995" s="94">
        <v>20105</v>
      </c>
      <c r="J46995" s="94">
        <v>11788</v>
      </c>
      <c r="K46995" s="94">
        <v>-7083</v>
      </c>
      <c r="O46995" s="94">
        <v>20105</v>
      </c>
      <c r="P46995" s="94">
        <v>11788</v>
      </c>
      <c r="Q46995" s="94">
        <v>-7083</v>
      </c>
      <c r="R46995" s="94">
        <v>20</v>
      </c>
      <c r="S46995" s="94">
        <v>7188</v>
      </c>
      <c r="T46995" s="94">
        <v>1114</v>
      </c>
      <c r="U46995" s="94">
        <v>46</v>
      </c>
      <c r="V46995" s="94">
        <v>1006</v>
      </c>
      <c r="W46995" s="94">
        <v>-22</v>
      </c>
      <c r="X46995" s="94">
        <v>2440</v>
      </c>
      <c r="Y46995" s="94">
        <v>-4</v>
      </c>
      <c r="AF46995" s="94">
        <v>0</v>
      </c>
      <c r="AJ46995" s="94">
        <v>20</v>
      </c>
      <c r="AK46995" s="94">
        <v>7188</v>
      </c>
      <c r="AL46995" s="94">
        <v>1114</v>
      </c>
      <c r="AM46995" s="94">
        <v>46</v>
      </c>
      <c r="AN46995" s="94">
        <v>1006</v>
      </c>
      <c r="AO46995" s="94">
        <v>0</v>
      </c>
      <c r="AP46995" s="94">
        <v>2440</v>
      </c>
      <c r="AQ46995" s="94">
        <v>-4</v>
      </c>
      <c r="AS46995" s="94">
        <v>-1023</v>
      </c>
      <c r="AT46995" s="94">
        <v>-745</v>
      </c>
      <c r="AU46995" s="94">
        <v>-1377</v>
      </c>
      <c r="AV46995" s="94">
        <v>12</v>
      </c>
      <c r="AX46995" s="94">
        <v>-315</v>
      </c>
      <c r="AY46995" s="94">
        <v>-751</v>
      </c>
      <c r="AZ46995" s="94">
        <v>-1213</v>
      </c>
      <c r="BA46995" s="94">
        <v>-15</v>
      </c>
      <c r="BB46995" s="94">
        <v>-1575</v>
      </c>
      <c r="BC46995" s="94">
        <v>29</v>
      </c>
      <c r="BD46995" s="94">
        <v>-110</v>
      </c>
      <c r="BE46995" s="94">
        <v>9166</v>
      </c>
      <c r="BF46995" s="94">
        <v>1862</v>
      </c>
      <c r="BG46995" s="94">
        <v>9015</v>
      </c>
      <c r="BH46995" s="94">
        <v>63</v>
      </c>
    </row>
    <row r="46996" spans="1:60">
      <c r="A46996" s="85" t="s">
        <v>173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428</v>
      </c>
      <c r="G46996" s="89" t="s">
        <v>429</v>
      </c>
      <c r="H46996" s="94">
        <v>19430</v>
      </c>
      <c r="I46996" s="94">
        <v>19617</v>
      </c>
      <c r="J46996" s="94">
        <v>11491</v>
      </c>
      <c r="K46996" s="94">
        <v>-6806</v>
      </c>
      <c r="O46996" s="94">
        <v>19617</v>
      </c>
      <c r="P46996" s="94">
        <v>11491</v>
      </c>
      <c r="Q46996" s="94">
        <v>-6806</v>
      </c>
      <c r="R46996" s="94">
        <v>19</v>
      </c>
      <c r="S46996" s="94">
        <v>6964</v>
      </c>
      <c r="T46996" s="94">
        <v>1117</v>
      </c>
      <c r="U46996" s="94">
        <v>46</v>
      </c>
      <c r="V46996" s="94">
        <v>903</v>
      </c>
      <c r="W46996" s="94">
        <v>-23</v>
      </c>
      <c r="X46996" s="94">
        <v>2497</v>
      </c>
      <c r="Y46996" s="94">
        <v>-32</v>
      </c>
      <c r="AF46996" s="94">
        <v>0</v>
      </c>
      <c r="AH46996" s="94">
        <v>-4</v>
      </c>
      <c r="AJ46996" s="94">
        <v>19</v>
      </c>
      <c r="AK46996" s="94">
        <v>6964</v>
      </c>
      <c r="AL46996" s="94">
        <v>1117</v>
      </c>
      <c r="AM46996" s="94">
        <v>46</v>
      </c>
      <c r="AN46996" s="94">
        <v>903</v>
      </c>
      <c r="AO46996" s="94">
        <v>0</v>
      </c>
      <c r="AP46996" s="94">
        <v>2497</v>
      </c>
      <c r="AQ46996" s="94">
        <v>-4</v>
      </c>
      <c r="AS46996" s="94">
        <v>-1059</v>
      </c>
      <c r="AT46996" s="94">
        <v>-486</v>
      </c>
      <c r="AU46996" s="94">
        <v>-1291</v>
      </c>
      <c r="AV46996" s="94">
        <v>14</v>
      </c>
      <c r="AX46996" s="94">
        <v>-329</v>
      </c>
      <c r="AY46996" s="94">
        <v>-764</v>
      </c>
      <c r="AZ46996" s="94">
        <v>-1205</v>
      </c>
      <c r="BA46996" s="94">
        <v>-13</v>
      </c>
      <c r="BB46996" s="94">
        <v>-1608</v>
      </c>
      <c r="BC46996" s="94">
        <v>44</v>
      </c>
      <c r="BD46996" s="94">
        <v>-109</v>
      </c>
      <c r="BE46996" s="94">
        <v>8957</v>
      </c>
      <c r="BF46996" s="94">
        <v>1801</v>
      </c>
      <c r="BG46996" s="94">
        <v>8797</v>
      </c>
      <c r="BH46996" s="94">
        <v>63</v>
      </c>
    </row>
    <row r="46997" spans="1:60">
      <c r="A46997" s="85" t="s">
        <v>173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428</v>
      </c>
      <c r="G46997" s="89" t="s">
        <v>429</v>
      </c>
      <c r="H46997" s="94">
        <v>19135</v>
      </c>
      <c r="I46997" s="94">
        <v>19519</v>
      </c>
      <c r="J46997" s="94">
        <v>11464</v>
      </c>
      <c r="K46997" s="94">
        <v>-7138</v>
      </c>
      <c r="O46997" s="94">
        <v>19519</v>
      </c>
      <c r="P46997" s="94">
        <v>11464</v>
      </c>
      <c r="Q46997" s="94">
        <v>-7138</v>
      </c>
      <c r="R46997" s="94">
        <v>20</v>
      </c>
      <c r="S46997" s="94">
        <v>7212</v>
      </c>
      <c r="T46997" s="94">
        <v>1116</v>
      </c>
      <c r="U46997" s="94">
        <v>46</v>
      </c>
      <c r="V46997" s="94">
        <v>910</v>
      </c>
      <c r="W46997" s="94">
        <v>-24</v>
      </c>
      <c r="X46997" s="94">
        <v>2200</v>
      </c>
      <c r="Y46997" s="94">
        <v>-17</v>
      </c>
      <c r="AF46997" s="94">
        <v>0</v>
      </c>
      <c r="AH46997" s="94">
        <v>-9</v>
      </c>
      <c r="AJ46997" s="94">
        <v>20</v>
      </c>
      <c r="AK46997" s="94">
        <v>7212</v>
      </c>
      <c r="AL46997" s="94">
        <v>1116</v>
      </c>
      <c r="AM46997" s="94">
        <v>46</v>
      </c>
      <c r="AN46997" s="94">
        <v>910</v>
      </c>
      <c r="AO46997" s="94">
        <v>0</v>
      </c>
      <c r="AP46997" s="94">
        <v>2200</v>
      </c>
      <c r="AQ46997" s="94">
        <v>-9</v>
      </c>
      <c r="AS46997" s="94">
        <v>-1077</v>
      </c>
      <c r="AT46997" s="94">
        <v>-671</v>
      </c>
      <c r="AU46997" s="94">
        <v>-1339</v>
      </c>
      <c r="AV46997" s="94">
        <v>-1</v>
      </c>
      <c r="AX46997" s="94">
        <v>-331</v>
      </c>
      <c r="AY46997" s="94">
        <v>-811</v>
      </c>
      <c r="AZ46997" s="94">
        <v>-1238</v>
      </c>
      <c r="BA46997" s="94">
        <v>-15</v>
      </c>
      <c r="BB46997" s="94">
        <v>-1609</v>
      </c>
      <c r="BC46997" s="94">
        <v>48</v>
      </c>
      <c r="BD46997" s="94">
        <v>-94</v>
      </c>
      <c r="BE46997" s="94">
        <v>8868</v>
      </c>
      <c r="BF46997" s="94">
        <v>1815</v>
      </c>
      <c r="BG46997" s="94">
        <v>8772</v>
      </c>
      <c r="BH46997" s="94">
        <v>64</v>
      </c>
    </row>
    <row r="46998" spans="1:60">
      <c r="A46998" s="85" t="s">
        <v>173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428</v>
      </c>
      <c r="G46998" s="89" t="s">
        <v>429</v>
      </c>
      <c r="H46998" s="94">
        <v>19217</v>
      </c>
      <c r="I46998" s="94">
        <v>19607</v>
      </c>
      <c r="J46998" s="94">
        <v>11690</v>
      </c>
      <c r="K46998" s="94">
        <v>-6940</v>
      </c>
      <c r="O46998" s="94">
        <v>19607</v>
      </c>
      <c r="P46998" s="94">
        <v>11690</v>
      </c>
      <c r="Q46998" s="94">
        <v>-6940</v>
      </c>
      <c r="R46998" s="94">
        <v>20</v>
      </c>
      <c r="S46998" s="94">
        <v>7390</v>
      </c>
      <c r="T46998" s="94">
        <v>1115</v>
      </c>
      <c r="U46998" s="94">
        <v>46</v>
      </c>
      <c r="V46998" s="94">
        <v>979</v>
      </c>
      <c r="W46998" s="94">
        <v>-24</v>
      </c>
      <c r="X46998" s="94">
        <v>2138</v>
      </c>
      <c r="Y46998" s="94">
        <v>26</v>
      </c>
      <c r="AF46998" s="94">
        <v>0</v>
      </c>
      <c r="AJ46998" s="94">
        <v>20</v>
      </c>
      <c r="AK46998" s="94">
        <v>7390</v>
      </c>
      <c r="AL46998" s="94">
        <v>1115</v>
      </c>
      <c r="AM46998" s="94">
        <v>46</v>
      </c>
      <c r="AN46998" s="94">
        <v>979</v>
      </c>
      <c r="AO46998" s="94">
        <v>0</v>
      </c>
      <c r="AP46998" s="94">
        <v>2138</v>
      </c>
      <c r="AQ46998" s="94">
        <v>26</v>
      </c>
      <c r="AS46998" s="94">
        <v>-1053</v>
      </c>
      <c r="AT46998" s="94">
        <v>-656</v>
      </c>
      <c r="AU46998" s="94">
        <v>-1260</v>
      </c>
      <c r="AV46998" s="94">
        <v>-15</v>
      </c>
      <c r="AX46998" s="94">
        <v>-335</v>
      </c>
      <c r="AY46998" s="94">
        <v>-760</v>
      </c>
      <c r="AZ46998" s="94">
        <v>-1235</v>
      </c>
      <c r="BA46998" s="94">
        <v>-12</v>
      </c>
      <c r="BB46998" s="94">
        <v>-1584</v>
      </c>
      <c r="BC46998" s="94">
        <v>61</v>
      </c>
      <c r="BD46998" s="94">
        <v>-91</v>
      </c>
      <c r="BE46998" s="94">
        <v>8951</v>
      </c>
      <c r="BF46998" s="94">
        <v>1803</v>
      </c>
      <c r="BG46998" s="94">
        <v>8785</v>
      </c>
      <c r="BH46998" s="94">
        <v>68</v>
      </c>
    </row>
    <row r="46999" spans="1:60">
      <c r="A46999" s="85" t="s">
        <v>173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428</v>
      </c>
      <c r="G46999" s="89" t="s">
        <v>429</v>
      </c>
      <c r="H46999" s="94">
        <v>19894</v>
      </c>
      <c r="I46999" s="94">
        <v>20241</v>
      </c>
      <c r="J46999" s="94">
        <v>12728</v>
      </c>
      <c r="K46999" s="94">
        <v>-7148</v>
      </c>
      <c r="O46999" s="94">
        <v>20241</v>
      </c>
      <c r="P46999" s="94">
        <v>12728</v>
      </c>
      <c r="Q46999" s="94">
        <v>-7148</v>
      </c>
      <c r="R46999" s="94">
        <v>22</v>
      </c>
      <c r="S46999" s="94">
        <v>8584</v>
      </c>
      <c r="T46999" s="94">
        <v>1116</v>
      </c>
      <c r="U46999" s="94">
        <v>46</v>
      </c>
      <c r="V46999" s="94">
        <v>1070</v>
      </c>
      <c r="W46999" s="94">
        <v>-25</v>
      </c>
      <c r="X46999" s="94">
        <v>1910</v>
      </c>
      <c r="Y46999" s="94">
        <v>6</v>
      </c>
      <c r="AF46999" s="94">
        <v>0</v>
      </c>
      <c r="AJ46999" s="94">
        <v>22</v>
      </c>
      <c r="AK46999" s="94">
        <v>8584</v>
      </c>
      <c r="AL46999" s="94">
        <v>1116</v>
      </c>
      <c r="AM46999" s="94">
        <v>46</v>
      </c>
      <c r="AN46999" s="94">
        <v>1070</v>
      </c>
      <c r="AO46999" s="94">
        <v>0</v>
      </c>
      <c r="AP46999" s="94">
        <v>1910</v>
      </c>
      <c r="AQ46999" s="94">
        <v>6</v>
      </c>
      <c r="AS46999" s="94">
        <v>-1072</v>
      </c>
      <c r="AT46999" s="94">
        <v>-655</v>
      </c>
      <c r="AU46999" s="94">
        <v>-1328</v>
      </c>
      <c r="AV46999" s="94">
        <v>-9</v>
      </c>
      <c r="AX46999" s="94">
        <v>-353</v>
      </c>
      <c r="AY46999" s="94">
        <v>-811</v>
      </c>
      <c r="AZ46999" s="94">
        <v>-1225</v>
      </c>
      <c r="BA46999" s="94">
        <v>-13</v>
      </c>
      <c r="BB46999" s="94">
        <v>-1616</v>
      </c>
      <c r="BC46999" s="94">
        <v>35</v>
      </c>
      <c r="BD46999" s="94">
        <v>-101</v>
      </c>
      <c r="BE46999" s="94">
        <v>9271</v>
      </c>
      <c r="BF46999" s="94">
        <v>1811</v>
      </c>
      <c r="BG46999" s="94">
        <v>9084</v>
      </c>
      <c r="BH46999" s="94">
        <v>75</v>
      </c>
    </row>
    <row r="47000" spans="1:60">
      <c r="A47000" s="85" t="s">
        <v>173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428</v>
      </c>
      <c r="G47000" s="89" t="s">
        <v>429</v>
      </c>
      <c r="H47000" s="94">
        <v>21465</v>
      </c>
      <c r="I47000" s="94">
        <v>21776</v>
      </c>
      <c r="J47000" s="94">
        <v>14248</v>
      </c>
      <c r="K47000" s="94">
        <v>-7606</v>
      </c>
      <c r="O47000" s="94">
        <v>21776</v>
      </c>
      <c r="P47000" s="94">
        <v>14248</v>
      </c>
      <c r="Q47000" s="94">
        <v>-7606</v>
      </c>
      <c r="R47000" s="94">
        <v>21</v>
      </c>
      <c r="S47000" s="94">
        <v>10076</v>
      </c>
      <c r="T47000" s="94">
        <v>1116</v>
      </c>
      <c r="U47000" s="94">
        <v>46</v>
      </c>
      <c r="V47000" s="94">
        <v>1367</v>
      </c>
      <c r="W47000" s="94">
        <v>-21</v>
      </c>
      <c r="X47000" s="94">
        <v>1571</v>
      </c>
      <c r="Y47000" s="94">
        <v>72</v>
      </c>
      <c r="AF47000" s="94">
        <v>0</v>
      </c>
      <c r="AJ47000" s="94">
        <v>21</v>
      </c>
      <c r="AK47000" s="94">
        <v>10076</v>
      </c>
      <c r="AL47000" s="94">
        <v>1116</v>
      </c>
      <c r="AM47000" s="94">
        <v>46</v>
      </c>
      <c r="AN47000" s="94">
        <v>1367</v>
      </c>
      <c r="AO47000" s="94">
        <v>0</v>
      </c>
      <c r="AP47000" s="94">
        <v>1571</v>
      </c>
      <c r="AQ47000" s="94">
        <v>72</v>
      </c>
      <c r="AS47000" s="94">
        <v>-1074</v>
      </c>
      <c r="AT47000" s="94">
        <v>-598</v>
      </c>
      <c r="AU47000" s="94">
        <v>-1306</v>
      </c>
      <c r="AV47000" s="94">
        <v>-22</v>
      </c>
      <c r="AX47000" s="94">
        <v>-338</v>
      </c>
      <c r="AY47000" s="94">
        <v>-1206</v>
      </c>
      <c r="AZ47000" s="94">
        <v>-1219</v>
      </c>
      <c r="BA47000" s="94">
        <v>-11</v>
      </c>
      <c r="BB47000" s="94">
        <v>-1722</v>
      </c>
      <c r="BC47000" s="94">
        <v>42</v>
      </c>
      <c r="BD47000" s="94">
        <v>-152</v>
      </c>
      <c r="BE47000" s="94">
        <v>9915</v>
      </c>
      <c r="BF47000" s="94">
        <v>1953</v>
      </c>
      <c r="BG47000" s="94">
        <v>9826</v>
      </c>
      <c r="BH47000" s="94">
        <v>82</v>
      </c>
    </row>
    <row r="47001" spans="1:60">
      <c r="A47001" s="85" t="s">
        <v>173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428</v>
      </c>
      <c r="G47001" s="89" t="s">
        <v>429</v>
      </c>
      <c r="H47001" s="94">
        <v>23607</v>
      </c>
      <c r="I47001" s="94">
        <v>23692</v>
      </c>
      <c r="J47001" s="94">
        <v>16383</v>
      </c>
      <c r="K47001" s="94">
        <v>-7672</v>
      </c>
      <c r="O47001" s="94">
        <v>23692</v>
      </c>
      <c r="P47001" s="94">
        <v>16383</v>
      </c>
      <c r="Q47001" s="94">
        <v>-7672</v>
      </c>
      <c r="R47001" s="94">
        <v>19</v>
      </c>
      <c r="S47001" s="94">
        <v>10595</v>
      </c>
      <c r="T47001" s="94">
        <v>1116</v>
      </c>
      <c r="U47001" s="94">
        <v>46</v>
      </c>
      <c r="V47001" s="94">
        <v>1207</v>
      </c>
      <c r="W47001" s="94">
        <v>2011</v>
      </c>
      <c r="X47001" s="94">
        <v>1427</v>
      </c>
      <c r="Y47001" s="94">
        <v>-37</v>
      </c>
      <c r="AH47001" s="94">
        <v>72</v>
      </c>
      <c r="AJ47001" s="94">
        <v>19</v>
      </c>
      <c r="AK47001" s="94">
        <v>10595</v>
      </c>
      <c r="AL47001" s="94">
        <v>1116</v>
      </c>
      <c r="AM47001" s="94">
        <v>46</v>
      </c>
      <c r="AN47001" s="94">
        <v>1207</v>
      </c>
      <c r="AO47001" s="94">
        <v>2011</v>
      </c>
      <c r="AP47001" s="94">
        <v>1427</v>
      </c>
      <c r="AQ47001" s="94">
        <v>72</v>
      </c>
      <c r="AS47001" s="94">
        <v>-970</v>
      </c>
      <c r="AT47001" s="94">
        <v>-785</v>
      </c>
      <c r="AU47001" s="94">
        <v>-1337</v>
      </c>
      <c r="AV47001" s="94">
        <v>-35</v>
      </c>
      <c r="AX47001" s="94">
        <v>-351</v>
      </c>
      <c r="AY47001" s="94">
        <v>-1245</v>
      </c>
      <c r="AZ47001" s="94">
        <v>-1218</v>
      </c>
      <c r="BA47001" s="94">
        <v>-9</v>
      </c>
      <c r="BB47001" s="94">
        <v>-1599</v>
      </c>
      <c r="BC47001" s="94">
        <v>60</v>
      </c>
      <c r="BD47001" s="94">
        <v>-183</v>
      </c>
      <c r="BE47001" s="94">
        <v>10929</v>
      </c>
      <c r="BF47001" s="94">
        <v>2099</v>
      </c>
      <c r="BG47001" s="94">
        <v>10573</v>
      </c>
      <c r="BH47001" s="94">
        <v>91</v>
      </c>
    </row>
    <row r="47002" spans="1:60">
      <c r="A47002" s="85" t="s">
        <v>173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428</v>
      </c>
      <c r="G47002" s="89" t="s">
        <v>429</v>
      </c>
      <c r="H47002" s="94">
        <v>24457</v>
      </c>
      <c r="I47002" s="94">
        <v>24132</v>
      </c>
      <c r="J47002" s="94">
        <v>18523</v>
      </c>
      <c r="K47002" s="94">
        <v>-6051</v>
      </c>
      <c r="O47002" s="94">
        <v>24132</v>
      </c>
      <c r="P47002" s="94">
        <v>18523</v>
      </c>
      <c r="Q47002" s="94">
        <v>-6051</v>
      </c>
      <c r="R47002" s="94">
        <v>21</v>
      </c>
      <c r="S47002" s="94">
        <v>8092</v>
      </c>
      <c r="T47002" s="94">
        <v>1115</v>
      </c>
      <c r="U47002" s="94">
        <v>46</v>
      </c>
      <c r="V47002" s="94">
        <v>1164</v>
      </c>
      <c r="W47002" s="94">
        <v>6921</v>
      </c>
      <c r="X47002" s="94">
        <v>1165</v>
      </c>
      <c r="Y47002" s="94">
        <v>0</v>
      </c>
      <c r="AJ47002" s="94">
        <v>21</v>
      </c>
      <c r="AK47002" s="94">
        <v>8092</v>
      </c>
      <c r="AL47002" s="94">
        <v>1115</v>
      </c>
      <c r="AM47002" s="94">
        <v>46</v>
      </c>
      <c r="AN47002" s="94">
        <v>1164</v>
      </c>
      <c r="AO47002" s="94">
        <v>6921</v>
      </c>
      <c r="AP47002" s="94">
        <v>1165</v>
      </c>
      <c r="AQ47002" s="94">
        <v>0</v>
      </c>
      <c r="AS47002" s="94">
        <v>-790</v>
      </c>
      <c r="AT47002" s="94">
        <v>-412</v>
      </c>
      <c r="AU47002" s="94">
        <v>-1127</v>
      </c>
      <c r="AV47002" s="94">
        <v>8</v>
      </c>
      <c r="AX47002" s="94">
        <v>-445</v>
      </c>
      <c r="AY47002" s="94">
        <v>-1038</v>
      </c>
      <c r="AZ47002" s="94">
        <v>-1060</v>
      </c>
      <c r="BA47002" s="94">
        <v>-3</v>
      </c>
      <c r="BB47002" s="94">
        <v>-1445</v>
      </c>
      <c r="BC47002" s="94">
        <v>307</v>
      </c>
      <c r="BD47002" s="94">
        <v>-46</v>
      </c>
      <c r="BE47002" s="94">
        <v>11239</v>
      </c>
      <c r="BF47002" s="94">
        <v>1994</v>
      </c>
      <c r="BG47002" s="94">
        <v>10811</v>
      </c>
      <c r="BH47002" s="94">
        <v>88</v>
      </c>
    </row>
    <row r="47003" spans="1:60">
      <c r="A47003" s="85" t="s">
        <v>173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428</v>
      </c>
      <c r="G47003" s="89" t="s">
        <v>429</v>
      </c>
      <c r="H47003" s="94">
        <v>23977</v>
      </c>
      <c r="I47003" s="94">
        <v>23383</v>
      </c>
      <c r="J47003" s="94">
        <v>17972</v>
      </c>
      <c r="K47003" s="94">
        <v>-4398</v>
      </c>
      <c r="O47003" s="94">
        <v>23383</v>
      </c>
      <c r="P47003" s="94">
        <v>17972</v>
      </c>
      <c r="Q47003" s="94">
        <v>-4398</v>
      </c>
      <c r="R47003" s="94">
        <v>21</v>
      </c>
      <c r="S47003" s="94">
        <v>6098</v>
      </c>
      <c r="T47003" s="94">
        <v>1116</v>
      </c>
      <c r="U47003" s="94">
        <v>46</v>
      </c>
      <c r="V47003" s="94">
        <v>1067</v>
      </c>
      <c r="W47003" s="94">
        <v>8684</v>
      </c>
      <c r="X47003" s="94">
        <v>964</v>
      </c>
      <c r="Y47003" s="94">
        <v>-24</v>
      </c>
      <c r="AH47003" s="94">
        <v>0</v>
      </c>
      <c r="AJ47003" s="94">
        <v>21</v>
      </c>
      <c r="AK47003" s="94">
        <v>6098</v>
      </c>
      <c r="AL47003" s="94">
        <v>1116</v>
      </c>
      <c r="AM47003" s="94">
        <v>46</v>
      </c>
      <c r="AN47003" s="94">
        <v>1067</v>
      </c>
      <c r="AO47003" s="94">
        <v>8684</v>
      </c>
      <c r="AP47003" s="94">
        <v>964</v>
      </c>
      <c r="AQ47003" s="94">
        <v>0</v>
      </c>
      <c r="AS47003" s="94">
        <v>-606</v>
      </c>
      <c r="AT47003" s="94">
        <v>-142</v>
      </c>
      <c r="AU47003" s="94">
        <v>-952</v>
      </c>
      <c r="AV47003" s="94">
        <v>25</v>
      </c>
      <c r="AX47003" s="94">
        <v>-478</v>
      </c>
      <c r="AY47003" s="94">
        <v>-539</v>
      </c>
      <c r="AZ47003" s="94">
        <v>-956</v>
      </c>
      <c r="BA47003" s="94">
        <v>3</v>
      </c>
      <c r="BB47003" s="94">
        <v>-1197</v>
      </c>
      <c r="BC47003" s="94">
        <v>483</v>
      </c>
      <c r="BD47003" s="94">
        <v>-39</v>
      </c>
      <c r="BE47003" s="94">
        <v>10767</v>
      </c>
      <c r="BF47003" s="94">
        <v>1754</v>
      </c>
      <c r="BG47003" s="94">
        <v>10781</v>
      </c>
      <c r="BH47003" s="94">
        <v>81</v>
      </c>
    </row>
    <row r="47004" spans="1:60">
      <c r="A47004" s="85" t="s">
        <v>173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428</v>
      </c>
      <c r="G47004" s="89" t="s">
        <v>429</v>
      </c>
      <c r="H47004" s="94">
        <v>22965</v>
      </c>
      <c r="I47004" s="94">
        <v>22590</v>
      </c>
      <c r="J47004" s="94">
        <v>17688</v>
      </c>
      <c r="K47004" s="94">
        <v>-4048</v>
      </c>
      <c r="O47004" s="94">
        <v>22590</v>
      </c>
      <c r="P47004" s="94">
        <v>17688</v>
      </c>
      <c r="Q47004" s="94">
        <v>-4048</v>
      </c>
      <c r="R47004" s="94">
        <v>19</v>
      </c>
      <c r="S47004" s="94">
        <v>5701</v>
      </c>
      <c r="T47004" s="94">
        <v>1115</v>
      </c>
      <c r="U47004" s="94">
        <v>46</v>
      </c>
      <c r="V47004" s="94">
        <v>1074</v>
      </c>
      <c r="W47004" s="94">
        <v>8960</v>
      </c>
      <c r="X47004" s="94">
        <v>803</v>
      </c>
      <c r="Y47004" s="94">
        <v>-31</v>
      </c>
      <c r="AH47004" s="94">
        <v>26</v>
      </c>
      <c r="AJ47004" s="94">
        <v>19</v>
      </c>
      <c r="AK47004" s="94">
        <v>5701</v>
      </c>
      <c r="AL47004" s="94">
        <v>1115</v>
      </c>
      <c r="AM47004" s="94">
        <v>46</v>
      </c>
      <c r="AN47004" s="94">
        <v>1074</v>
      </c>
      <c r="AO47004" s="94">
        <v>8960</v>
      </c>
      <c r="AP47004" s="94">
        <v>803</v>
      </c>
      <c r="AQ47004" s="94">
        <v>26</v>
      </c>
      <c r="AS47004" s="94">
        <v>-537</v>
      </c>
      <c r="AT47004" s="94">
        <v>-213</v>
      </c>
      <c r="AU47004" s="94">
        <v>-995</v>
      </c>
      <c r="AV47004" s="94">
        <v>26</v>
      </c>
      <c r="AX47004" s="94">
        <v>-453</v>
      </c>
      <c r="AY47004" s="94">
        <v>-235</v>
      </c>
      <c r="AZ47004" s="94">
        <v>-969</v>
      </c>
      <c r="BA47004" s="94">
        <v>-1</v>
      </c>
      <c r="BB47004" s="94">
        <v>-1126</v>
      </c>
      <c r="BC47004" s="94">
        <v>465</v>
      </c>
      <c r="BD47004" s="94">
        <v>-10</v>
      </c>
      <c r="BE47004" s="94">
        <v>10224</v>
      </c>
      <c r="BF47004" s="94">
        <v>1674</v>
      </c>
      <c r="BG47004" s="94">
        <v>10619</v>
      </c>
      <c r="BH47004" s="94">
        <v>73</v>
      </c>
    </row>
    <row r="47005" spans="1:60">
      <c r="A47005" s="85" t="s">
        <v>173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428</v>
      </c>
      <c r="G47005" s="89" t="s">
        <v>429</v>
      </c>
      <c r="H47005" s="94">
        <v>22108</v>
      </c>
      <c r="I47005" s="94">
        <v>21986</v>
      </c>
      <c r="J47005" s="94">
        <v>17141</v>
      </c>
      <c r="K47005" s="94">
        <v>-3834</v>
      </c>
      <c r="O47005" s="94">
        <v>21986</v>
      </c>
      <c r="P47005" s="94">
        <v>17141</v>
      </c>
      <c r="Q47005" s="94">
        <v>-3834</v>
      </c>
      <c r="R47005" s="94">
        <v>18</v>
      </c>
      <c r="S47005" s="94">
        <v>5506</v>
      </c>
      <c r="T47005" s="94">
        <v>1114</v>
      </c>
      <c r="U47005" s="94">
        <v>46</v>
      </c>
      <c r="V47005" s="94">
        <v>1030</v>
      </c>
      <c r="W47005" s="94">
        <v>8751</v>
      </c>
      <c r="X47005" s="94">
        <v>683</v>
      </c>
      <c r="Y47005" s="94">
        <v>-6</v>
      </c>
      <c r="AJ47005" s="94">
        <v>18</v>
      </c>
      <c r="AK47005" s="94">
        <v>5506</v>
      </c>
      <c r="AL47005" s="94">
        <v>1114</v>
      </c>
      <c r="AM47005" s="94">
        <v>46</v>
      </c>
      <c r="AN47005" s="94">
        <v>1030</v>
      </c>
      <c r="AO47005" s="94">
        <v>8751</v>
      </c>
      <c r="AP47005" s="94">
        <v>683</v>
      </c>
      <c r="AQ47005" s="94">
        <v>-6</v>
      </c>
      <c r="AS47005" s="94">
        <v>-536</v>
      </c>
      <c r="AT47005" s="94">
        <v>-167</v>
      </c>
      <c r="AU47005" s="94">
        <v>-947</v>
      </c>
      <c r="AV47005" s="94">
        <v>36</v>
      </c>
      <c r="AX47005" s="94">
        <v>-440</v>
      </c>
      <c r="AY47005" s="94">
        <v>-186</v>
      </c>
      <c r="AZ47005" s="94">
        <v>-946</v>
      </c>
      <c r="BA47005" s="94">
        <v>0</v>
      </c>
      <c r="BB47005" s="94">
        <v>-1096</v>
      </c>
      <c r="BC47005" s="94">
        <v>459</v>
      </c>
      <c r="BD47005" s="94">
        <v>-11</v>
      </c>
      <c r="BE47005" s="94">
        <v>9896</v>
      </c>
      <c r="BF47005" s="94">
        <v>1623</v>
      </c>
      <c r="BG47005" s="94">
        <v>10400</v>
      </c>
      <c r="BH47005" s="94">
        <v>68</v>
      </c>
    </row>
    <row r="47006" spans="1:60">
      <c r="A47006" s="85" t="s">
        <v>173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428</v>
      </c>
      <c r="G47006" s="89" t="s">
        <v>429</v>
      </c>
      <c r="H47006" s="94">
        <v>21457</v>
      </c>
      <c r="I47006" s="94">
        <v>21552</v>
      </c>
      <c r="J47006" s="94">
        <v>17201</v>
      </c>
      <c r="K47006" s="94">
        <v>-3653</v>
      </c>
      <c r="O47006" s="94">
        <v>21552</v>
      </c>
      <c r="P47006" s="94">
        <v>17201</v>
      </c>
      <c r="Q47006" s="94">
        <v>-3653</v>
      </c>
      <c r="R47006" s="94">
        <v>18</v>
      </c>
      <c r="S47006" s="94">
        <v>5389</v>
      </c>
      <c r="T47006" s="94">
        <v>1114</v>
      </c>
      <c r="U47006" s="94">
        <v>47</v>
      </c>
      <c r="V47006" s="94">
        <v>1077</v>
      </c>
      <c r="W47006" s="94">
        <v>8992</v>
      </c>
      <c r="X47006" s="94">
        <v>572</v>
      </c>
      <c r="Y47006" s="94">
        <v>-9</v>
      </c>
      <c r="AJ47006" s="94">
        <v>18</v>
      </c>
      <c r="AK47006" s="94">
        <v>5389</v>
      </c>
      <c r="AL47006" s="94">
        <v>1114</v>
      </c>
      <c r="AM47006" s="94">
        <v>47</v>
      </c>
      <c r="AN47006" s="94">
        <v>1077</v>
      </c>
      <c r="AO47006" s="94">
        <v>8992</v>
      </c>
      <c r="AP47006" s="94">
        <v>572</v>
      </c>
      <c r="AQ47006" s="94">
        <v>-9</v>
      </c>
      <c r="AS47006" s="94">
        <v>-539</v>
      </c>
      <c r="AT47006" s="94">
        <v>-173</v>
      </c>
      <c r="AU47006" s="94">
        <v>-874</v>
      </c>
      <c r="AV47006" s="94">
        <v>84</v>
      </c>
      <c r="AX47006" s="94">
        <v>-443</v>
      </c>
      <c r="AY47006" s="94">
        <v>-100</v>
      </c>
      <c r="AZ47006" s="94">
        <v>-970</v>
      </c>
      <c r="BA47006" s="94">
        <v>2</v>
      </c>
      <c r="BB47006" s="94">
        <v>-1083</v>
      </c>
      <c r="BC47006" s="94">
        <v>454</v>
      </c>
      <c r="BD47006" s="94">
        <v>-11</v>
      </c>
      <c r="BE47006" s="94">
        <v>9669</v>
      </c>
      <c r="BF47006" s="94">
        <v>1518</v>
      </c>
      <c r="BG47006" s="94">
        <v>10302</v>
      </c>
      <c r="BH47006" s="94">
        <v>63</v>
      </c>
    </row>
    <row r="47007" spans="1:60">
      <c r="A47007" s="85" t="s">
        <v>173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428</v>
      </c>
      <c r="G47007" s="89" t="s">
        <v>429</v>
      </c>
      <c r="H47007" s="94">
        <v>21346</v>
      </c>
      <c r="I47007" s="94">
        <v>21420</v>
      </c>
      <c r="J47007" s="94">
        <v>17157</v>
      </c>
      <c r="K47007" s="94">
        <v>-3748</v>
      </c>
      <c r="O47007" s="94">
        <v>21420</v>
      </c>
      <c r="P47007" s="94">
        <v>17157</v>
      </c>
      <c r="Q47007" s="94">
        <v>-3748</v>
      </c>
      <c r="R47007" s="94">
        <v>17</v>
      </c>
      <c r="S47007" s="94">
        <v>5245</v>
      </c>
      <c r="T47007" s="94">
        <v>1115</v>
      </c>
      <c r="U47007" s="94">
        <v>47</v>
      </c>
      <c r="V47007" s="94">
        <v>998</v>
      </c>
      <c r="W47007" s="94">
        <v>9143</v>
      </c>
      <c r="X47007" s="94">
        <v>592</v>
      </c>
      <c r="Y47007" s="94">
        <v>0</v>
      </c>
      <c r="AJ47007" s="94">
        <v>17</v>
      </c>
      <c r="AK47007" s="94">
        <v>5245</v>
      </c>
      <c r="AL47007" s="94">
        <v>1115</v>
      </c>
      <c r="AM47007" s="94">
        <v>47</v>
      </c>
      <c r="AN47007" s="94">
        <v>998</v>
      </c>
      <c r="AO47007" s="94">
        <v>9143</v>
      </c>
      <c r="AP47007" s="94">
        <v>592</v>
      </c>
      <c r="AQ47007" s="94">
        <v>0</v>
      </c>
      <c r="AS47007" s="94">
        <v>-538</v>
      </c>
      <c r="AT47007" s="94">
        <v>-206</v>
      </c>
      <c r="AU47007" s="94">
        <v>-885</v>
      </c>
      <c r="AV47007" s="94">
        <v>88</v>
      </c>
      <c r="AX47007" s="94">
        <v>-458</v>
      </c>
      <c r="AY47007" s="94">
        <v>-237</v>
      </c>
      <c r="AZ47007" s="94">
        <v>-854</v>
      </c>
      <c r="BA47007" s="94">
        <v>-1</v>
      </c>
      <c r="BB47007" s="94">
        <v>-1106</v>
      </c>
      <c r="BC47007" s="94">
        <v>461</v>
      </c>
      <c r="BD47007" s="94">
        <v>-12</v>
      </c>
      <c r="BE47007" s="94">
        <v>9597</v>
      </c>
      <c r="BF47007" s="94">
        <v>1516</v>
      </c>
      <c r="BG47007" s="94">
        <v>10248</v>
      </c>
      <c r="BH47007" s="94">
        <v>60</v>
      </c>
    </row>
    <row r="47008" spans="1:60">
      <c r="A47008" s="85" t="s">
        <v>173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428</v>
      </c>
      <c r="G47008" s="89" t="s">
        <v>429</v>
      </c>
      <c r="H47008" s="94">
        <v>21626</v>
      </c>
      <c r="I47008" s="94">
        <v>21589</v>
      </c>
      <c r="J47008" s="94">
        <v>17050</v>
      </c>
      <c r="K47008" s="94">
        <v>-3786</v>
      </c>
      <c r="O47008" s="94">
        <v>21589</v>
      </c>
      <c r="P47008" s="94">
        <v>17050</v>
      </c>
      <c r="Q47008" s="94">
        <v>-3786</v>
      </c>
      <c r="R47008" s="94">
        <v>20</v>
      </c>
      <c r="S47008" s="94">
        <v>5316</v>
      </c>
      <c r="T47008" s="94">
        <v>1116</v>
      </c>
      <c r="U47008" s="94">
        <v>46</v>
      </c>
      <c r="V47008" s="94">
        <v>1084</v>
      </c>
      <c r="W47008" s="94">
        <v>8576</v>
      </c>
      <c r="X47008" s="94">
        <v>934</v>
      </c>
      <c r="Y47008" s="94">
        <v>-42</v>
      </c>
      <c r="AH47008" s="94">
        <v>0</v>
      </c>
      <c r="AJ47008" s="94">
        <v>20</v>
      </c>
      <c r="AK47008" s="94">
        <v>5316</v>
      </c>
      <c r="AL47008" s="94">
        <v>1116</v>
      </c>
      <c r="AM47008" s="94">
        <v>46</v>
      </c>
      <c r="AN47008" s="94">
        <v>1084</v>
      </c>
      <c r="AO47008" s="94">
        <v>8576</v>
      </c>
      <c r="AP47008" s="94">
        <v>934</v>
      </c>
      <c r="AQ47008" s="94">
        <v>0</v>
      </c>
      <c r="AS47008" s="94">
        <v>-538</v>
      </c>
      <c r="AT47008" s="94">
        <v>-333</v>
      </c>
      <c r="AU47008" s="94">
        <v>-976</v>
      </c>
      <c r="AV47008" s="94">
        <v>94</v>
      </c>
      <c r="AX47008" s="94">
        <v>-471</v>
      </c>
      <c r="AY47008" s="94">
        <v>-144</v>
      </c>
      <c r="AZ47008" s="94">
        <v>-793</v>
      </c>
      <c r="BA47008" s="94">
        <v>-3</v>
      </c>
      <c r="BB47008" s="94">
        <v>-1074</v>
      </c>
      <c r="BC47008" s="94">
        <v>451</v>
      </c>
      <c r="BD47008" s="94">
        <v>1</v>
      </c>
      <c r="BE47008" s="94">
        <v>9725</v>
      </c>
      <c r="BF47008" s="94">
        <v>1553</v>
      </c>
      <c r="BG47008" s="94">
        <v>10254</v>
      </c>
      <c r="BH47008" s="94">
        <v>58</v>
      </c>
    </row>
    <row r="47009" spans="1:60">
      <c r="A47009" s="85" t="s">
        <v>173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428</v>
      </c>
      <c r="G47009" s="89" t="s">
        <v>429</v>
      </c>
      <c r="H47009" s="94">
        <v>22110</v>
      </c>
      <c r="I47009" s="94">
        <v>22258</v>
      </c>
      <c r="J47009" s="94">
        <v>17627</v>
      </c>
      <c r="K47009" s="94">
        <v>-4330</v>
      </c>
      <c r="O47009" s="94">
        <v>22258</v>
      </c>
      <c r="P47009" s="94">
        <v>17627</v>
      </c>
      <c r="Q47009" s="94">
        <v>-4330</v>
      </c>
      <c r="R47009" s="94">
        <v>20</v>
      </c>
      <c r="S47009" s="94">
        <v>6817</v>
      </c>
      <c r="T47009" s="94">
        <v>1115</v>
      </c>
      <c r="U47009" s="94">
        <v>80</v>
      </c>
      <c r="V47009" s="94">
        <v>1238</v>
      </c>
      <c r="W47009" s="94">
        <v>7180</v>
      </c>
      <c r="X47009" s="94">
        <v>1146</v>
      </c>
      <c r="Y47009" s="94">
        <v>31</v>
      </c>
      <c r="AJ47009" s="94">
        <v>20</v>
      </c>
      <c r="AK47009" s="94">
        <v>6817</v>
      </c>
      <c r="AL47009" s="94">
        <v>1115</v>
      </c>
      <c r="AM47009" s="94">
        <v>80</v>
      </c>
      <c r="AN47009" s="94">
        <v>1238</v>
      </c>
      <c r="AO47009" s="94">
        <v>7180</v>
      </c>
      <c r="AP47009" s="94">
        <v>1146</v>
      </c>
      <c r="AQ47009" s="94">
        <v>31</v>
      </c>
      <c r="AS47009" s="94">
        <v>-521</v>
      </c>
      <c r="AT47009" s="94">
        <v>-454</v>
      </c>
      <c r="AU47009" s="94">
        <v>-1173</v>
      </c>
      <c r="AV47009" s="94">
        <v>69</v>
      </c>
      <c r="AX47009" s="94">
        <v>-487</v>
      </c>
      <c r="AY47009" s="94">
        <v>-211</v>
      </c>
      <c r="AZ47009" s="94">
        <v>-763</v>
      </c>
      <c r="BA47009" s="94">
        <v>-8</v>
      </c>
      <c r="BB47009" s="94">
        <v>-1163</v>
      </c>
      <c r="BC47009" s="94">
        <v>378</v>
      </c>
      <c r="BD47009" s="94">
        <v>3</v>
      </c>
      <c r="BE47009" s="94">
        <v>10200</v>
      </c>
      <c r="BF47009" s="94">
        <v>1687</v>
      </c>
      <c r="BG47009" s="94">
        <v>10313</v>
      </c>
      <c r="BH47009" s="94">
        <v>57</v>
      </c>
    </row>
    <row r="47010" spans="1:60">
      <c r="A47010" s="85" t="s">
        <v>173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428</v>
      </c>
      <c r="G47010" s="89" t="s">
        <v>429</v>
      </c>
      <c r="H47010" s="94">
        <v>23187</v>
      </c>
      <c r="I47010" s="94">
        <v>23738</v>
      </c>
      <c r="J47010" s="94">
        <v>16339</v>
      </c>
      <c r="K47010" s="94">
        <v>-5982</v>
      </c>
      <c r="O47010" s="94">
        <v>23738</v>
      </c>
      <c r="P47010" s="94">
        <v>16339</v>
      </c>
      <c r="Q47010" s="94">
        <v>-5982</v>
      </c>
      <c r="R47010" s="94">
        <v>19</v>
      </c>
      <c r="S47010" s="94">
        <v>10591</v>
      </c>
      <c r="T47010" s="94">
        <v>1114</v>
      </c>
      <c r="U47010" s="94">
        <v>89</v>
      </c>
      <c r="V47010" s="94">
        <v>1578</v>
      </c>
      <c r="W47010" s="94">
        <v>2028</v>
      </c>
      <c r="X47010" s="94">
        <v>933</v>
      </c>
      <c r="Y47010" s="94">
        <v>-12</v>
      </c>
      <c r="AH47010" s="94">
        <v>31</v>
      </c>
      <c r="AJ47010" s="94">
        <v>19</v>
      </c>
      <c r="AK47010" s="94">
        <v>10591</v>
      </c>
      <c r="AL47010" s="94">
        <v>1114</v>
      </c>
      <c r="AM47010" s="94">
        <v>89</v>
      </c>
      <c r="AN47010" s="94">
        <v>1578</v>
      </c>
      <c r="AO47010" s="94">
        <v>2028</v>
      </c>
      <c r="AP47010" s="94">
        <v>933</v>
      </c>
      <c r="AQ47010" s="94">
        <v>31</v>
      </c>
      <c r="AS47010" s="94">
        <v>-650</v>
      </c>
      <c r="AT47010" s="94">
        <v>-719</v>
      </c>
      <c r="AU47010" s="94">
        <v>-1560</v>
      </c>
      <c r="AV47010" s="94">
        <v>111</v>
      </c>
      <c r="AX47010" s="94">
        <v>-400</v>
      </c>
      <c r="AY47010" s="94">
        <v>-548</v>
      </c>
      <c r="AZ47010" s="94">
        <v>-1001</v>
      </c>
      <c r="BA47010" s="94">
        <v>-18</v>
      </c>
      <c r="BB47010" s="94">
        <v>-1261</v>
      </c>
      <c r="BC47010" s="94">
        <v>186</v>
      </c>
      <c r="BD47010" s="94">
        <v>-122</v>
      </c>
      <c r="BE47010" s="94">
        <v>10933</v>
      </c>
      <c r="BF47010" s="94">
        <v>1981</v>
      </c>
      <c r="BG47010" s="94">
        <v>10766</v>
      </c>
      <c r="BH47010" s="94">
        <v>58</v>
      </c>
    </row>
    <row r="47011" spans="1:60">
      <c r="A47011" s="85" t="s">
        <v>173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428</v>
      </c>
      <c r="G47011" s="89" t="s">
        <v>429</v>
      </c>
      <c r="H47011" s="94">
        <v>24884</v>
      </c>
      <c r="I47011" s="94">
        <v>25636</v>
      </c>
      <c r="J47011" s="94">
        <v>17845</v>
      </c>
      <c r="K47011" s="94">
        <v>-7823</v>
      </c>
      <c r="O47011" s="94">
        <v>25636</v>
      </c>
      <c r="P47011" s="94">
        <v>17845</v>
      </c>
      <c r="Q47011" s="94">
        <v>-7823</v>
      </c>
      <c r="R47011" s="94">
        <v>19</v>
      </c>
      <c r="S47011" s="94">
        <v>14021</v>
      </c>
      <c r="T47011" s="94">
        <v>1115</v>
      </c>
      <c r="U47011" s="94">
        <v>89</v>
      </c>
      <c r="V47011" s="94">
        <v>1465</v>
      </c>
      <c r="W47011" s="94">
        <v>-44</v>
      </c>
      <c r="X47011" s="94">
        <v>1172</v>
      </c>
      <c r="Y47011" s="94">
        <v>6</v>
      </c>
      <c r="AF47011" s="94">
        <v>2028</v>
      </c>
      <c r="AJ47011" s="94">
        <v>19</v>
      </c>
      <c r="AK47011" s="94">
        <v>14021</v>
      </c>
      <c r="AL47011" s="94">
        <v>1115</v>
      </c>
      <c r="AM47011" s="94">
        <v>89</v>
      </c>
      <c r="AN47011" s="94">
        <v>1465</v>
      </c>
      <c r="AO47011" s="94">
        <v>2028</v>
      </c>
      <c r="AP47011" s="94">
        <v>1172</v>
      </c>
      <c r="AQ47011" s="94">
        <v>6</v>
      </c>
      <c r="AS47011" s="94">
        <v>-786</v>
      </c>
      <c r="AT47011" s="94">
        <v>-1102</v>
      </c>
      <c r="AU47011" s="94">
        <v>-1613</v>
      </c>
      <c r="AV47011" s="94">
        <v>136</v>
      </c>
      <c r="AX47011" s="94">
        <v>-290</v>
      </c>
      <c r="AY47011" s="94">
        <v>-1164</v>
      </c>
      <c r="AZ47011" s="94">
        <v>-1186</v>
      </c>
      <c r="BA47011" s="94">
        <v>-15</v>
      </c>
      <c r="BB47011" s="94">
        <v>-1555</v>
      </c>
      <c r="BC47011" s="94">
        <v>-22</v>
      </c>
      <c r="BD47011" s="94">
        <v>-226</v>
      </c>
      <c r="BE47011" s="94">
        <v>11771</v>
      </c>
      <c r="BF47011" s="94">
        <v>2363</v>
      </c>
      <c r="BG47011" s="94">
        <v>11437</v>
      </c>
      <c r="BH47011" s="94">
        <v>65</v>
      </c>
    </row>
    <row r="47012" spans="1:60">
      <c r="A47012" s="85" t="s">
        <v>173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428</v>
      </c>
      <c r="G47012" s="89" t="s">
        <v>429</v>
      </c>
      <c r="H47012" s="94">
        <v>27619</v>
      </c>
      <c r="I47012" s="94">
        <v>27903</v>
      </c>
      <c r="J47012" s="94">
        <v>19007</v>
      </c>
      <c r="K47012" s="94">
        <v>-8220</v>
      </c>
      <c r="O47012" s="94">
        <v>27903</v>
      </c>
      <c r="P47012" s="94">
        <v>19007</v>
      </c>
      <c r="Q47012" s="94">
        <v>-8220</v>
      </c>
      <c r="R47012" s="94">
        <v>20</v>
      </c>
      <c r="S47012" s="94">
        <v>14397</v>
      </c>
      <c r="T47012" s="94">
        <v>1113</v>
      </c>
      <c r="U47012" s="94">
        <v>90</v>
      </c>
      <c r="V47012" s="94">
        <v>2010</v>
      </c>
      <c r="W47012" s="94">
        <v>-40</v>
      </c>
      <c r="X47012" s="94">
        <v>1396</v>
      </c>
      <c r="Y47012" s="94">
        <v>20</v>
      </c>
      <c r="AF47012" s="94">
        <v>0</v>
      </c>
      <c r="AJ47012" s="94">
        <v>20</v>
      </c>
      <c r="AK47012" s="94">
        <v>14397</v>
      </c>
      <c r="AL47012" s="94">
        <v>1113</v>
      </c>
      <c r="AM47012" s="94">
        <v>90</v>
      </c>
      <c r="AN47012" s="94">
        <v>2010</v>
      </c>
      <c r="AO47012" s="94">
        <v>0</v>
      </c>
      <c r="AP47012" s="94">
        <v>1396</v>
      </c>
      <c r="AQ47012" s="94">
        <v>20</v>
      </c>
      <c r="AS47012" s="94">
        <v>-817</v>
      </c>
      <c r="AT47012" s="94">
        <v>-1001</v>
      </c>
      <c r="AU47012" s="94">
        <v>-1550</v>
      </c>
      <c r="AV47012" s="94">
        <v>219</v>
      </c>
      <c r="AX47012" s="94">
        <v>-273</v>
      </c>
      <c r="AY47012" s="94">
        <v>-1695</v>
      </c>
      <c r="AZ47012" s="94">
        <v>-1161</v>
      </c>
      <c r="BA47012" s="94">
        <v>-11</v>
      </c>
      <c r="BB47012" s="94">
        <v>-1688</v>
      </c>
      <c r="BC47012" s="94">
        <v>62</v>
      </c>
      <c r="BD47012" s="94">
        <v>-305</v>
      </c>
      <c r="BE47012" s="94">
        <v>12910</v>
      </c>
      <c r="BF47012" s="94">
        <v>2674</v>
      </c>
      <c r="BG47012" s="94">
        <v>12245</v>
      </c>
      <c r="BH47012" s="94">
        <v>74</v>
      </c>
    </row>
    <row r="47013" spans="1:60">
      <c r="A47013" s="85" t="s">
        <v>173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428</v>
      </c>
      <c r="G47013" s="89" t="s">
        <v>429</v>
      </c>
      <c r="H47013" s="94">
        <v>28128</v>
      </c>
      <c r="I47013" s="94">
        <v>28092</v>
      </c>
      <c r="J47013" s="94">
        <v>17996</v>
      </c>
      <c r="K47013" s="94">
        <v>-8288</v>
      </c>
      <c r="O47013" s="94">
        <v>28092</v>
      </c>
      <c r="P47013" s="94">
        <v>17996</v>
      </c>
      <c r="Q47013" s="94">
        <v>-8288</v>
      </c>
      <c r="R47013" s="94">
        <v>17</v>
      </c>
      <c r="S47013" s="94">
        <v>13762</v>
      </c>
      <c r="T47013" s="94">
        <v>1113</v>
      </c>
      <c r="U47013" s="94">
        <v>91</v>
      </c>
      <c r="V47013" s="94">
        <v>1957</v>
      </c>
      <c r="W47013" s="94">
        <v>-37</v>
      </c>
      <c r="X47013" s="94">
        <v>1030</v>
      </c>
      <c r="Y47013" s="94">
        <v>63</v>
      </c>
      <c r="AF47013" s="94">
        <v>0</v>
      </c>
      <c r="AJ47013" s="94">
        <v>17</v>
      </c>
      <c r="AK47013" s="94">
        <v>13762</v>
      </c>
      <c r="AL47013" s="94">
        <v>1113</v>
      </c>
      <c r="AM47013" s="94">
        <v>91</v>
      </c>
      <c r="AN47013" s="94">
        <v>1957</v>
      </c>
      <c r="AO47013" s="94">
        <v>0</v>
      </c>
      <c r="AP47013" s="94">
        <v>1030</v>
      </c>
      <c r="AQ47013" s="94">
        <v>63</v>
      </c>
      <c r="AS47013" s="94">
        <v>-846</v>
      </c>
      <c r="AT47013" s="94">
        <v>-920</v>
      </c>
      <c r="AU47013" s="94">
        <v>-1554</v>
      </c>
      <c r="AV47013" s="94">
        <v>180</v>
      </c>
      <c r="AX47013" s="94">
        <v>-299</v>
      </c>
      <c r="AY47013" s="94">
        <v>-1666</v>
      </c>
      <c r="AZ47013" s="94">
        <v>-1201</v>
      </c>
      <c r="BA47013" s="94">
        <v>-12</v>
      </c>
      <c r="BB47013" s="94">
        <v>-1733</v>
      </c>
      <c r="BC47013" s="94">
        <v>68</v>
      </c>
      <c r="BD47013" s="94">
        <v>-305</v>
      </c>
      <c r="BE47013" s="94">
        <v>13051</v>
      </c>
      <c r="BF47013" s="94">
        <v>2715</v>
      </c>
      <c r="BG47013" s="94">
        <v>12250</v>
      </c>
      <c r="BH47013" s="94">
        <v>76</v>
      </c>
    </row>
    <row r="47014" spans="1:60">
      <c r="A47014" s="85" t="s">
        <v>173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428</v>
      </c>
      <c r="G47014" s="89" t="s">
        <v>429</v>
      </c>
      <c r="H47014" s="94">
        <v>27602</v>
      </c>
      <c r="I47014" s="94">
        <v>27641</v>
      </c>
      <c r="J47014" s="94">
        <v>17735</v>
      </c>
      <c r="K47014" s="94">
        <v>-8781</v>
      </c>
      <c r="O47014" s="94">
        <v>27641</v>
      </c>
      <c r="P47014" s="94">
        <v>17735</v>
      </c>
      <c r="Q47014" s="94">
        <v>-8781</v>
      </c>
      <c r="R47014" s="94">
        <v>18</v>
      </c>
      <c r="S47014" s="94">
        <v>13983</v>
      </c>
      <c r="T47014" s="94">
        <v>1114</v>
      </c>
      <c r="U47014" s="94">
        <v>90</v>
      </c>
      <c r="V47014" s="94">
        <v>1884</v>
      </c>
      <c r="W47014" s="94">
        <v>-37</v>
      </c>
      <c r="X47014" s="94">
        <v>687</v>
      </c>
      <c r="Y47014" s="94">
        <v>-3</v>
      </c>
      <c r="AF47014" s="94">
        <v>0</v>
      </c>
      <c r="AJ47014" s="94">
        <v>18</v>
      </c>
      <c r="AK47014" s="94">
        <v>13983</v>
      </c>
      <c r="AL47014" s="94">
        <v>1114</v>
      </c>
      <c r="AM47014" s="94">
        <v>90</v>
      </c>
      <c r="AN47014" s="94">
        <v>1884</v>
      </c>
      <c r="AO47014" s="94">
        <v>0</v>
      </c>
      <c r="AP47014" s="94">
        <v>687</v>
      </c>
      <c r="AQ47014" s="94">
        <v>-3</v>
      </c>
      <c r="AS47014" s="94">
        <v>-886</v>
      </c>
      <c r="AT47014" s="94">
        <v>-1079</v>
      </c>
      <c r="AU47014" s="94">
        <v>-1862</v>
      </c>
      <c r="AV47014" s="94">
        <v>68</v>
      </c>
      <c r="AX47014" s="94">
        <v>-328</v>
      </c>
      <c r="AY47014" s="94">
        <v>-1205</v>
      </c>
      <c r="AZ47014" s="94">
        <v>-1295</v>
      </c>
      <c r="BA47014" s="94">
        <v>-20</v>
      </c>
      <c r="BB47014" s="94">
        <v>-1841</v>
      </c>
      <c r="BC47014" s="94">
        <v>-1</v>
      </c>
      <c r="BD47014" s="94">
        <v>-332</v>
      </c>
      <c r="BE47014" s="94">
        <v>12768</v>
      </c>
      <c r="BF47014" s="94">
        <v>2600</v>
      </c>
      <c r="BG47014" s="94">
        <v>12196</v>
      </c>
      <c r="BH47014" s="94">
        <v>77</v>
      </c>
    </row>
    <row r="47015" spans="1:60">
      <c r="A47015" s="85" t="s">
        <v>173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428</v>
      </c>
      <c r="G47015" s="89" t="s">
        <v>429</v>
      </c>
      <c r="H47015" s="94">
        <v>26747</v>
      </c>
      <c r="I47015" s="94">
        <v>26904</v>
      </c>
      <c r="J47015" s="94">
        <v>16235</v>
      </c>
      <c r="K47015" s="94">
        <v>-8714</v>
      </c>
      <c r="O47015" s="94">
        <v>26904</v>
      </c>
      <c r="P47015" s="94">
        <v>16235</v>
      </c>
      <c r="Q47015" s="94">
        <v>-8714</v>
      </c>
      <c r="R47015" s="94">
        <v>18</v>
      </c>
      <c r="S47015" s="94">
        <v>12886</v>
      </c>
      <c r="T47015" s="94">
        <v>1113</v>
      </c>
      <c r="U47015" s="94">
        <v>89</v>
      </c>
      <c r="V47015" s="94">
        <v>1516</v>
      </c>
      <c r="W47015" s="94">
        <v>-38</v>
      </c>
      <c r="X47015" s="94">
        <v>633</v>
      </c>
      <c r="Y47015" s="94">
        <v>17</v>
      </c>
      <c r="AF47015" s="94">
        <v>0</v>
      </c>
      <c r="AJ47015" s="94">
        <v>18</v>
      </c>
      <c r="AK47015" s="94">
        <v>12886</v>
      </c>
      <c r="AL47015" s="94">
        <v>1113</v>
      </c>
      <c r="AM47015" s="94">
        <v>89</v>
      </c>
      <c r="AN47015" s="94">
        <v>1516</v>
      </c>
      <c r="AO47015" s="94">
        <v>0</v>
      </c>
      <c r="AP47015" s="94">
        <v>633</v>
      </c>
      <c r="AQ47015" s="94">
        <v>17</v>
      </c>
      <c r="AS47015" s="94">
        <v>-901</v>
      </c>
      <c r="AT47015" s="94">
        <v>-834</v>
      </c>
      <c r="AU47015" s="94">
        <v>-1828</v>
      </c>
      <c r="AV47015" s="94">
        <v>70</v>
      </c>
      <c r="AX47015" s="94">
        <v>-329</v>
      </c>
      <c r="AY47015" s="94">
        <v>-1461</v>
      </c>
      <c r="AZ47015" s="94">
        <v>-1299</v>
      </c>
      <c r="BA47015" s="94">
        <v>-21</v>
      </c>
      <c r="BB47015" s="94">
        <v>-1855</v>
      </c>
      <c r="BC47015" s="94">
        <v>5</v>
      </c>
      <c r="BD47015" s="94">
        <v>-261</v>
      </c>
      <c r="BE47015" s="94">
        <v>12340</v>
      </c>
      <c r="BF47015" s="94">
        <v>2480</v>
      </c>
      <c r="BG47015" s="94">
        <v>12007</v>
      </c>
      <c r="BH47015" s="94">
        <v>76</v>
      </c>
    </row>
    <row r="47016" spans="1:60">
      <c r="A47016" s="85" t="s">
        <v>173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428</v>
      </c>
      <c r="G47016" s="89" t="s">
        <v>429</v>
      </c>
      <c r="H47016" s="94">
        <v>25457</v>
      </c>
      <c r="I47016" s="94">
        <v>25805</v>
      </c>
      <c r="J47016" s="94">
        <v>14998</v>
      </c>
      <c r="K47016" s="94">
        <v>-8991</v>
      </c>
      <c r="O47016" s="94">
        <v>25805</v>
      </c>
      <c r="P47016" s="94">
        <v>14998</v>
      </c>
      <c r="Q47016" s="94">
        <v>-8991</v>
      </c>
      <c r="R47016" s="94">
        <v>18</v>
      </c>
      <c r="S47016" s="94">
        <v>11923</v>
      </c>
      <c r="T47016" s="94">
        <v>1114</v>
      </c>
      <c r="U47016" s="94">
        <v>89</v>
      </c>
      <c r="V47016" s="94">
        <v>1265</v>
      </c>
      <c r="W47016" s="94">
        <v>-38</v>
      </c>
      <c r="X47016" s="94">
        <v>656</v>
      </c>
      <c r="Y47016" s="94">
        <v>-28</v>
      </c>
      <c r="AF47016" s="94">
        <v>0</v>
      </c>
      <c r="AH47016" s="94">
        <v>17</v>
      </c>
      <c r="AJ47016" s="94">
        <v>18</v>
      </c>
      <c r="AK47016" s="94">
        <v>11923</v>
      </c>
      <c r="AL47016" s="94">
        <v>1114</v>
      </c>
      <c r="AM47016" s="94">
        <v>89</v>
      </c>
      <c r="AN47016" s="94">
        <v>1265</v>
      </c>
      <c r="AO47016" s="94">
        <v>0</v>
      </c>
      <c r="AP47016" s="94">
        <v>656</v>
      </c>
      <c r="AQ47016" s="94">
        <v>17</v>
      </c>
      <c r="AS47016" s="94">
        <v>-881</v>
      </c>
      <c r="AT47016" s="94">
        <v>-1079</v>
      </c>
      <c r="AU47016" s="94">
        <v>-1964</v>
      </c>
      <c r="AV47016" s="94">
        <v>24</v>
      </c>
      <c r="AX47016" s="94">
        <v>-324</v>
      </c>
      <c r="AY47016" s="94">
        <v>-1304</v>
      </c>
      <c r="AZ47016" s="94">
        <v>-1263</v>
      </c>
      <c r="BA47016" s="94">
        <v>-25</v>
      </c>
      <c r="BB47016" s="94">
        <v>-1886</v>
      </c>
      <c r="BC47016" s="94">
        <v>-36</v>
      </c>
      <c r="BD47016" s="94">
        <v>-253</v>
      </c>
      <c r="BE47016" s="94">
        <v>11778</v>
      </c>
      <c r="BF47016" s="94">
        <v>2348</v>
      </c>
      <c r="BG47016" s="94">
        <v>11604</v>
      </c>
      <c r="BH47016" s="94">
        <v>76</v>
      </c>
    </row>
    <row r="47017" spans="1:60">
      <c r="A47017" s="85" t="s">
        <v>173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428</v>
      </c>
      <c r="G47017" s="89" t="s">
        <v>429</v>
      </c>
      <c r="H47017" s="94">
        <v>23773</v>
      </c>
      <c r="I47017" s="94">
        <v>24153</v>
      </c>
      <c r="J47017" s="94">
        <v>13535</v>
      </c>
      <c r="K47017" s="94">
        <v>-8688</v>
      </c>
      <c r="O47017" s="94">
        <v>24153</v>
      </c>
      <c r="P47017" s="94">
        <v>13535</v>
      </c>
      <c r="Q47017" s="94">
        <v>-8688</v>
      </c>
      <c r="R47017" s="94">
        <v>18</v>
      </c>
      <c r="S47017" s="94">
        <v>10497</v>
      </c>
      <c r="T47017" s="94">
        <v>1114</v>
      </c>
      <c r="U47017" s="94">
        <v>89</v>
      </c>
      <c r="V47017" s="94">
        <v>1270</v>
      </c>
      <c r="W47017" s="94">
        <v>-38</v>
      </c>
      <c r="X47017" s="94">
        <v>589</v>
      </c>
      <c r="Y47017" s="94">
        <v>-5</v>
      </c>
      <c r="AF47017" s="94">
        <v>0</v>
      </c>
      <c r="AJ47017" s="94">
        <v>18</v>
      </c>
      <c r="AK47017" s="94">
        <v>10497</v>
      </c>
      <c r="AL47017" s="94">
        <v>1114</v>
      </c>
      <c r="AM47017" s="94">
        <v>89</v>
      </c>
      <c r="AN47017" s="94">
        <v>1270</v>
      </c>
      <c r="AO47017" s="94">
        <v>0</v>
      </c>
      <c r="AP47017" s="94">
        <v>589</v>
      </c>
      <c r="AQ47017" s="94">
        <v>-5</v>
      </c>
      <c r="AS47017" s="94">
        <v>-884</v>
      </c>
      <c r="AT47017" s="94">
        <v>-1063</v>
      </c>
      <c r="AU47017" s="94">
        <v>-1922</v>
      </c>
      <c r="AV47017" s="94">
        <v>17</v>
      </c>
      <c r="AX47017" s="94">
        <v>-331</v>
      </c>
      <c r="AY47017" s="94">
        <v>-1268</v>
      </c>
      <c r="AZ47017" s="94">
        <v>-1174</v>
      </c>
      <c r="BA47017" s="94">
        <v>-24</v>
      </c>
      <c r="BB47017" s="94">
        <v>-1828</v>
      </c>
      <c r="BC47017" s="94">
        <v>-63</v>
      </c>
      <c r="BD47017" s="94">
        <v>-148</v>
      </c>
      <c r="BE47017" s="94">
        <v>10997</v>
      </c>
      <c r="BF47017" s="94">
        <v>2158</v>
      </c>
      <c r="BG47017" s="94">
        <v>10923</v>
      </c>
      <c r="BH47017" s="94">
        <v>75</v>
      </c>
    </row>
    <row r="47018" spans="1:60">
      <c r="A47018" s="85" t="s">
        <v>173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428</v>
      </c>
      <c r="G47018" s="89" t="s">
        <v>429</v>
      </c>
      <c r="H47018" s="94">
        <v>22216</v>
      </c>
      <c r="I47018" s="94">
        <v>22683</v>
      </c>
      <c r="J47018" s="94">
        <v>13209</v>
      </c>
      <c r="K47018" s="94">
        <v>-8414</v>
      </c>
      <c r="O47018" s="94">
        <v>22683</v>
      </c>
      <c r="P47018" s="94">
        <v>13209</v>
      </c>
      <c r="Q47018" s="94">
        <v>-8414</v>
      </c>
      <c r="R47018" s="94">
        <v>19</v>
      </c>
      <c r="S47018" s="94">
        <v>10306</v>
      </c>
      <c r="T47018" s="94">
        <v>1116</v>
      </c>
      <c r="U47018" s="94">
        <v>89</v>
      </c>
      <c r="V47018" s="94">
        <v>1255</v>
      </c>
      <c r="W47018" s="94">
        <v>-38</v>
      </c>
      <c r="X47018" s="94">
        <v>484</v>
      </c>
      <c r="Y47018" s="94">
        <v>-21</v>
      </c>
      <c r="AF47018" s="94">
        <v>0</v>
      </c>
      <c r="AH47018" s="94">
        <v>-5</v>
      </c>
      <c r="AJ47018" s="94">
        <v>19</v>
      </c>
      <c r="AK47018" s="94">
        <v>10306</v>
      </c>
      <c r="AL47018" s="94">
        <v>1116</v>
      </c>
      <c r="AM47018" s="94">
        <v>89</v>
      </c>
      <c r="AN47018" s="94">
        <v>1255</v>
      </c>
      <c r="AO47018" s="94">
        <v>0</v>
      </c>
      <c r="AP47018" s="94">
        <v>484</v>
      </c>
      <c r="AQ47018" s="94">
        <v>-5</v>
      </c>
      <c r="AS47018" s="94">
        <v>-824</v>
      </c>
      <c r="AT47018" s="94">
        <v>-1042</v>
      </c>
      <c r="AU47018" s="94">
        <v>-1895</v>
      </c>
      <c r="AV47018" s="94">
        <v>20</v>
      </c>
      <c r="AX47018" s="94">
        <v>-341</v>
      </c>
      <c r="AY47018" s="94">
        <v>-1223</v>
      </c>
      <c r="AZ47018" s="94">
        <v>-1144</v>
      </c>
      <c r="BA47018" s="94">
        <v>-23</v>
      </c>
      <c r="BB47018" s="94">
        <v>-1738</v>
      </c>
      <c r="BC47018" s="94">
        <v>-68</v>
      </c>
      <c r="BD47018" s="94">
        <v>-136</v>
      </c>
      <c r="BE47018" s="94">
        <v>10301</v>
      </c>
      <c r="BF47018" s="94">
        <v>1995</v>
      </c>
      <c r="BG47018" s="94">
        <v>10313</v>
      </c>
      <c r="BH47018" s="94">
        <v>74</v>
      </c>
    </row>
    <row r="47019" spans="1:60">
      <c r="A47019" s="85" t="s">
        <v>173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428</v>
      </c>
      <c r="G47019" s="89" t="s">
        <v>429</v>
      </c>
      <c r="H47019" s="94">
        <v>21031</v>
      </c>
      <c r="I47019" s="94">
        <v>21863</v>
      </c>
      <c r="J47019" s="94">
        <v>12405</v>
      </c>
      <c r="K47019" s="94">
        <v>-7799</v>
      </c>
      <c r="O47019" s="94">
        <v>21863</v>
      </c>
      <c r="P47019" s="94">
        <v>12405</v>
      </c>
      <c r="Q47019" s="94">
        <v>-7799</v>
      </c>
      <c r="R47019" s="94">
        <v>19</v>
      </c>
      <c r="S47019" s="94">
        <v>9664</v>
      </c>
      <c r="T47019" s="94">
        <v>1114</v>
      </c>
      <c r="U47019" s="94">
        <v>89</v>
      </c>
      <c r="V47019" s="94">
        <v>1094</v>
      </c>
      <c r="W47019" s="94">
        <v>-38</v>
      </c>
      <c r="X47019" s="94">
        <v>481</v>
      </c>
      <c r="Y47019" s="94">
        <v>-19</v>
      </c>
      <c r="AF47019" s="94">
        <v>0</v>
      </c>
      <c r="AH47019" s="94">
        <v>-4</v>
      </c>
      <c r="AJ47019" s="94">
        <v>19</v>
      </c>
      <c r="AK47019" s="94">
        <v>9664</v>
      </c>
      <c r="AL47019" s="94">
        <v>1114</v>
      </c>
      <c r="AM47019" s="94">
        <v>89</v>
      </c>
      <c r="AN47019" s="94">
        <v>1094</v>
      </c>
      <c r="AO47019" s="94">
        <v>0</v>
      </c>
      <c r="AP47019" s="94">
        <v>481</v>
      </c>
      <c r="AQ47019" s="94">
        <v>-4</v>
      </c>
      <c r="AS47019" s="94">
        <v>-733</v>
      </c>
      <c r="AT47019" s="94">
        <v>-919</v>
      </c>
      <c r="AU47019" s="94">
        <v>-1864</v>
      </c>
      <c r="AV47019" s="94">
        <v>27</v>
      </c>
      <c r="AX47019" s="94">
        <v>-334</v>
      </c>
      <c r="AY47019" s="94">
        <v>-961</v>
      </c>
      <c r="AZ47019" s="94">
        <v>-1145</v>
      </c>
      <c r="BA47019" s="94">
        <v>-23</v>
      </c>
      <c r="BB47019" s="94">
        <v>-1623</v>
      </c>
      <c r="BC47019" s="94">
        <v>-97</v>
      </c>
      <c r="BD47019" s="94">
        <v>-127</v>
      </c>
      <c r="BE47019" s="94">
        <v>9926</v>
      </c>
      <c r="BF47019" s="94">
        <v>1934</v>
      </c>
      <c r="BG47019" s="94">
        <v>9929</v>
      </c>
      <c r="BH47019" s="94">
        <v>75</v>
      </c>
    </row>
    <row r="47020" spans="1:60">
      <c r="A47020" s="85" t="s">
        <v>173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428</v>
      </c>
      <c r="G47020" s="89" t="s">
        <v>429</v>
      </c>
      <c r="H47020" s="94">
        <v>20374</v>
      </c>
      <c r="I47020" s="94">
        <v>21256</v>
      </c>
      <c r="J47020" s="94">
        <v>12171</v>
      </c>
      <c r="K47020" s="94">
        <v>-7943</v>
      </c>
      <c r="O47020" s="94">
        <v>21256</v>
      </c>
      <c r="P47020" s="94">
        <v>12171</v>
      </c>
      <c r="Q47020" s="94">
        <v>-7943</v>
      </c>
      <c r="R47020" s="94">
        <v>18</v>
      </c>
      <c r="S47020" s="94">
        <v>9598</v>
      </c>
      <c r="T47020" s="94">
        <v>1115</v>
      </c>
      <c r="U47020" s="94">
        <v>89</v>
      </c>
      <c r="V47020" s="94">
        <v>1083</v>
      </c>
      <c r="W47020" s="94">
        <v>-38</v>
      </c>
      <c r="X47020" s="94">
        <v>314</v>
      </c>
      <c r="Y47020" s="94">
        <v>-9</v>
      </c>
      <c r="AF47020" s="94">
        <v>0</v>
      </c>
      <c r="AJ47020" s="94">
        <v>18</v>
      </c>
      <c r="AK47020" s="94">
        <v>9598</v>
      </c>
      <c r="AL47020" s="94">
        <v>1115</v>
      </c>
      <c r="AM47020" s="94">
        <v>89</v>
      </c>
      <c r="AN47020" s="94">
        <v>1083</v>
      </c>
      <c r="AO47020" s="94">
        <v>0</v>
      </c>
      <c r="AP47020" s="94">
        <v>314</v>
      </c>
      <c r="AQ47020" s="94">
        <v>-9</v>
      </c>
      <c r="AS47020" s="94">
        <v>-762</v>
      </c>
      <c r="AT47020" s="94">
        <v>-945</v>
      </c>
      <c r="AU47020" s="94">
        <v>-1968</v>
      </c>
      <c r="AV47020" s="94">
        <v>44</v>
      </c>
      <c r="AX47020" s="94">
        <v>-332</v>
      </c>
      <c r="AY47020" s="94">
        <v>-856</v>
      </c>
      <c r="AZ47020" s="94">
        <v>-1187</v>
      </c>
      <c r="BA47020" s="94">
        <v>-25</v>
      </c>
      <c r="BB47020" s="94">
        <v>-1641</v>
      </c>
      <c r="BC47020" s="94">
        <v>-133</v>
      </c>
      <c r="BD47020" s="94">
        <v>-138</v>
      </c>
      <c r="BE47020" s="94">
        <v>9689</v>
      </c>
      <c r="BF47020" s="94">
        <v>1854</v>
      </c>
      <c r="BG47020" s="94">
        <v>9636</v>
      </c>
      <c r="BH47020" s="94">
        <v>76</v>
      </c>
    </row>
    <row r="47021" spans="1:60">
      <c r="A47021" s="85" t="s">
        <v>173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428</v>
      </c>
      <c r="G47021" s="89" t="s">
        <v>429</v>
      </c>
      <c r="H47021" s="94">
        <v>20071</v>
      </c>
      <c r="I47021" s="94">
        <v>20964</v>
      </c>
      <c r="J47021" s="94">
        <v>12161</v>
      </c>
      <c r="K47021" s="94">
        <v>-7592</v>
      </c>
      <c r="O47021" s="94">
        <v>20964</v>
      </c>
      <c r="P47021" s="94">
        <v>12161</v>
      </c>
      <c r="Q47021" s="94">
        <v>-7592</v>
      </c>
      <c r="R47021" s="94">
        <v>20</v>
      </c>
      <c r="S47021" s="94">
        <v>9474</v>
      </c>
      <c r="T47021" s="94">
        <v>1116</v>
      </c>
      <c r="U47021" s="94">
        <v>89</v>
      </c>
      <c r="V47021" s="94">
        <v>1074</v>
      </c>
      <c r="W47021" s="94">
        <v>-40</v>
      </c>
      <c r="X47021" s="94">
        <v>423</v>
      </c>
      <c r="Y47021" s="94">
        <v>4</v>
      </c>
      <c r="AF47021" s="94">
        <v>0</v>
      </c>
      <c r="AJ47021" s="94">
        <v>20</v>
      </c>
      <c r="AK47021" s="94">
        <v>9474</v>
      </c>
      <c r="AL47021" s="94">
        <v>1116</v>
      </c>
      <c r="AM47021" s="94">
        <v>89</v>
      </c>
      <c r="AN47021" s="94">
        <v>1074</v>
      </c>
      <c r="AO47021" s="94">
        <v>0</v>
      </c>
      <c r="AP47021" s="94">
        <v>423</v>
      </c>
      <c r="AQ47021" s="94">
        <v>4</v>
      </c>
      <c r="AS47021" s="94">
        <v>-752</v>
      </c>
      <c r="AT47021" s="94">
        <v>-934</v>
      </c>
      <c r="AU47021" s="94">
        <v>-1892</v>
      </c>
      <c r="AV47021" s="94">
        <v>30</v>
      </c>
      <c r="AX47021" s="94">
        <v>-330</v>
      </c>
      <c r="AY47021" s="94">
        <v>-701</v>
      </c>
      <c r="AZ47021" s="94">
        <v>-1180</v>
      </c>
      <c r="BA47021" s="94">
        <v>-24</v>
      </c>
      <c r="BB47021" s="94">
        <v>-1583</v>
      </c>
      <c r="BC47021" s="94">
        <v>-138</v>
      </c>
      <c r="BD47021" s="94">
        <v>-88</v>
      </c>
      <c r="BE47021" s="94">
        <v>9543</v>
      </c>
      <c r="BF47021" s="94">
        <v>1813</v>
      </c>
      <c r="BG47021" s="94">
        <v>9530</v>
      </c>
      <c r="BH47021" s="94">
        <v>78</v>
      </c>
    </row>
    <row r="47022" spans="1:60">
      <c r="A47022" s="85" t="s">
        <v>173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428</v>
      </c>
      <c r="G47022" s="89" t="s">
        <v>429</v>
      </c>
      <c r="H47022" s="94">
        <v>20117</v>
      </c>
      <c r="I47022" s="94">
        <v>20954</v>
      </c>
      <c r="J47022" s="94">
        <v>12699</v>
      </c>
      <c r="K47022" s="94">
        <v>-7575</v>
      </c>
      <c r="O47022" s="94">
        <v>20954</v>
      </c>
      <c r="P47022" s="94">
        <v>12699</v>
      </c>
      <c r="Q47022" s="94">
        <v>-7575</v>
      </c>
      <c r="R47022" s="94">
        <v>18</v>
      </c>
      <c r="S47022" s="94">
        <v>9919</v>
      </c>
      <c r="T47022" s="94">
        <v>1115</v>
      </c>
      <c r="U47022" s="94">
        <v>89</v>
      </c>
      <c r="V47022" s="94">
        <v>1142</v>
      </c>
      <c r="W47022" s="94">
        <v>-39</v>
      </c>
      <c r="X47022" s="94">
        <v>482</v>
      </c>
      <c r="Y47022" s="94">
        <v>-28</v>
      </c>
      <c r="AF47022" s="94">
        <v>0</v>
      </c>
      <c r="AH47022" s="94">
        <v>4</v>
      </c>
      <c r="AJ47022" s="94">
        <v>18</v>
      </c>
      <c r="AK47022" s="94">
        <v>9919</v>
      </c>
      <c r="AL47022" s="94">
        <v>1115</v>
      </c>
      <c r="AM47022" s="94">
        <v>89</v>
      </c>
      <c r="AN47022" s="94">
        <v>1142</v>
      </c>
      <c r="AO47022" s="94">
        <v>0</v>
      </c>
      <c r="AP47022" s="94">
        <v>482</v>
      </c>
      <c r="AQ47022" s="94">
        <v>4</v>
      </c>
      <c r="AS47022" s="94">
        <v>-730</v>
      </c>
      <c r="AT47022" s="94">
        <v>-916</v>
      </c>
      <c r="AU47022" s="94">
        <v>-1890</v>
      </c>
      <c r="AV47022" s="94">
        <v>22</v>
      </c>
      <c r="AX47022" s="94">
        <v>-327</v>
      </c>
      <c r="AY47022" s="94">
        <v>-718</v>
      </c>
      <c r="AZ47022" s="94">
        <v>-1192</v>
      </c>
      <c r="BA47022" s="94">
        <v>-24</v>
      </c>
      <c r="BB47022" s="94">
        <v>-1571</v>
      </c>
      <c r="BC47022" s="94">
        <v>-131</v>
      </c>
      <c r="BD47022" s="94">
        <v>-98</v>
      </c>
      <c r="BE47022" s="94">
        <v>9555</v>
      </c>
      <c r="BF47022" s="94">
        <v>1805</v>
      </c>
      <c r="BG47022" s="94">
        <v>9513</v>
      </c>
      <c r="BH47022" s="94">
        <v>81</v>
      </c>
    </row>
    <row r="47023" spans="1:60">
      <c r="A47023" s="85" t="s">
        <v>173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428</v>
      </c>
      <c r="G47023" s="89" t="s">
        <v>429</v>
      </c>
      <c r="H47023" s="94">
        <v>20733</v>
      </c>
      <c r="I47023" s="94">
        <v>21547</v>
      </c>
      <c r="J47023" s="94">
        <v>13809</v>
      </c>
      <c r="K47023" s="94">
        <v>-7567</v>
      </c>
      <c r="O47023" s="94">
        <v>21547</v>
      </c>
      <c r="P47023" s="94">
        <v>13809</v>
      </c>
      <c r="Q47023" s="94">
        <v>-7567</v>
      </c>
      <c r="R47023" s="94">
        <v>20</v>
      </c>
      <c r="S47023" s="94">
        <v>10782</v>
      </c>
      <c r="T47023" s="94">
        <v>1115</v>
      </c>
      <c r="U47023" s="94">
        <v>89</v>
      </c>
      <c r="V47023" s="94">
        <v>1351</v>
      </c>
      <c r="W47023" s="94">
        <v>-41</v>
      </c>
      <c r="X47023" s="94">
        <v>467</v>
      </c>
      <c r="Y47023" s="94">
        <v>26</v>
      </c>
      <c r="AF47023" s="94">
        <v>0</v>
      </c>
      <c r="AJ47023" s="94">
        <v>20</v>
      </c>
      <c r="AK47023" s="94">
        <v>10782</v>
      </c>
      <c r="AL47023" s="94">
        <v>1115</v>
      </c>
      <c r="AM47023" s="94">
        <v>89</v>
      </c>
      <c r="AN47023" s="94">
        <v>1351</v>
      </c>
      <c r="AO47023" s="94">
        <v>0</v>
      </c>
      <c r="AP47023" s="94">
        <v>467</v>
      </c>
      <c r="AQ47023" s="94">
        <v>26</v>
      </c>
      <c r="AS47023" s="94">
        <v>-666</v>
      </c>
      <c r="AT47023" s="94">
        <v>-889</v>
      </c>
      <c r="AU47023" s="94">
        <v>-1906</v>
      </c>
      <c r="AV47023" s="94">
        <v>64</v>
      </c>
      <c r="AX47023" s="94">
        <v>-315</v>
      </c>
      <c r="AY47023" s="94">
        <v>-922</v>
      </c>
      <c r="AZ47023" s="94">
        <v>-1155</v>
      </c>
      <c r="BA47023" s="94">
        <v>-24</v>
      </c>
      <c r="BB47023" s="94">
        <v>-1516</v>
      </c>
      <c r="BC47023" s="94">
        <v>-132</v>
      </c>
      <c r="BD47023" s="94">
        <v>-106</v>
      </c>
      <c r="BE47023" s="94">
        <v>9835</v>
      </c>
      <c r="BF47023" s="94">
        <v>1856</v>
      </c>
      <c r="BG47023" s="94">
        <v>9770</v>
      </c>
      <c r="BH47023" s="94">
        <v>86</v>
      </c>
    </row>
    <row r="47024" spans="1:60">
      <c r="A47024" s="85" t="s">
        <v>173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428</v>
      </c>
      <c r="G47024" s="89" t="s">
        <v>429</v>
      </c>
      <c r="H47024" s="94">
        <v>22188</v>
      </c>
      <c r="I47024" s="94">
        <v>22981</v>
      </c>
      <c r="J47024" s="94">
        <v>15302</v>
      </c>
      <c r="K47024" s="94">
        <v>-7668</v>
      </c>
      <c r="O47024" s="94">
        <v>22981</v>
      </c>
      <c r="P47024" s="94">
        <v>15302</v>
      </c>
      <c r="Q47024" s="94">
        <v>-7668</v>
      </c>
      <c r="R47024" s="94">
        <v>20</v>
      </c>
      <c r="S47024" s="94">
        <v>12054</v>
      </c>
      <c r="T47024" s="94">
        <v>1116</v>
      </c>
      <c r="U47024" s="94">
        <v>89</v>
      </c>
      <c r="V47024" s="94">
        <v>1582</v>
      </c>
      <c r="W47024" s="94">
        <v>-38</v>
      </c>
      <c r="X47024" s="94">
        <v>487</v>
      </c>
      <c r="Y47024" s="94">
        <v>-7</v>
      </c>
      <c r="AF47024" s="94">
        <v>0</v>
      </c>
      <c r="AJ47024" s="94">
        <v>20</v>
      </c>
      <c r="AK47024" s="94">
        <v>12054</v>
      </c>
      <c r="AL47024" s="94">
        <v>1116</v>
      </c>
      <c r="AM47024" s="94">
        <v>89</v>
      </c>
      <c r="AN47024" s="94">
        <v>1582</v>
      </c>
      <c r="AO47024" s="94">
        <v>0</v>
      </c>
      <c r="AP47024" s="94">
        <v>487</v>
      </c>
      <c r="AQ47024" s="94">
        <v>-7</v>
      </c>
      <c r="AS47024" s="94">
        <v>-675</v>
      </c>
      <c r="AT47024" s="94">
        <v>-886</v>
      </c>
      <c r="AU47024" s="94">
        <v>-1931</v>
      </c>
      <c r="AV47024" s="94">
        <v>13</v>
      </c>
      <c r="AX47024" s="94">
        <v>-312</v>
      </c>
      <c r="AY47024" s="94">
        <v>-1009</v>
      </c>
      <c r="AZ47024" s="94">
        <v>-1105</v>
      </c>
      <c r="BA47024" s="94">
        <v>-22</v>
      </c>
      <c r="BB47024" s="94">
        <v>-1510</v>
      </c>
      <c r="BC47024" s="94">
        <v>-94</v>
      </c>
      <c r="BD47024" s="94">
        <v>-137</v>
      </c>
      <c r="BE47024" s="94">
        <v>10482</v>
      </c>
      <c r="BF47024" s="94">
        <v>2002</v>
      </c>
      <c r="BG47024" s="94">
        <v>10403</v>
      </c>
      <c r="BH47024" s="94">
        <v>95</v>
      </c>
    </row>
    <row r="47025" spans="1:60">
      <c r="A47025" s="85" t="s">
        <v>173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428</v>
      </c>
      <c r="G47025" s="89" t="s">
        <v>429</v>
      </c>
      <c r="H47025" s="94">
        <v>24107</v>
      </c>
      <c r="I47025" s="94">
        <v>24808</v>
      </c>
      <c r="J47025" s="94">
        <v>16820</v>
      </c>
      <c r="K47025" s="94">
        <v>-8095</v>
      </c>
      <c r="O47025" s="94">
        <v>24808</v>
      </c>
      <c r="P47025" s="94">
        <v>16820</v>
      </c>
      <c r="Q47025" s="94">
        <v>-8095</v>
      </c>
      <c r="R47025" s="94">
        <v>19</v>
      </c>
      <c r="S47025" s="94">
        <v>11221</v>
      </c>
      <c r="T47025" s="94">
        <v>1115</v>
      </c>
      <c r="U47025" s="94">
        <v>89</v>
      </c>
      <c r="V47025" s="94">
        <v>1603</v>
      </c>
      <c r="W47025" s="94">
        <v>2329</v>
      </c>
      <c r="X47025" s="94">
        <v>478</v>
      </c>
      <c r="Y47025" s="94">
        <v>-34</v>
      </c>
      <c r="AH47025" s="94">
        <v>-7</v>
      </c>
      <c r="AJ47025" s="94">
        <v>19</v>
      </c>
      <c r="AK47025" s="94">
        <v>11221</v>
      </c>
      <c r="AL47025" s="94">
        <v>1115</v>
      </c>
      <c r="AM47025" s="94">
        <v>89</v>
      </c>
      <c r="AN47025" s="94">
        <v>1603</v>
      </c>
      <c r="AO47025" s="94">
        <v>2329</v>
      </c>
      <c r="AP47025" s="94">
        <v>478</v>
      </c>
      <c r="AQ47025" s="94">
        <v>-7</v>
      </c>
      <c r="AS47025" s="94">
        <v>-709</v>
      </c>
      <c r="AT47025" s="94">
        <v>-1092</v>
      </c>
      <c r="AU47025" s="94">
        <v>-1806</v>
      </c>
      <c r="AV47025" s="94">
        <v>-44</v>
      </c>
      <c r="AX47025" s="94">
        <v>-343</v>
      </c>
      <c r="AY47025" s="94">
        <v>-1170</v>
      </c>
      <c r="AZ47025" s="94">
        <v>-1162</v>
      </c>
      <c r="BA47025" s="94">
        <v>-17</v>
      </c>
      <c r="BB47025" s="94">
        <v>-1503</v>
      </c>
      <c r="BC47025" s="94">
        <v>-36</v>
      </c>
      <c r="BD47025" s="94">
        <v>-213</v>
      </c>
      <c r="BE47025" s="94">
        <v>11421</v>
      </c>
      <c r="BF47025" s="94">
        <v>2175</v>
      </c>
      <c r="BG47025" s="94">
        <v>11111</v>
      </c>
      <c r="BH47025" s="94">
        <v>101</v>
      </c>
    </row>
    <row r="47026" spans="1:60">
      <c r="A47026" s="85" t="s">
        <v>173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428</v>
      </c>
      <c r="G47026" s="89" t="s">
        <v>429</v>
      </c>
      <c r="H47026" s="94">
        <v>24652</v>
      </c>
      <c r="I47026" s="94">
        <v>25094</v>
      </c>
      <c r="J47026" s="94">
        <v>17748</v>
      </c>
      <c r="K47026" s="94">
        <v>-7160</v>
      </c>
      <c r="O47026" s="94">
        <v>25094</v>
      </c>
      <c r="P47026" s="94">
        <v>17748</v>
      </c>
      <c r="Q47026" s="94">
        <v>-7160</v>
      </c>
      <c r="R47026" s="94">
        <v>21</v>
      </c>
      <c r="S47026" s="94">
        <v>7799</v>
      </c>
      <c r="T47026" s="94">
        <v>1115</v>
      </c>
      <c r="U47026" s="94">
        <v>89</v>
      </c>
      <c r="V47026" s="94">
        <v>1382</v>
      </c>
      <c r="W47026" s="94">
        <v>7062</v>
      </c>
      <c r="X47026" s="94">
        <v>208</v>
      </c>
      <c r="Y47026" s="94">
        <v>73</v>
      </c>
      <c r="AJ47026" s="94">
        <v>21</v>
      </c>
      <c r="AK47026" s="94">
        <v>7799</v>
      </c>
      <c r="AL47026" s="94">
        <v>1115</v>
      </c>
      <c r="AM47026" s="94">
        <v>89</v>
      </c>
      <c r="AN47026" s="94">
        <v>1382</v>
      </c>
      <c r="AO47026" s="94">
        <v>7062</v>
      </c>
      <c r="AP47026" s="94">
        <v>208</v>
      </c>
      <c r="AQ47026" s="94">
        <v>73</v>
      </c>
      <c r="AS47026" s="94">
        <v>-748</v>
      </c>
      <c r="AT47026" s="94">
        <v>-901</v>
      </c>
      <c r="AU47026" s="94">
        <v>-1738</v>
      </c>
      <c r="AV47026" s="94">
        <v>23</v>
      </c>
      <c r="AX47026" s="94">
        <v>-459</v>
      </c>
      <c r="AY47026" s="94">
        <v>-1200</v>
      </c>
      <c r="AZ47026" s="94">
        <v>-1140</v>
      </c>
      <c r="BA47026" s="94">
        <v>-13</v>
      </c>
      <c r="BB47026" s="94">
        <v>-1083</v>
      </c>
      <c r="BC47026" s="94">
        <v>172</v>
      </c>
      <c r="BD47026" s="94">
        <v>-73</v>
      </c>
      <c r="BE47026" s="94">
        <v>11675</v>
      </c>
      <c r="BF47026" s="94">
        <v>2037</v>
      </c>
      <c r="BG47026" s="94">
        <v>11287</v>
      </c>
      <c r="BH47026" s="94">
        <v>96</v>
      </c>
    </row>
    <row r="47027" spans="1:60">
      <c r="A47027" s="85" t="s">
        <v>173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428</v>
      </c>
      <c r="G47027" s="89" t="s">
        <v>429</v>
      </c>
      <c r="H47027" s="94">
        <v>23817</v>
      </c>
      <c r="I47027" s="94">
        <v>24299</v>
      </c>
      <c r="J47027" s="94">
        <v>17932</v>
      </c>
      <c r="K47027" s="94">
        <v>-5621</v>
      </c>
      <c r="O47027" s="94">
        <v>24299</v>
      </c>
      <c r="P47027" s="94">
        <v>17932</v>
      </c>
      <c r="Q47027" s="94">
        <v>-5621</v>
      </c>
      <c r="R47027" s="94">
        <v>21</v>
      </c>
      <c r="S47027" s="94">
        <v>7129</v>
      </c>
      <c r="T47027" s="94">
        <v>1115</v>
      </c>
      <c r="U47027" s="94">
        <v>89</v>
      </c>
      <c r="V47027" s="94">
        <v>1161</v>
      </c>
      <c r="W47027" s="94">
        <v>8167</v>
      </c>
      <c r="X47027" s="94">
        <v>205</v>
      </c>
      <c r="Y47027" s="94">
        <v>45</v>
      </c>
      <c r="AJ47027" s="94">
        <v>21</v>
      </c>
      <c r="AK47027" s="94">
        <v>7129</v>
      </c>
      <c r="AL47027" s="94">
        <v>1115</v>
      </c>
      <c r="AM47027" s="94">
        <v>89</v>
      </c>
      <c r="AN47027" s="94">
        <v>1161</v>
      </c>
      <c r="AO47027" s="94">
        <v>8167</v>
      </c>
      <c r="AP47027" s="94">
        <v>205</v>
      </c>
      <c r="AQ47027" s="94">
        <v>45</v>
      </c>
      <c r="AS47027" s="94">
        <v>-685</v>
      </c>
      <c r="AT47027" s="94">
        <v>-566</v>
      </c>
      <c r="AU47027" s="94">
        <v>-1650</v>
      </c>
      <c r="AV47027" s="94">
        <v>74</v>
      </c>
      <c r="AX47027" s="94">
        <v>-509</v>
      </c>
      <c r="AY47027" s="94">
        <v>-797</v>
      </c>
      <c r="AZ47027" s="94">
        <v>-1051</v>
      </c>
      <c r="BA47027" s="94">
        <v>-11</v>
      </c>
      <c r="BB47027" s="94">
        <v>-852</v>
      </c>
      <c r="BC47027" s="94">
        <v>351</v>
      </c>
      <c r="BD47027" s="94">
        <v>75</v>
      </c>
      <c r="BE47027" s="94">
        <v>11269</v>
      </c>
      <c r="BF47027" s="94">
        <v>1839</v>
      </c>
      <c r="BG47027" s="94">
        <v>11104</v>
      </c>
      <c r="BH47027" s="94">
        <v>86</v>
      </c>
    </row>
    <row r="47028" spans="1:60">
      <c r="A47028" s="85" t="s">
        <v>173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428</v>
      </c>
      <c r="G47028" s="89" t="s">
        <v>429</v>
      </c>
      <c r="H47028" s="94">
        <v>22863</v>
      </c>
      <c r="I47028" s="94">
        <v>23341</v>
      </c>
      <c r="J47028" s="94">
        <v>18022</v>
      </c>
      <c r="K47028" s="94">
        <v>-4472</v>
      </c>
      <c r="O47028" s="94">
        <v>23341</v>
      </c>
      <c r="P47028" s="94">
        <v>18022</v>
      </c>
      <c r="Q47028" s="94">
        <v>-4472</v>
      </c>
      <c r="R47028" s="94">
        <v>19</v>
      </c>
      <c r="S47028" s="94">
        <v>6451</v>
      </c>
      <c r="T47028" s="94">
        <v>1116</v>
      </c>
      <c r="U47028" s="94">
        <v>46</v>
      </c>
      <c r="V47028" s="94">
        <v>922</v>
      </c>
      <c r="W47028" s="94">
        <v>9249</v>
      </c>
      <c r="X47028" s="94">
        <v>286</v>
      </c>
      <c r="Y47028" s="94">
        <v>-68</v>
      </c>
      <c r="AH47028" s="94">
        <v>45</v>
      </c>
      <c r="AJ47028" s="94">
        <v>19</v>
      </c>
      <c r="AK47028" s="94">
        <v>6451</v>
      </c>
      <c r="AL47028" s="94">
        <v>1116</v>
      </c>
      <c r="AM47028" s="94">
        <v>46</v>
      </c>
      <c r="AN47028" s="94">
        <v>922</v>
      </c>
      <c r="AO47028" s="94">
        <v>9249</v>
      </c>
      <c r="AP47028" s="94">
        <v>286</v>
      </c>
      <c r="AQ47028" s="94">
        <v>45</v>
      </c>
      <c r="AS47028" s="94">
        <v>-517</v>
      </c>
      <c r="AT47028" s="94">
        <v>-662</v>
      </c>
      <c r="AU47028" s="94">
        <v>-1555</v>
      </c>
      <c r="AV47028" s="94">
        <v>39</v>
      </c>
      <c r="AX47028" s="94">
        <v>-478</v>
      </c>
      <c r="AY47028" s="94">
        <v>-226</v>
      </c>
      <c r="AZ47028" s="94">
        <v>-771</v>
      </c>
      <c r="BA47028" s="94">
        <v>-11</v>
      </c>
      <c r="BB47028" s="94">
        <v>-801</v>
      </c>
      <c r="BC47028" s="94">
        <v>386</v>
      </c>
      <c r="BD47028" s="94">
        <v>124</v>
      </c>
      <c r="BE47028" s="94">
        <v>10714</v>
      </c>
      <c r="BF47028" s="94">
        <v>1744</v>
      </c>
      <c r="BG47028" s="94">
        <v>10806</v>
      </c>
      <c r="BH47028" s="94">
        <v>77</v>
      </c>
    </row>
    <row r="47029" spans="1:60">
      <c r="A47029" s="85" t="s">
        <v>173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428</v>
      </c>
      <c r="G47029" s="89" t="s">
        <v>429</v>
      </c>
      <c r="H47029" s="94">
        <v>22059</v>
      </c>
      <c r="I47029" s="94">
        <v>22388</v>
      </c>
      <c r="J47029" s="94">
        <v>17251</v>
      </c>
      <c r="K47029" s="94">
        <v>-4037</v>
      </c>
      <c r="O47029" s="94">
        <v>22388</v>
      </c>
      <c r="P47029" s="94">
        <v>17251</v>
      </c>
      <c r="Q47029" s="94">
        <v>-4037</v>
      </c>
      <c r="R47029" s="94">
        <v>20</v>
      </c>
      <c r="S47029" s="94">
        <v>6100</v>
      </c>
      <c r="T47029" s="94">
        <v>1118</v>
      </c>
      <c r="U47029" s="94">
        <v>46</v>
      </c>
      <c r="V47029" s="94">
        <v>1055</v>
      </c>
      <c r="W47029" s="94">
        <v>8501</v>
      </c>
      <c r="X47029" s="94">
        <v>372</v>
      </c>
      <c r="Y47029" s="94">
        <v>40</v>
      </c>
      <c r="AJ47029" s="94">
        <v>20</v>
      </c>
      <c r="AK47029" s="94">
        <v>6100</v>
      </c>
      <c r="AL47029" s="94">
        <v>1118</v>
      </c>
      <c r="AM47029" s="94">
        <v>46</v>
      </c>
      <c r="AN47029" s="94">
        <v>1055</v>
      </c>
      <c r="AO47029" s="94">
        <v>8501</v>
      </c>
      <c r="AP47029" s="94">
        <v>372</v>
      </c>
      <c r="AQ47029" s="94">
        <v>40</v>
      </c>
      <c r="AS47029" s="94">
        <v>-511</v>
      </c>
      <c r="AT47029" s="94">
        <v>-630</v>
      </c>
      <c r="AU47029" s="94">
        <v>-1494</v>
      </c>
      <c r="AV47029" s="94">
        <v>63</v>
      </c>
      <c r="AX47029" s="94">
        <v>-416</v>
      </c>
      <c r="AY47029" s="94">
        <v>-153</v>
      </c>
      <c r="AZ47029" s="94">
        <v>-752</v>
      </c>
      <c r="BA47029" s="94">
        <v>-9</v>
      </c>
      <c r="BB47029" s="94">
        <v>-643</v>
      </c>
      <c r="BC47029" s="94">
        <v>410</v>
      </c>
      <c r="BD47029" s="94">
        <v>98</v>
      </c>
      <c r="BE47029" s="94">
        <v>10238</v>
      </c>
      <c r="BF47029" s="94">
        <v>1612</v>
      </c>
      <c r="BG47029" s="94">
        <v>10468</v>
      </c>
      <c r="BH47029" s="94">
        <v>69</v>
      </c>
    </row>
    <row r="47030" spans="1:60">
      <c r="A47030" s="85" t="s">
        <v>173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428</v>
      </c>
      <c r="G47030" s="89" t="s">
        <v>429</v>
      </c>
      <c r="H47030" s="94">
        <v>21444</v>
      </c>
      <c r="I47030" s="94">
        <v>21892</v>
      </c>
      <c r="J47030" s="94">
        <v>17319</v>
      </c>
      <c r="K47030" s="94">
        <v>-4027</v>
      </c>
      <c r="O47030" s="94">
        <v>21892</v>
      </c>
      <c r="P47030" s="94">
        <v>17319</v>
      </c>
      <c r="Q47030" s="94">
        <v>-4027</v>
      </c>
      <c r="R47030" s="94">
        <v>19</v>
      </c>
      <c r="S47030" s="94">
        <v>5713</v>
      </c>
      <c r="T47030" s="94">
        <v>1121</v>
      </c>
      <c r="U47030" s="94">
        <v>46</v>
      </c>
      <c r="V47030" s="94">
        <v>977</v>
      </c>
      <c r="W47030" s="94">
        <v>9153</v>
      </c>
      <c r="X47030" s="94">
        <v>359</v>
      </c>
      <c r="Y47030" s="94">
        <v>-70</v>
      </c>
      <c r="AH47030" s="94">
        <v>40</v>
      </c>
      <c r="AJ47030" s="94">
        <v>19</v>
      </c>
      <c r="AK47030" s="94">
        <v>5713</v>
      </c>
      <c r="AL47030" s="94">
        <v>1121</v>
      </c>
      <c r="AM47030" s="94">
        <v>46</v>
      </c>
      <c r="AN47030" s="94">
        <v>977</v>
      </c>
      <c r="AO47030" s="94">
        <v>9153</v>
      </c>
      <c r="AP47030" s="94">
        <v>359</v>
      </c>
      <c r="AQ47030" s="94">
        <v>40</v>
      </c>
      <c r="AS47030" s="94">
        <v>-511</v>
      </c>
      <c r="AT47030" s="94">
        <v>-575</v>
      </c>
      <c r="AU47030" s="94">
        <v>-1317</v>
      </c>
      <c r="AV47030" s="94">
        <v>86</v>
      </c>
      <c r="AX47030" s="94">
        <v>-469</v>
      </c>
      <c r="AY47030" s="94">
        <v>-159</v>
      </c>
      <c r="AZ47030" s="94">
        <v>-718</v>
      </c>
      <c r="BA47030" s="94">
        <v>-7</v>
      </c>
      <c r="BB47030" s="94">
        <v>-779</v>
      </c>
      <c r="BC47030" s="94">
        <v>383</v>
      </c>
      <c r="BD47030" s="94">
        <v>39</v>
      </c>
      <c r="BE47030" s="94">
        <v>9947</v>
      </c>
      <c r="BF47030" s="94">
        <v>1534</v>
      </c>
      <c r="BG47030" s="94">
        <v>10348</v>
      </c>
      <c r="BH47030" s="94">
        <v>63</v>
      </c>
    </row>
    <row r="47031" spans="1:60">
      <c r="A47031" s="85" t="s">
        <v>173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428</v>
      </c>
      <c r="G47031" s="89" t="s">
        <v>429</v>
      </c>
      <c r="H47031" s="94">
        <v>21434</v>
      </c>
      <c r="I47031" s="94">
        <v>21671</v>
      </c>
      <c r="J47031" s="94">
        <v>16825</v>
      </c>
      <c r="K47031" s="94">
        <v>-3970</v>
      </c>
      <c r="O47031" s="94">
        <v>21671</v>
      </c>
      <c r="P47031" s="94">
        <v>16825</v>
      </c>
      <c r="Q47031" s="94">
        <v>-3970</v>
      </c>
      <c r="R47031" s="94">
        <v>18</v>
      </c>
      <c r="S47031" s="94">
        <v>5828</v>
      </c>
      <c r="T47031" s="94">
        <v>1116</v>
      </c>
      <c r="U47031" s="94">
        <v>47</v>
      </c>
      <c r="V47031" s="94">
        <v>907</v>
      </c>
      <c r="W47031" s="94">
        <v>8803</v>
      </c>
      <c r="X47031" s="94">
        <v>189</v>
      </c>
      <c r="Y47031" s="94">
        <v>-82</v>
      </c>
      <c r="AH47031" s="94">
        <v>0</v>
      </c>
      <c r="AJ47031" s="94">
        <v>18</v>
      </c>
      <c r="AK47031" s="94">
        <v>5828</v>
      </c>
      <c r="AL47031" s="94">
        <v>1116</v>
      </c>
      <c r="AM47031" s="94">
        <v>47</v>
      </c>
      <c r="AN47031" s="94">
        <v>907</v>
      </c>
      <c r="AO47031" s="94">
        <v>8803</v>
      </c>
      <c r="AP47031" s="94">
        <v>189</v>
      </c>
      <c r="AQ47031" s="94">
        <v>0</v>
      </c>
      <c r="AS47031" s="94">
        <v>-586</v>
      </c>
      <c r="AT47031" s="94">
        <v>-598</v>
      </c>
      <c r="AU47031" s="94">
        <v>-1353</v>
      </c>
      <c r="AV47031" s="94">
        <v>84</v>
      </c>
      <c r="AX47031" s="94">
        <v>-446</v>
      </c>
      <c r="AY47031" s="94">
        <v>-313</v>
      </c>
      <c r="AZ47031" s="94">
        <v>-695</v>
      </c>
      <c r="BA47031" s="94">
        <v>-9</v>
      </c>
      <c r="BB47031" s="94">
        <v>-486</v>
      </c>
      <c r="BC47031" s="94">
        <v>387</v>
      </c>
      <c r="BD47031" s="94">
        <v>45</v>
      </c>
      <c r="BE47031" s="94">
        <v>9817</v>
      </c>
      <c r="BF47031" s="94">
        <v>1516</v>
      </c>
      <c r="BG47031" s="94">
        <v>10279</v>
      </c>
      <c r="BH47031" s="94">
        <v>59</v>
      </c>
    </row>
    <row r="47032" spans="1:60">
      <c r="A47032" s="85" t="s">
        <v>173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428</v>
      </c>
      <c r="G47032" s="89" t="s">
        <v>429</v>
      </c>
      <c r="H47032" s="94">
        <v>21748</v>
      </c>
      <c r="I47032" s="94">
        <v>21714</v>
      </c>
      <c r="J47032" s="94">
        <v>16699</v>
      </c>
      <c r="K47032" s="94">
        <v>-4207</v>
      </c>
      <c r="O47032" s="94">
        <v>21714</v>
      </c>
      <c r="P47032" s="94">
        <v>16699</v>
      </c>
      <c r="Q47032" s="94">
        <v>-4207</v>
      </c>
      <c r="R47032" s="94">
        <v>18</v>
      </c>
      <c r="S47032" s="94">
        <v>5776</v>
      </c>
      <c r="T47032" s="94">
        <v>1116</v>
      </c>
      <c r="U47032" s="94">
        <v>46</v>
      </c>
      <c r="V47032" s="94">
        <v>930</v>
      </c>
      <c r="W47032" s="94">
        <v>8566</v>
      </c>
      <c r="X47032" s="94">
        <v>188</v>
      </c>
      <c r="Y47032" s="94">
        <v>58</v>
      </c>
      <c r="AJ47032" s="94">
        <v>18</v>
      </c>
      <c r="AK47032" s="94">
        <v>5776</v>
      </c>
      <c r="AL47032" s="94">
        <v>1116</v>
      </c>
      <c r="AM47032" s="94">
        <v>46</v>
      </c>
      <c r="AN47032" s="94">
        <v>930</v>
      </c>
      <c r="AO47032" s="94">
        <v>8566</v>
      </c>
      <c r="AP47032" s="94">
        <v>188</v>
      </c>
      <c r="AQ47032" s="94">
        <v>58</v>
      </c>
      <c r="AS47032" s="94">
        <v>-606</v>
      </c>
      <c r="AT47032" s="94">
        <v>-615</v>
      </c>
      <c r="AU47032" s="94">
        <v>-1327</v>
      </c>
      <c r="AV47032" s="94">
        <v>91</v>
      </c>
      <c r="AX47032" s="94">
        <v>-448</v>
      </c>
      <c r="AY47032" s="94">
        <v>-362</v>
      </c>
      <c r="AZ47032" s="94">
        <v>-737</v>
      </c>
      <c r="BA47032" s="94">
        <v>-9</v>
      </c>
      <c r="BB47032" s="94">
        <v>-600</v>
      </c>
      <c r="BC47032" s="94">
        <v>370</v>
      </c>
      <c r="BD47032" s="94">
        <v>36</v>
      </c>
      <c r="BE47032" s="94">
        <v>9842</v>
      </c>
      <c r="BF47032" s="94">
        <v>1571</v>
      </c>
      <c r="BG47032" s="94">
        <v>10243</v>
      </c>
      <c r="BH47032" s="94">
        <v>57</v>
      </c>
    </row>
    <row r="47033" spans="1:60">
      <c r="A47033" s="85" t="s">
        <v>173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428</v>
      </c>
      <c r="G47033" s="89" t="s">
        <v>429</v>
      </c>
      <c r="H47033" s="94">
        <v>22378</v>
      </c>
      <c r="I47033" s="94">
        <v>22441</v>
      </c>
      <c r="J47033" s="94">
        <v>16461</v>
      </c>
      <c r="K47033" s="94">
        <v>-5123</v>
      </c>
      <c r="O47033" s="94">
        <v>22441</v>
      </c>
      <c r="P47033" s="94">
        <v>16461</v>
      </c>
      <c r="Q47033" s="94">
        <v>-5123</v>
      </c>
      <c r="R47033" s="94">
        <v>19</v>
      </c>
      <c r="S47033" s="94">
        <v>6754</v>
      </c>
      <c r="T47033" s="94">
        <v>1116</v>
      </c>
      <c r="U47033" s="94">
        <v>46</v>
      </c>
      <c r="V47033" s="94">
        <v>1151</v>
      </c>
      <c r="W47033" s="94">
        <v>7077</v>
      </c>
      <c r="X47033" s="94">
        <v>359</v>
      </c>
      <c r="Y47033" s="94">
        <v>-62</v>
      </c>
      <c r="AH47033" s="94">
        <v>58</v>
      </c>
      <c r="AJ47033" s="94">
        <v>19</v>
      </c>
      <c r="AK47033" s="94">
        <v>6754</v>
      </c>
      <c r="AL47033" s="94">
        <v>1116</v>
      </c>
      <c r="AM47033" s="94">
        <v>46</v>
      </c>
      <c r="AN47033" s="94">
        <v>1151</v>
      </c>
      <c r="AO47033" s="94">
        <v>7077</v>
      </c>
      <c r="AP47033" s="94">
        <v>359</v>
      </c>
      <c r="AQ47033" s="94">
        <v>58</v>
      </c>
      <c r="AS47033" s="94">
        <v>-614</v>
      </c>
      <c r="AT47033" s="94">
        <v>-769</v>
      </c>
      <c r="AU47033" s="94">
        <v>-1534</v>
      </c>
      <c r="AV47033" s="94">
        <v>90</v>
      </c>
      <c r="AX47033" s="94">
        <v>-467</v>
      </c>
      <c r="AY47033" s="94">
        <v>-470</v>
      </c>
      <c r="AZ47033" s="94">
        <v>-929</v>
      </c>
      <c r="BA47033" s="94">
        <v>-13</v>
      </c>
      <c r="BB47033" s="94">
        <v>-752</v>
      </c>
      <c r="BC47033" s="94">
        <v>316</v>
      </c>
      <c r="BD47033" s="94">
        <v>19</v>
      </c>
      <c r="BE47033" s="94">
        <v>10217</v>
      </c>
      <c r="BF47033" s="94">
        <v>1718</v>
      </c>
      <c r="BG47033" s="94">
        <v>10450</v>
      </c>
      <c r="BH47033" s="94">
        <v>55</v>
      </c>
    </row>
    <row r="47034" spans="1:60">
      <c r="A47034" s="85" t="s">
        <v>173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428</v>
      </c>
      <c r="G47034" s="89" t="s">
        <v>429</v>
      </c>
      <c r="H47034" s="94">
        <v>23313</v>
      </c>
      <c r="I47034" s="94">
        <v>23693</v>
      </c>
      <c r="J47034" s="94">
        <v>15667</v>
      </c>
      <c r="K47034" s="94">
        <v>-6481</v>
      </c>
      <c r="O47034" s="94">
        <v>23693</v>
      </c>
      <c r="P47034" s="94">
        <v>15667</v>
      </c>
      <c r="Q47034" s="94">
        <v>-6481</v>
      </c>
      <c r="R47034" s="94">
        <v>20</v>
      </c>
      <c r="S47034" s="94">
        <v>10483</v>
      </c>
      <c r="T47034" s="94">
        <v>1114</v>
      </c>
      <c r="U47034" s="94">
        <v>46</v>
      </c>
      <c r="V47034" s="94">
        <v>1644</v>
      </c>
      <c r="W47034" s="94">
        <v>1904</v>
      </c>
      <c r="X47034" s="94">
        <v>479</v>
      </c>
      <c r="Y47034" s="94">
        <v>-22</v>
      </c>
      <c r="AH47034" s="94">
        <v>0</v>
      </c>
      <c r="AJ47034" s="94">
        <v>20</v>
      </c>
      <c r="AK47034" s="94">
        <v>10483</v>
      </c>
      <c r="AL47034" s="94">
        <v>1114</v>
      </c>
      <c r="AM47034" s="94">
        <v>46</v>
      </c>
      <c r="AN47034" s="94">
        <v>1644</v>
      </c>
      <c r="AO47034" s="94">
        <v>1904</v>
      </c>
      <c r="AP47034" s="94">
        <v>479</v>
      </c>
      <c r="AQ47034" s="94">
        <v>0</v>
      </c>
      <c r="AS47034" s="94">
        <v>-603</v>
      </c>
      <c r="AT47034" s="94">
        <v>-1018</v>
      </c>
      <c r="AU47034" s="94">
        <v>-1789</v>
      </c>
      <c r="AV47034" s="94">
        <v>69</v>
      </c>
      <c r="AX47034" s="94">
        <v>-389</v>
      </c>
      <c r="AY47034" s="94">
        <v>-795</v>
      </c>
      <c r="AZ47034" s="94">
        <v>-1113</v>
      </c>
      <c r="BA47034" s="94">
        <v>-18</v>
      </c>
      <c r="BB47034" s="94">
        <v>-882</v>
      </c>
      <c r="BC47034" s="94">
        <v>177</v>
      </c>
      <c r="BD47034" s="94">
        <v>-120</v>
      </c>
      <c r="BE47034" s="94">
        <v>10873</v>
      </c>
      <c r="BF47034" s="94">
        <v>2002</v>
      </c>
      <c r="BG47034" s="94">
        <v>10763</v>
      </c>
      <c r="BH47034" s="94">
        <v>56</v>
      </c>
    </row>
    <row r="47035" spans="1:60">
      <c r="A47035" s="85" t="s">
        <v>173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428</v>
      </c>
      <c r="G47035" s="89" t="s">
        <v>429</v>
      </c>
      <c r="H47035" s="94">
        <v>24747</v>
      </c>
      <c r="I47035" s="94">
        <v>25582</v>
      </c>
      <c r="J47035" s="94">
        <v>17665</v>
      </c>
      <c r="K47035" s="94">
        <v>-8347</v>
      </c>
      <c r="O47035" s="94">
        <v>25582</v>
      </c>
      <c r="P47035" s="94">
        <v>17665</v>
      </c>
      <c r="Q47035" s="94">
        <v>-8347</v>
      </c>
      <c r="R47035" s="94">
        <v>18</v>
      </c>
      <c r="S47035" s="94">
        <v>14237</v>
      </c>
      <c r="T47035" s="94">
        <v>1115</v>
      </c>
      <c r="U47035" s="94">
        <v>46</v>
      </c>
      <c r="V47035" s="94">
        <v>1565</v>
      </c>
      <c r="W47035" s="94">
        <v>30</v>
      </c>
      <c r="X47035" s="94">
        <v>630</v>
      </c>
      <c r="Y47035" s="94">
        <v>25</v>
      </c>
      <c r="AJ47035" s="94">
        <v>18</v>
      </c>
      <c r="AK47035" s="94">
        <v>14237</v>
      </c>
      <c r="AL47035" s="94">
        <v>1115</v>
      </c>
      <c r="AM47035" s="94">
        <v>46</v>
      </c>
      <c r="AN47035" s="94">
        <v>1565</v>
      </c>
      <c r="AO47035" s="94">
        <v>30</v>
      </c>
      <c r="AP47035" s="94">
        <v>630</v>
      </c>
      <c r="AQ47035" s="94">
        <v>25</v>
      </c>
      <c r="AS47035" s="94">
        <v>-651</v>
      </c>
      <c r="AT47035" s="94">
        <v>-1467</v>
      </c>
      <c r="AU47035" s="94">
        <v>-1852</v>
      </c>
      <c r="AV47035" s="94">
        <v>3</v>
      </c>
      <c r="AX47035" s="94">
        <v>-303</v>
      </c>
      <c r="AY47035" s="94">
        <v>-1103</v>
      </c>
      <c r="AZ47035" s="94">
        <v>-1335</v>
      </c>
      <c r="BA47035" s="94">
        <v>-19</v>
      </c>
      <c r="BB47035" s="94">
        <v>-1263</v>
      </c>
      <c r="BC47035" s="94">
        <v>-61</v>
      </c>
      <c r="BD47035" s="94">
        <v>-296</v>
      </c>
      <c r="BE47035" s="94">
        <v>11822</v>
      </c>
      <c r="BF47035" s="94">
        <v>2365</v>
      </c>
      <c r="BG47035" s="94">
        <v>11334</v>
      </c>
      <c r="BH47035" s="94">
        <v>61</v>
      </c>
    </row>
    <row r="47036" spans="1:60">
      <c r="A47036" s="85" t="s">
        <v>173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428</v>
      </c>
      <c r="G47036" s="89" t="s">
        <v>429</v>
      </c>
      <c r="H47036" s="94">
        <v>27129</v>
      </c>
      <c r="I47036" s="94">
        <v>27867</v>
      </c>
      <c r="J47036" s="94">
        <v>18504</v>
      </c>
      <c r="K47036" s="94">
        <v>-8513</v>
      </c>
      <c r="O47036" s="94">
        <v>27867</v>
      </c>
      <c r="P47036" s="94">
        <v>18504</v>
      </c>
      <c r="Q47036" s="94">
        <v>-8513</v>
      </c>
      <c r="R47036" s="94">
        <v>19</v>
      </c>
      <c r="S47036" s="94">
        <v>14904</v>
      </c>
      <c r="T47036" s="94">
        <v>1114</v>
      </c>
      <c r="U47036" s="94">
        <v>46</v>
      </c>
      <c r="V47036" s="94">
        <v>1910</v>
      </c>
      <c r="W47036" s="94">
        <v>33</v>
      </c>
      <c r="X47036" s="94">
        <v>567</v>
      </c>
      <c r="Y47036" s="94">
        <v>-91</v>
      </c>
      <c r="AH47036" s="94">
        <v>25</v>
      </c>
      <c r="AJ47036" s="94">
        <v>19</v>
      </c>
      <c r="AK47036" s="94">
        <v>14904</v>
      </c>
      <c r="AL47036" s="94">
        <v>1114</v>
      </c>
      <c r="AM47036" s="94">
        <v>46</v>
      </c>
      <c r="AN47036" s="94">
        <v>1910</v>
      </c>
      <c r="AO47036" s="94">
        <v>33</v>
      </c>
      <c r="AP47036" s="94">
        <v>567</v>
      </c>
      <c r="AQ47036" s="94">
        <v>25</v>
      </c>
      <c r="AS47036" s="94">
        <v>-745</v>
      </c>
      <c r="AT47036" s="94">
        <v>-1526</v>
      </c>
      <c r="AU47036" s="94">
        <v>-1879</v>
      </c>
      <c r="AV47036" s="94">
        <v>69</v>
      </c>
      <c r="AX47036" s="94">
        <v>-272</v>
      </c>
      <c r="AY47036" s="94">
        <v>-1258</v>
      </c>
      <c r="AZ47036" s="94">
        <v>-1312</v>
      </c>
      <c r="BA47036" s="94">
        <v>-17</v>
      </c>
      <c r="BB47036" s="94">
        <v>-1260</v>
      </c>
      <c r="BC47036" s="94">
        <v>-34</v>
      </c>
      <c r="BD47036" s="94">
        <v>-279</v>
      </c>
      <c r="BE47036" s="94">
        <v>12897</v>
      </c>
      <c r="BF47036" s="94">
        <v>2651</v>
      </c>
      <c r="BG47036" s="94">
        <v>12249</v>
      </c>
      <c r="BH47036" s="94">
        <v>69</v>
      </c>
    </row>
    <row r="47037" spans="1:60">
      <c r="A47037" s="85" t="s">
        <v>173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428</v>
      </c>
      <c r="G47037" s="89" t="s">
        <v>429</v>
      </c>
      <c r="H47037" s="94">
        <v>27440</v>
      </c>
      <c r="I47037" s="94">
        <v>27946</v>
      </c>
      <c r="J47037" s="94">
        <v>17536</v>
      </c>
      <c r="K47037" s="94">
        <v>-8654</v>
      </c>
      <c r="O47037" s="94">
        <v>27946</v>
      </c>
      <c r="P47037" s="94">
        <v>17536</v>
      </c>
      <c r="Q47037" s="94">
        <v>-8654</v>
      </c>
      <c r="R47037" s="94">
        <v>18</v>
      </c>
      <c r="S47037" s="94">
        <v>13807</v>
      </c>
      <c r="T47037" s="94">
        <v>1115</v>
      </c>
      <c r="U47037" s="94">
        <v>46</v>
      </c>
      <c r="V47037" s="94">
        <v>1882</v>
      </c>
      <c r="W47037" s="94">
        <v>36</v>
      </c>
      <c r="X47037" s="94">
        <v>621</v>
      </c>
      <c r="Y47037" s="94">
        <v>12</v>
      </c>
      <c r="AJ47037" s="94">
        <v>18</v>
      </c>
      <c r="AK47037" s="94">
        <v>13807</v>
      </c>
      <c r="AL47037" s="94">
        <v>1115</v>
      </c>
      <c r="AM47037" s="94">
        <v>46</v>
      </c>
      <c r="AN47037" s="94">
        <v>1882</v>
      </c>
      <c r="AO47037" s="94">
        <v>36</v>
      </c>
      <c r="AP47037" s="94">
        <v>621</v>
      </c>
      <c r="AQ47037" s="94">
        <v>12</v>
      </c>
      <c r="AS47037" s="94">
        <v>-764</v>
      </c>
      <c r="AT47037" s="94">
        <v>-1340</v>
      </c>
      <c r="AU47037" s="94">
        <v>-1811</v>
      </c>
      <c r="AV47037" s="94">
        <v>71</v>
      </c>
      <c r="AX47037" s="94">
        <v>-292</v>
      </c>
      <c r="AY47037" s="94">
        <v>-1321</v>
      </c>
      <c r="AZ47037" s="94">
        <v>-1350</v>
      </c>
      <c r="BA47037" s="94">
        <v>-18</v>
      </c>
      <c r="BB47037" s="94">
        <v>-1520</v>
      </c>
      <c r="BC47037" s="94">
        <v>-32</v>
      </c>
      <c r="BD47037" s="94">
        <v>-277</v>
      </c>
      <c r="BE47037" s="94">
        <v>12906</v>
      </c>
      <c r="BF47037" s="94">
        <v>2675</v>
      </c>
      <c r="BG47037" s="94">
        <v>12293</v>
      </c>
      <c r="BH47037" s="94">
        <v>72</v>
      </c>
    </row>
    <row r="47038" spans="1:60">
      <c r="A47038" s="85" t="s">
        <v>173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428</v>
      </c>
      <c r="G47038" s="89" t="s">
        <v>429</v>
      </c>
      <c r="H47038" s="94">
        <v>26766</v>
      </c>
      <c r="I47038" s="94">
        <v>27282</v>
      </c>
      <c r="J47038" s="94">
        <v>16596</v>
      </c>
      <c r="K47038" s="94">
        <v>-8939</v>
      </c>
      <c r="O47038" s="94">
        <v>27282</v>
      </c>
      <c r="P47038" s="94">
        <v>16596</v>
      </c>
      <c r="Q47038" s="94">
        <v>-8939</v>
      </c>
      <c r="R47038" s="94">
        <v>20</v>
      </c>
      <c r="S47038" s="94">
        <v>12961</v>
      </c>
      <c r="T47038" s="94">
        <v>1115</v>
      </c>
      <c r="U47038" s="94">
        <v>46</v>
      </c>
      <c r="V47038" s="94">
        <v>1725</v>
      </c>
      <c r="W47038" s="94">
        <v>37</v>
      </c>
      <c r="X47038" s="94">
        <v>694</v>
      </c>
      <c r="Y47038" s="94">
        <v>-2</v>
      </c>
      <c r="AJ47038" s="94">
        <v>20</v>
      </c>
      <c r="AK47038" s="94">
        <v>12961</v>
      </c>
      <c r="AL47038" s="94">
        <v>1115</v>
      </c>
      <c r="AM47038" s="94">
        <v>46</v>
      </c>
      <c r="AN47038" s="94">
        <v>1725</v>
      </c>
      <c r="AO47038" s="94">
        <v>37</v>
      </c>
      <c r="AP47038" s="94">
        <v>694</v>
      </c>
      <c r="AQ47038" s="94">
        <v>-2</v>
      </c>
      <c r="AS47038" s="94">
        <v>-770</v>
      </c>
      <c r="AT47038" s="94">
        <v>-1294</v>
      </c>
      <c r="AU47038" s="94">
        <v>-1893</v>
      </c>
      <c r="AV47038" s="94">
        <v>66</v>
      </c>
      <c r="AX47038" s="94">
        <v>-310</v>
      </c>
      <c r="AY47038" s="94">
        <v>-1371</v>
      </c>
      <c r="AZ47038" s="94">
        <v>-1295</v>
      </c>
      <c r="BA47038" s="94">
        <v>-22</v>
      </c>
      <c r="BB47038" s="94">
        <v>-1707</v>
      </c>
      <c r="BC47038" s="94">
        <v>-51</v>
      </c>
      <c r="BD47038" s="94">
        <v>-292</v>
      </c>
      <c r="BE47038" s="94">
        <v>12572</v>
      </c>
      <c r="BF47038" s="94">
        <v>2562</v>
      </c>
      <c r="BG47038" s="94">
        <v>12074</v>
      </c>
      <c r="BH47038" s="94">
        <v>73</v>
      </c>
    </row>
    <row r="47039" spans="1:60">
      <c r="A47039" s="85" t="s">
        <v>173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428</v>
      </c>
      <c r="G47039" s="89" t="s">
        <v>429</v>
      </c>
      <c r="H47039" s="94">
        <v>25920</v>
      </c>
      <c r="I47039" s="94">
        <v>26500</v>
      </c>
      <c r="J47039" s="94">
        <v>15830</v>
      </c>
      <c r="K47039" s="94">
        <v>-9013</v>
      </c>
      <c r="O47039" s="94">
        <v>26500</v>
      </c>
      <c r="P47039" s="94">
        <v>15830</v>
      </c>
      <c r="Q47039" s="94">
        <v>-9013</v>
      </c>
      <c r="R47039" s="94">
        <v>17</v>
      </c>
      <c r="S47039" s="94">
        <v>12342</v>
      </c>
      <c r="T47039" s="94">
        <v>1115</v>
      </c>
      <c r="U47039" s="94">
        <v>46</v>
      </c>
      <c r="V47039" s="94">
        <v>1551</v>
      </c>
      <c r="W47039" s="94">
        <v>36</v>
      </c>
      <c r="X47039" s="94">
        <v>715</v>
      </c>
      <c r="Y47039" s="94">
        <v>7</v>
      </c>
      <c r="AJ47039" s="94">
        <v>17</v>
      </c>
      <c r="AK47039" s="94">
        <v>12342</v>
      </c>
      <c r="AL47039" s="94">
        <v>1115</v>
      </c>
      <c r="AM47039" s="94">
        <v>46</v>
      </c>
      <c r="AN47039" s="94">
        <v>1551</v>
      </c>
      <c r="AO47039" s="94">
        <v>36</v>
      </c>
      <c r="AP47039" s="94">
        <v>715</v>
      </c>
      <c r="AQ47039" s="94">
        <v>7</v>
      </c>
      <c r="AS47039" s="94">
        <v>-826</v>
      </c>
      <c r="AT47039" s="94">
        <v>-1240</v>
      </c>
      <c r="AU47039" s="94">
        <v>-1907</v>
      </c>
      <c r="AV47039" s="94">
        <v>168</v>
      </c>
      <c r="AX47039" s="94">
        <v>-322</v>
      </c>
      <c r="AY47039" s="94">
        <v>-1384</v>
      </c>
      <c r="AZ47039" s="94">
        <v>-1339</v>
      </c>
      <c r="BA47039" s="94">
        <v>-23</v>
      </c>
      <c r="BB47039" s="94">
        <v>-1790</v>
      </c>
      <c r="BC47039" s="94">
        <v>-56</v>
      </c>
      <c r="BD47039" s="94">
        <v>-294</v>
      </c>
      <c r="BE47039" s="94">
        <v>12175</v>
      </c>
      <c r="BF47039" s="94">
        <v>2459</v>
      </c>
      <c r="BG47039" s="94">
        <v>11792</v>
      </c>
      <c r="BH47039" s="94">
        <v>74</v>
      </c>
    </row>
    <row r="47040" spans="1:60">
      <c r="A47040" s="85" t="s">
        <v>173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428</v>
      </c>
      <c r="G47040" s="89" t="s">
        <v>429</v>
      </c>
      <c r="H47040" s="94">
        <v>24717</v>
      </c>
      <c r="I47040" s="94">
        <v>25388</v>
      </c>
      <c r="J47040" s="94">
        <v>14462</v>
      </c>
      <c r="K47040" s="94">
        <v>-8813</v>
      </c>
      <c r="O47040" s="94">
        <v>25388</v>
      </c>
      <c r="P47040" s="94">
        <v>14462</v>
      </c>
      <c r="Q47040" s="94">
        <v>-8813</v>
      </c>
      <c r="R47040" s="94">
        <v>18</v>
      </c>
      <c r="S47040" s="94">
        <v>11204</v>
      </c>
      <c r="T47040" s="94">
        <v>1116</v>
      </c>
      <c r="U47040" s="94">
        <v>46</v>
      </c>
      <c r="V47040" s="94">
        <v>1393</v>
      </c>
      <c r="W47040" s="94">
        <v>-39</v>
      </c>
      <c r="X47040" s="94">
        <v>734</v>
      </c>
      <c r="Y47040" s="94">
        <v>-9</v>
      </c>
      <c r="AF47040" s="94">
        <v>36</v>
      </c>
      <c r="AJ47040" s="94">
        <v>18</v>
      </c>
      <c r="AK47040" s="94">
        <v>11204</v>
      </c>
      <c r="AL47040" s="94">
        <v>1116</v>
      </c>
      <c r="AM47040" s="94">
        <v>46</v>
      </c>
      <c r="AN47040" s="94">
        <v>1393</v>
      </c>
      <c r="AO47040" s="94">
        <v>36</v>
      </c>
      <c r="AP47040" s="94">
        <v>734</v>
      </c>
      <c r="AQ47040" s="94">
        <v>-9</v>
      </c>
      <c r="AS47040" s="94">
        <v>-799</v>
      </c>
      <c r="AT47040" s="94">
        <v>-1094</v>
      </c>
      <c r="AU47040" s="94">
        <v>-1960</v>
      </c>
      <c r="AV47040" s="94">
        <v>83</v>
      </c>
      <c r="AX47040" s="94">
        <v>-339</v>
      </c>
      <c r="AY47040" s="94">
        <v>-1304</v>
      </c>
      <c r="AZ47040" s="94">
        <v>-1301</v>
      </c>
      <c r="BA47040" s="94">
        <v>-24</v>
      </c>
      <c r="BB47040" s="94">
        <v>-1740</v>
      </c>
      <c r="BC47040" s="94">
        <v>-65</v>
      </c>
      <c r="BD47040" s="94">
        <v>-270</v>
      </c>
      <c r="BE47040" s="94">
        <v>11586</v>
      </c>
      <c r="BF47040" s="94">
        <v>2343</v>
      </c>
      <c r="BG47040" s="94">
        <v>11386</v>
      </c>
      <c r="BH47040" s="94">
        <v>73</v>
      </c>
    </row>
    <row r="47041" spans="1:60">
      <c r="A47041" s="85" t="s">
        <v>173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428</v>
      </c>
      <c r="G47041" s="89" t="s">
        <v>429</v>
      </c>
      <c r="H47041" s="94">
        <v>23115</v>
      </c>
      <c r="I47041" s="94">
        <v>23832</v>
      </c>
      <c r="J47041" s="94">
        <v>13184</v>
      </c>
      <c r="K47041" s="94">
        <v>-8928</v>
      </c>
      <c r="O47041" s="94">
        <v>23832</v>
      </c>
      <c r="P47041" s="94">
        <v>13184</v>
      </c>
      <c r="Q47041" s="94">
        <v>-8928</v>
      </c>
      <c r="R47041" s="94">
        <v>20</v>
      </c>
      <c r="S47041" s="94">
        <v>9954</v>
      </c>
      <c r="T47041" s="94">
        <v>1117</v>
      </c>
      <c r="U47041" s="94">
        <v>46</v>
      </c>
      <c r="V47041" s="94">
        <v>1418</v>
      </c>
      <c r="W47041" s="94">
        <v>-38</v>
      </c>
      <c r="X47041" s="94">
        <v>615</v>
      </c>
      <c r="Y47041" s="94">
        <v>53</v>
      </c>
      <c r="AF47041" s="94">
        <v>0</v>
      </c>
      <c r="AJ47041" s="94">
        <v>20</v>
      </c>
      <c r="AK47041" s="94">
        <v>9954</v>
      </c>
      <c r="AL47041" s="94">
        <v>1117</v>
      </c>
      <c r="AM47041" s="94">
        <v>46</v>
      </c>
      <c r="AN47041" s="94">
        <v>1418</v>
      </c>
      <c r="AO47041" s="94">
        <v>0</v>
      </c>
      <c r="AP47041" s="94">
        <v>615</v>
      </c>
      <c r="AQ47041" s="94">
        <v>53</v>
      </c>
      <c r="AS47041" s="94">
        <v>-878</v>
      </c>
      <c r="AT47041" s="94">
        <v>-1068</v>
      </c>
      <c r="AU47041" s="94">
        <v>-1904</v>
      </c>
      <c r="AV47041" s="94">
        <v>109</v>
      </c>
      <c r="AX47041" s="94">
        <v>-365</v>
      </c>
      <c r="AY47041" s="94">
        <v>-1416</v>
      </c>
      <c r="AZ47041" s="94">
        <v>-1277</v>
      </c>
      <c r="BA47041" s="94">
        <v>-25</v>
      </c>
      <c r="BB47041" s="94">
        <v>-1802</v>
      </c>
      <c r="BC47041" s="94">
        <v>-89</v>
      </c>
      <c r="BD47041" s="94">
        <v>-213</v>
      </c>
      <c r="BE47041" s="94">
        <v>10813</v>
      </c>
      <c r="BF47041" s="94">
        <v>2194</v>
      </c>
      <c r="BG47041" s="94">
        <v>10753</v>
      </c>
      <c r="BH47041" s="94">
        <v>72</v>
      </c>
    </row>
    <row r="47042" spans="1:60">
      <c r="A47042" s="85" t="s">
        <v>173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428</v>
      </c>
      <c r="G47042" s="89" t="s">
        <v>429</v>
      </c>
      <c r="H47042" s="94">
        <v>21677</v>
      </c>
      <c r="I47042" s="94">
        <v>22427</v>
      </c>
      <c r="J47042" s="94">
        <v>12721</v>
      </c>
      <c r="K47042" s="94">
        <v>-8217</v>
      </c>
      <c r="O47042" s="94">
        <v>22427</v>
      </c>
      <c r="P47042" s="94">
        <v>12721</v>
      </c>
      <c r="Q47042" s="94">
        <v>-8217</v>
      </c>
      <c r="R47042" s="94">
        <v>20</v>
      </c>
      <c r="S47042" s="94">
        <v>9722</v>
      </c>
      <c r="T47042" s="94">
        <v>1115</v>
      </c>
      <c r="U47042" s="94">
        <v>46</v>
      </c>
      <c r="V47042" s="94">
        <v>1302</v>
      </c>
      <c r="W47042" s="94">
        <v>-39</v>
      </c>
      <c r="X47042" s="94">
        <v>669</v>
      </c>
      <c r="Y47042" s="94">
        <v>-113</v>
      </c>
      <c r="AF47042" s="94">
        <v>0</v>
      </c>
      <c r="AH47042" s="94">
        <v>53</v>
      </c>
      <c r="AJ47042" s="94">
        <v>20</v>
      </c>
      <c r="AK47042" s="94">
        <v>9722</v>
      </c>
      <c r="AL47042" s="94">
        <v>1115</v>
      </c>
      <c r="AM47042" s="94">
        <v>46</v>
      </c>
      <c r="AN47042" s="94">
        <v>1302</v>
      </c>
      <c r="AO47042" s="94">
        <v>0</v>
      </c>
      <c r="AP47042" s="94">
        <v>669</v>
      </c>
      <c r="AQ47042" s="94">
        <v>53</v>
      </c>
      <c r="AS47042" s="94">
        <v>-702</v>
      </c>
      <c r="AT47042" s="94">
        <v>-986</v>
      </c>
      <c r="AU47042" s="94">
        <v>-1815</v>
      </c>
      <c r="AV47042" s="94">
        <v>20</v>
      </c>
      <c r="AX47042" s="94">
        <v>-348</v>
      </c>
      <c r="AY47042" s="94">
        <v>-1190</v>
      </c>
      <c r="AZ47042" s="94">
        <v>-1264</v>
      </c>
      <c r="BA47042" s="94">
        <v>-21</v>
      </c>
      <c r="BB47042" s="94">
        <v>-1612</v>
      </c>
      <c r="BC47042" s="94">
        <v>-125</v>
      </c>
      <c r="BD47042" s="94">
        <v>-174</v>
      </c>
      <c r="BE47042" s="94">
        <v>10173</v>
      </c>
      <c r="BF47042" s="94">
        <v>2013</v>
      </c>
      <c r="BG47042" s="94">
        <v>10170</v>
      </c>
      <c r="BH47042" s="94">
        <v>71</v>
      </c>
    </row>
    <row r="47043" spans="1:60">
      <c r="A47043" s="85" t="s">
        <v>173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428</v>
      </c>
      <c r="G47043" s="89" t="s">
        <v>429</v>
      </c>
      <c r="H47043" s="94">
        <v>21372</v>
      </c>
      <c r="I47043" s="94">
        <v>21585</v>
      </c>
      <c r="J47043" s="94">
        <v>12058</v>
      </c>
      <c r="K47043" s="94">
        <v>-8030</v>
      </c>
      <c r="O47043" s="94">
        <v>21585</v>
      </c>
      <c r="P47043" s="94">
        <v>12058</v>
      </c>
      <c r="Q47043" s="94">
        <v>-8030</v>
      </c>
      <c r="R47043" s="94">
        <v>20</v>
      </c>
      <c r="S47043" s="94">
        <v>9194</v>
      </c>
      <c r="T47043" s="94">
        <v>1114</v>
      </c>
      <c r="U47043" s="94">
        <v>46</v>
      </c>
      <c r="V47043" s="94">
        <v>1194</v>
      </c>
      <c r="W47043" s="94">
        <v>-39</v>
      </c>
      <c r="X47043" s="94">
        <v>622</v>
      </c>
      <c r="Y47043" s="94">
        <v>-93</v>
      </c>
      <c r="AF47043" s="94">
        <v>0</v>
      </c>
      <c r="AH47043" s="94">
        <v>0</v>
      </c>
      <c r="AJ47043" s="94">
        <v>20</v>
      </c>
      <c r="AK47043" s="94">
        <v>9194</v>
      </c>
      <c r="AL47043" s="94">
        <v>1114</v>
      </c>
      <c r="AM47043" s="94">
        <v>46</v>
      </c>
      <c r="AN47043" s="94">
        <v>1194</v>
      </c>
      <c r="AO47043" s="94">
        <v>0</v>
      </c>
      <c r="AP47043" s="94">
        <v>622</v>
      </c>
      <c r="AQ47043" s="94">
        <v>0</v>
      </c>
      <c r="AS47043" s="94">
        <v>-773</v>
      </c>
      <c r="AT47043" s="94">
        <v>-859</v>
      </c>
      <c r="AU47043" s="94">
        <v>-1681</v>
      </c>
      <c r="AV47043" s="94">
        <v>29</v>
      </c>
      <c r="AX47043" s="94">
        <v>-348</v>
      </c>
      <c r="AY47043" s="94">
        <v>-1202</v>
      </c>
      <c r="AZ47043" s="94">
        <v>-1254</v>
      </c>
      <c r="BA47043" s="94">
        <v>-19</v>
      </c>
      <c r="BB47043" s="94">
        <v>-1662</v>
      </c>
      <c r="BC47043" s="94">
        <v>-94</v>
      </c>
      <c r="BD47043" s="94">
        <v>-167</v>
      </c>
      <c r="BE47043" s="94">
        <v>9719</v>
      </c>
      <c r="BF47043" s="94">
        <v>2014</v>
      </c>
      <c r="BG47043" s="94">
        <v>9779</v>
      </c>
      <c r="BH47043" s="94">
        <v>72</v>
      </c>
    </row>
    <row r="47044" spans="1:60">
      <c r="A47044" s="85" t="s">
        <v>173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428</v>
      </c>
      <c r="G47044" s="89" t="s">
        <v>429</v>
      </c>
      <c r="H47044" s="94">
        <v>20728</v>
      </c>
      <c r="I47044" s="94">
        <v>20858</v>
      </c>
      <c r="J47044" s="94">
        <v>12087</v>
      </c>
      <c r="K47044" s="94">
        <v>-7697</v>
      </c>
      <c r="O47044" s="94">
        <v>20858</v>
      </c>
      <c r="P47044" s="94">
        <v>12087</v>
      </c>
      <c r="Q47044" s="94">
        <v>-7697</v>
      </c>
      <c r="R47044" s="94">
        <v>20</v>
      </c>
      <c r="S47044" s="94">
        <v>9186</v>
      </c>
      <c r="T47044" s="94">
        <v>1115</v>
      </c>
      <c r="U47044" s="94">
        <v>46</v>
      </c>
      <c r="V47044" s="94">
        <v>1148</v>
      </c>
      <c r="W47044" s="94">
        <v>-39</v>
      </c>
      <c r="X47044" s="94">
        <v>700</v>
      </c>
      <c r="Y47044" s="94">
        <v>-88</v>
      </c>
      <c r="AF47044" s="94">
        <v>0</v>
      </c>
      <c r="AH47044" s="94">
        <v>-9</v>
      </c>
      <c r="AJ47044" s="94">
        <v>20</v>
      </c>
      <c r="AK47044" s="94">
        <v>9186</v>
      </c>
      <c r="AL47044" s="94">
        <v>1115</v>
      </c>
      <c r="AM47044" s="94">
        <v>46</v>
      </c>
      <c r="AN47044" s="94">
        <v>1148</v>
      </c>
      <c r="AO47044" s="94">
        <v>0</v>
      </c>
      <c r="AP47044" s="94">
        <v>700</v>
      </c>
      <c r="AQ47044" s="94">
        <v>-9</v>
      </c>
      <c r="AS47044" s="94">
        <v>-781</v>
      </c>
      <c r="AT47044" s="94">
        <v>-893</v>
      </c>
      <c r="AU47044" s="94">
        <v>-1647</v>
      </c>
      <c r="AV47044" s="94">
        <v>84</v>
      </c>
      <c r="AX47044" s="94">
        <v>-362</v>
      </c>
      <c r="AY47044" s="94">
        <v>-1006</v>
      </c>
      <c r="AZ47044" s="94">
        <v>-1243</v>
      </c>
      <c r="BA47044" s="94">
        <v>-19</v>
      </c>
      <c r="BB47044" s="94">
        <v>-1618</v>
      </c>
      <c r="BC47044" s="94">
        <v>-85</v>
      </c>
      <c r="BD47044" s="94">
        <v>-127</v>
      </c>
      <c r="BE47044" s="94">
        <v>9409</v>
      </c>
      <c r="BF47044" s="94">
        <v>1915</v>
      </c>
      <c r="BG47044" s="94">
        <v>9461</v>
      </c>
      <c r="BH47044" s="94">
        <v>72</v>
      </c>
    </row>
    <row r="47045" spans="1:60">
      <c r="A47045" s="85" t="s">
        <v>173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428</v>
      </c>
      <c r="G47045" s="89" t="s">
        <v>429</v>
      </c>
      <c r="H47045" s="94">
        <v>20376</v>
      </c>
      <c r="I47045" s="94">
        <v>20479</v>
      </c>
      <c r="J47045" s="94">
        <v>11880</v>
      </c>
      <c r="K47045" s="94">
        <v>-7303</v>
      </c>
      <c r="O47045" s="94">
        <v>20479</v>
      </c>
      <c r="P47045" s="94">
        <v>11880</v>
      </c>
      <c r="Q47045" s="94">
        <v>-7303</v>
      </c>
      <c r="R47045" s="94">
        <v>19</v>
      </c>
      <c r="S47045" s="94">
        <v>9114</v>
      </c>
      <c r="T47045" s="94">
        <v>1114</v>
      </c>
      <c r="U47045" s="94">
        <v>46</v>
      </c>
      <c r="V47045" s="94">
        <v>1180</v>
      </c>
      <c r="W47045" s="94">
        <v>-41</v>
      </c>
      <c r="X47045" s="94">
        <v>508</v>
      </c>
      <c r="Y47045" s="94">
        <v>-60</v>
      </c>
      <c r="AF47045" s="94">
        <v>0</v>
      </c>
      <c r="AH47045" s="94">
        <v>4</v>
      </c>
      <c r="AJ47045" s="94">
        <v>19</v>
      </c>
      <c r="AK47045" s="94">
        <v>9114</v>
      </c>
      <c r="AL47045" s="94">
        <v>1114</v>
      </c>
      <c r="AM47045" s="94">
        <v>46</v>
      </c>
      <c r="AN47045" s="94">
        <v>1180</v>
      </c>
      <c r="AO47045" s="94">
        <v>0</v>
      </c>
      <c r="AP47045" s="94">
        <v>508</v>
      </c>
      <c r="AQ47045" s="94">
        <v>4</v>
      </c>
      <c r="AS47045" s="94">
        <v>-722</v>
      </c>
      <c r="AT47045" s="94">
        <v>-889</v>
      </c>
      <c r="AU47045" s="94">
        <v>-1637</v>
      </c>
      <c r="AV47045" s="94">
        <v>52</v>
      </c>
      <c r="AX47045" s="94">
        <v>-358</v>
      </c>
      <c r="AY47045" s="94">
        <v>-841</v>
      </c>
      <c r="AZ47045" s="94">
        <v>-1220</v>
      </c>
      <c r="BA47045" s="94">
        <v>-19</v>
      </c>
      <c r="BB47045" s="94">
        <v>-1505</v>
      </c>
      <c r="BC47045" s="94">
        <v>-93</v>
      </c>
      <c r="BD47045" s="94">
        <v>-71</v>
      </c>
      <c r="BE47045" s="94">
        <v>9217</v>
      </c>
      <c r="BF47045" s="94">
        <v>1895</v>
      </c>
      <c r="BG47045" s="94">
        <v>9293</v>
      </c>
      <c r="BH47045" s="94">
        <v>73</v>
      </c>
    </row>
    <row r="47046" spans="1:60">
      <c r="A47046" s="85" t="s">
        <v>173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428</v>
      </c>
      <c r="G47046" s="89" t="s">
        <v>429</v>
      </c>
      <c r="H47046" s="94">
        <v>20327</v>
      </c>
      <c r="I47046" s="94">
        <v>20381</v>
      </c>
      <c r="J47046" s="94">
        <v>12134</v>
      </c>
      <c r="K47046" s="94">
        <v>-7246</v>
      </c>
      <c r="O47046" s="94">
        <v>20381</v>
      </c>
      <c r="P47046" s="94">
        <v>12134</v>
      </c>
      <c r="Q47046" s="94">
        <v>-7246</v>
      </c>
      <c r="R47046" s="94">
        <v>21</v>
      </c>
      <c r="S47046" s="94">
        <v>9189</v>
      </c>
      <c r="T47046" s="94">
        <v>1114</v>
      </c>
      <c r="U47046" s="94">
        <v>46</v>
      </c>
      <c r="V47046" s="94">
        <v>1218</v>
      </c>
      <c r="W47046" s="94">
        <v>-40</v>
      </c>
      <c r="X47046" s="94">
        <v>568</v>
      </c>
      <c r="Y47046" s="94">
        <v>18</v>
      </c>
      <c r="AF47046" s="94">
        <v>0</v>
      </c>
      <c r="AJ47046" s="94">
        <v>21</v>
      </c>
      <c r="AK47046" s="94">
        <v>9189</v>
      </c>
      <c r="AL47046" s="94">
        <v>1114</v>
      </c>
      <c r="AM47046" s="94">
        <v>46</v>
      </c>
      <c r="AN47046" s="94">
        <v>1218</v>
      </c>
      <c r="AO47046" s="94">
        <v>0</v>
      </c>
      <c r="AP47046" s="94">
        <v>568</v>
      </c>
      <c r="AQ47046" s="94">
        <v>18</v>
      </c>
      <c r="AS47046" s="94">
        <v>-684</v>
      </c>
      <c r="AT47046" s="94">
        <v>-934</v>
      </c>
      <c r="AU47046" s="94">
        <v>-1672</v>
      </c>
      <c r="AV47046" s="94">
        <v>40</v>
      </c>
      <c r="AX47046" s="94">
        <v>-347</v>
      </c>
      <c r="AY47046" s="94">
        <v>-813</v>
      </c>
      <c r="AZ47046" s="94">
        <v>-1191</v>
      </c>
      <c r="BA47046" s="94">
        <v>-19</v>
      </c>
      <c r="BB47046" s="94">
        <v>-1461</v>
      </c>
      <c r="BC47046" s="94">
        <v>-92</v>
      </c>
      <c r="BD47046" s="94">
        <v>-73</v>
      </c>
      <c r="BE47046" s="94">
        <v>9229</v>
      </c>
      <c r="BF47046" s="94">
        <v>1827</v>
      </c>
      <c r="BG47046" s="94">
        <v>9250</v>
      </c>
      <c r="BH47046" s="94">
        <v>75</v>
      </c>
    </row>
    <row r="47047" spans="1:60">
      <c r="A47047" s="85" t="s">
        <v>173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428</v>
      </c>
      <c r="G47047" s="89" t="s">
        <v>429</v>
      </c>
      <c r="H47047" s="94">
        <v>20856</v>
      </c>
      <c r="I47047" s="94">
        <v>20870</v>
      </c>
      <c r="J47047" s="94">
        <v>13177</v>
      </c>
      <c r="K47047" s="94">
        <v>-7231</v>
      </c>
      <c r="O47047" s="94">
        <v>20870</v>
      </c>
      <c r="P47047" s="94">
        <v>13177</v>
      </c>
      <c r="Q47047" s="94">
        <v>-7231</v>
      </c>
      <c r="R47047" s="94">
        <v>21</v>
      </c>
      <c r="S47047" s="94">
        <v>9813</v>
      </c>
      <c r="T47047" s="94">
        <v>1116</v>
      </c>
      <c r="U47047" s="94">
        <v>46</v>
      </c>
      <c r="V47047" s="94">
        <v>1513</v>
      </c>
      <c r="W47047" s="94">
        <v>-43</v>
      </c>
      <c r="X47047" s="94">
        <v>657</v>
      </c>
      <c r="Y47047" s="94">
        <v>54</v>
      </c>
      <c r="AF47047" s="94">
        <v>0</v>
      </c>
      <c r="AJ47047" s="94">
        <v>21</v>
      </c>
      <c r="AK47047" s="94">
        <v>9813</v>
      </c>
      <c r="AL47047" s="94">
        <v>1116</v>
      </c>
      <c r="AM47047" s="94">
        <v>46</v>
      </c>
      <c r="AN47047" s="94">
        <v>1513</v>
      </c>
      <c r="AO47047" s="94">
        <v>0</v>
      </c>
      <c r="AP47047" s="94">
        <v>657</v>
      </c>
      <c r="AQ47047" s="94">
        <v>54</v>
      </c>
      <c r="AS47047" s="94">
        <v>-660</v>
      </c>
      <c r="AT47047" s="94">
        <v>-907</v>
      </c>
      <c r="AU47047" s="94">
        <v>-1666</v>
      </c>
      <c r="AV47047" s="94">
        <v>53</v>
      </c>
      <c r="AX47047" s="94">
        <v>-345</v>
      </c>
      <c r="AY47047" s="94">
        <v>-920</v>
      </c>
      <c r="AZ47047" s="94">
        <v>-1164</v>
      </c>
      <c r="BA47047" s="94">
        <v>-19</v>
      </c>
      <c r="BB47047" s="94">
        <v>-1454</v>
      </c>
      <c r="BC47047" s="94">
        <v>-65</v>
      </c>
      <c r="BD47047" s="94">
        <v>-84</v>
      </c>
      <c r="BE47047" s="94">
        <v>9450</v>
      </c>
      <c r="BF47047" s="94">
        <v>1878</v>
      </c>
      <c r="BG47047" s="94">
        <v>9462</v>
      </c>
      <c r="BH47047" s="94">
        <v>79</v>
      </c>
    </row>
    <row r="47048" spans="1:60">
      <c r="A47048" s="85" t="s">
        <v>173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428</v>
      </c>
      <c r="G47048" s="89" t="s">
        <v>429</v>
      </c>
      <c r="H47048" s="94">
        <v>22222</v>
      </c>
      <c r="I47048" s="94">
        <v>22149</v>
      </c>
      <c r="J47048" s="94">
        <v>14488</v>
      </c>
      <c r="K47048" s="94">
        <v>-7418</v>
      </c>
      <c r="O47048" s="94">
        <v>22149</v>
      </c>
      <c r="P47048" s="94">
        <v>14488</v>
      </c>
      <c r="Q47048" s="94">
        <v>-7418</v>
      </c>
      <c r="R47048" s="94">
        <v>20</v>
      </c>
      <c r="S47048" s="94">
        <v>10897</v>
      </c>
      <c r="T47048" s="94">
        <v>1116</v>
      </c>
      <c r="U47048" s="94">
        <v>46</v>
      </c>
      <c r="V47048" s="94">
        <v>1696</v>
      </c>
      <c r="W47048" s="94">
        <v>-42</v>
      </c>
      <c r="X47048" s="94">
        <v>654</v>
      </c>
      <c r="Y47048" s="94">
        <v>100</v>
      </c>
      <c r="AF47048" s="94">
        <v>0</v>
      </c>
      <c r="AJ47048" s="94">
        <v>20</v>
      </c>
      <c r="AK47048" s="94">
        <v>10897</v>
      </c>
      <c r="AL47048" s="94">
        <v>1116</v>
      </c>
      <c r="AM47048" s="94">
        <v>46</v>
      </c>
      <c r="AN47048" s="94">
        <v>1696</v>
      </c>
      <c r="AO47048" s="94">
        <v>0</v>
      </c>
      <c r="AP47048" s="94">
        <v>654</v>
      </c>
      <c r="AQ47048" s="94">
        <v>100</v>
      </c>
      <c r="AS47048" s="94">
        <v>-615</v>
      </c>
      <c r="AT47048" s="94">
        <v>-910</v>
      </c>
      <c r="AU47048" s="94">
        <v>-1598</v>
      </c>
      <c r="AV47048" s="94">
        <v>-7</v>
      </c>
      <c r="AX47048" s="94">
        <v>-332</v>
      </c>
      <c r="AY47048" s="94">
        <v>-1170</v>
      </c>
      <c r="AZ47048" s="94">
        <v>-1185</v>
      </c>
      <c r="BA47048" s="94">
        <v>-16</v>
      </c>
      <c r="BB47048" s="94">
        <v>-1448</v>
      </c>
      <c r="BC47048" s="94">
        <v>-45</v>
      </c>
      <c r="BD47048" s="94">
        <v>-92</v>
      </c>
      <c r="BE47048" s="94">
        <v>10004</v>
      </c>
      <c r="BF47048" s="94">
        <v>1998</v>
      </c>
      <c r="BG47048" s="94">
        <v>10059</v>
      </c>
      <c r="BH47048" s="94">
        <v>87</v>
      </c>
    </row>
    <row r="47049" spans="1:60">
      <c r="A47049" s="85" t="s">
        <v>173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428</v>
      </c>
      <c r="G47049" s="89" t="s">
        <v>429</v>
      </c>
      <c r="H47049" s="94">
        <v>23848</v>
      </c>
      <c r="I47049" s="94">
        <v>23714</v>
      </c>
      <c r="J47049" s="94">
        <v>15843</v>
      </c>
      <c r="K47049" s="94">
        <v>-7798</v>
      </c>
      <c r="O47049" s="94">
        <v>23714</v>
      </c>
      <c r="P47049" s="94">
        <v>15843</v>
      </c>
      <c r="Q47049" s="94">
        <v>-7798</v>
      </c>
      <c r="R47049" s="94">
        <v>18</v>
      </c>
      <c r="S47049" s="94">
        <v>10627</v>
      </c>
      <c r="T47049" s="94">
        <v>1115</v>
      </c>
      <c r="U47049" s="94">
        <v>46</v>
      </c>
      <c r="V47049" s="94">
        <v>1519</v>
      </c>
      <c r="W47049" s="94">
        <v>2173</v>
      </c>
      <c r="X47049" s="94">
        <v>454</v>
      </c>
      <c r="Y47049" s="94">
        <v>-108</v>
      </c>
      <c r="AH47049" s="94">
        <v>100</v>
      </c>
      <c r="AJ47049" s="94">
        <v>18</v>
      </c>
      <c r="AK47049" s="94">
        <v>10627</v>
      </c>
      <c r="AL47049" s="94">
        <v>1115</v>
      </c>
      <c r="AM47049" s="94">
        <v>46</v>
      </c>
      <c r="AN47049" s="94">
        <v>1519</v>
      </c>
      <c r="AO47049" s="94">
        <v>2173</v>
      </c>
      <c r="AP47049" s="94">
        <v>454</v>
      </c>
      <c r="AQ47049" s="94">
        <v>100</v>
      </c>
      <c r="AS47049" s="94">
        <v>-671</v>
      </c>
      <c r="AT47049" s="94">
        <v>-967</v>
      </c>
      <c r="AU47049" s="94">
        <v>-1538</v>
      </c>
      <c r="AV47049" s="94">
        <v>-68</v>
      </c>
      <c r="AX47049" s="94">
        <v>-362</v>
      </c>
      <c r="AY47049" s="94">
        <v>-1338</v>
      </c>
      <c r="AZ47049" s="94">
        <v>-1203</v>
      </c>
      <c r="BA47049" s="94">
        <v>-14</v>
      </c>
      <c r="BB47049" s="94">
        <v>-1489</v>
      </c>
      <c r="BC47049" s="94">
        <v>-1</v>
      </c>
      <c r="BD47049" s="94">
        <v>-147</v>
      </c>
      <c r="BE47049" s="94">
        <v>10791</v>
      </c>
      <c r="BF47049" s="94">
        <v>2143</v>
      </c>
      <c r="BG47049" s="94">
        <v>10687</v>
      </c>
      <c r="BH47049" s="94">
        <v>93</v>
      </c>
    </row>
    <row r="47050" spans="1:60">
      <c r="A47050" s="85" t="s">
        <v>173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428</v>
      </c>
      <c r="G47050" s="89" t="s">
        <v>429</v>
      </c>
      <c r="H47050" s="94">
        <v>24443</v>
      </c>
      <c r="I47050" s="94">
        <v>23835</v>
      </c>
      <c r="J47050" s="94">
        <v>18246</v>
      </c>
      <c r="K47050" s="94">
        <v>-6382</v>
      </c>
      <c r="O47050" s="94">
        <v>23835</v>
      </c>
      <c r="P47050" s="94">
        <v>18246</v>
      </c>
      <c r="Q47050" s="94">
        <v>-6382</v>
      </c>
      <c r="R47050" s="94">
        <v>18</v>
      </c>
      <c r="S47050" s="94">
        <v>8081</v>
      </c>
      <c r="T47050" s="94">
        <v>1115</v>
      </c>
      <c r="U47050" s="94">
        <v>46</v>
      </c>
      <c r="V47050" s="94">
        <v>1245</v>
      </c>
      <c r="W47050" s="94">
        <v>7339</v>
      </c>
      <c r="X47050" s="94">
        <v>418</v>
      </c>
      <c r="Y47050" s="94">
        <v>-16</v>
      </c>
      <c r="AH47050" s="94">
        <v>73</v>
      </c>
      <c r="AJ47050" s="94">
        <v>18</v>
      </c>
      <c r="AK47050" s="94">
        <v>8081</v>
      </c>
      <c r="AL47050" s="94">
        <v>1115</v>
      </c>
      <c r="AM47050" s="94">
        <v>46</v>
      </c>
      <c r="AN47050" s="94">
        <v>1245</v>
      </c>
      <c r="AO47050" s="94">
        <v>7339</v>
      </c>
      <c r="AP47050" s="94">
        <v>418</v>
      </c>
      <c r="AQ47050" s="94">
        <v>73</v>
      </c>
      <c r="AS47050" s="94">
        <v>-703</v>
      </c>
      <c r="AT47050" s="94">
        <v>-517</v>
      </c>
      <c r="AU47050" s="94">
        <v>-1313</v>
      </c>
      <c r="AV47050" s="94">
        <v>69</v>
      </c>
      <c r="AX47050" s="94">
        <v>-483</v>
      </c>
      <c r="AY47050" s="94">
        <v>-1243</v>
      </c>
      <c r="AZ47050" s="94">
        <v>-1103</v>
      </c>
      <c r="BA47050" s="94">
        <v>-7</v>
      </c>
      <c r="BB47050" s="94">
        <v>-1215</v>
      </c>
      <c r="BC47050" s="94">
        <v>219</v>
      </c>
      <c r="BD47050" s="94">
        <v>-86</v>
      </c>
      <c r="BE47050" s="94">
        <v>10996</v>
      </c>
      <c r="BF47050" s="94">
        <v>1967</v>
      </c>
      <c r="BG47050" s="94">
        <v>10783</v>
      </c>
      <c r="BH47050" s="94">
        <v>89</v>
      </c>
    </row>
    <row r="47051" spans="1:60">
      <c r="A47051" s="85" t="s">
        <v>173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428</v>
      </c>
      <c r="G47051" s="89" t="s">
        <v>429</v>
      </c>
      <c r="H47051" s="94">
        <v>24175</v>
      </c>
      <c r="I47051" s="94">
        <v>23110</v>
      </c>
      <c r="J47051" s="94">
        <v>18707</v>
      </c>
      <c r="K47051" s="94">
        <v>-3918</v>
      </c>
      <c r="O47051" s="94">
        <v>23110</v>
      </c>
      <c r="P47051" s="94">
        <v>18707</v>
      </c>
      <c r="Q47051" s="94">
        <v>-3918</v>
      </c>
      <c r="R47051" s="94">
        <v>18</v>
      </c>
      <c r="S47051" s="94">
        <v>7147</v>
      </c>
      <c r="T47051" s="94">
        <v>1114</v>
      </c>
      <c r="U47051" s="94">
        <v>46</v>
      </c>
      <c r="V47051" s="94">
        <v>1053</v>
      </c>
      <c r="W47051" s="94">
        <v>9278</v>
      </c>
      <c r="X47051" s="94">
        <v>110</v>
      </c>
      <c r="Y47051" s="94">
        <v>-59</v>
      </c>
      <c r="AH47051" s="94">
        <v>45</v>
      </c>
      <c r="AJ47051" s="94">
        <v>18</v>
      </c>
      <c r="AK47051" s="94">
        <v>7147</v>
      </c>
      <c r="AL47051" s="94">
        <v>1114</v>
      </c>
      <c r="AM47051" s="94">
        <v>46</v>
      </c>
      <c r="AN47051" s="94">
        <v>1053</v>
      </c>
      <c r="AO47051" s="94">
        <v>9278</v>
      </c>
      <c r="AP47051" s="94">
        <v>110</v>
      </c>
      <c r="AQ47051" s="94">
        <v>45</v>
      </c>
      <c r="AS47051" s="94">
        <v>-603</v>
      </c>
      <c r="AT47051" s="94">
        <v>-216</v>
      </c>
      <c r="AU47051" s="94">
        <v>-1064</v>
      </c>
      <c r="AV47051" s="94">
        <v>108</v>
      </c>
      <c r="AX47051" s="94">
        <v>-556</v>
      </c>
      <c r="AY47051" s="94">
        <v>-623</v>
      </c>
      <c r="AZ47051" s="94">
        <v>-696</v>
      </c>
      <c r="BA47051" s="94">
        <v>-3</v>
      </c>
      <c r="BB47051" s="94">
        <v>-704</v>
      </c>
      <c r="BC47051" s="94">
        <v>431</v>
      </c>
      <c r="BD47051" s="94">
        <v>8</v>
      </c>
      <c r="BE47051" s="94">
        <v>10703</v>
      </c>
      <c r="BF47051" s="94">
        <v>1734</v>
      </c>
      <c r="BG47051" s="94">
        <v>10593</v>
      </c>
      <c r="BH47051" s="94">
        <v>79</v>
      </c>
    </row>
    <row r="47052" spans="1:60">
      <c r="A47052" s="85" t="s">
        <v>173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428</v>
      </c>
      <c r="G47052" s="89" t="s">
        <v>429</v>
      </c>
      <c r="H47052" s="94">
        <v>23413</v>
      </c>
      <c r="I47052" s="94">
        <v>22370</v>
      </c>
      <c r="J47052" s="94">
        <v>17945</v>
      </c>
      <c r="K47052" s="94">
        <v>-3026</v>
      </c>
      <c r="O47052" s="94">
        <v>22370</v>
      </c>
      <c r="P47052" s="94">
        <v>17945</v>
      </c>
      <c r="Q47052" s="94">
        <v>-3026</v>
      </c>
      <c r="R47052" s="94">
        <v>20</v>
      </c>
      <c r="S47052" s="94">
        <v>6449</v>
      </c>
      <c r="T47052" s="94">
        <v>1114</v>
      </c>
      <c r="U47052" s="94">
        <v>46</v>
      </c>
      <c r="V47052" s="94">
        <v>991</v>
      </c>
      <c r="W47052" s="94">
        <v>9217</v>
      </c>
      <c r="X47052" s="94">
        <v>119</v>
      </c>
      <c r="Y47052" s="94">
        <v>-11</v>
      </c>
      <c r="AH47052" s="94">
        <v>0</v>
      </c>
      <c r="AJ47052" s="94">
        <v>20</v>
      </c>
      <c r="AK47052" s="94">
        <v>6449</v>
      </c>
      <c r="AL47052" s="94">
        <v>1114</v>
      </c>
      <c r="AM47052" s="94">
        <v>46</v>
      </c>
      <c r="AN47052" s="94">
        <v>991</v>
      </c>
      <c r="AO47052" s="94">
        <v>9217</v>
      </c>
      <c r="AP47052" s="94">
        <v>119</v>
      </c>
      <c r="AQ47052" s="94">
        <v>0</v>
      </c>
      <c r="AS47052" s="94">
        <v>-515</v>
      </c>
      <c r="AT47052" s="94">
        <v>-207</v>
      </c>
      <c r="AU47052" s="94">
        <v>-1008</v>
      </c>
      <c r="AV47052" s="94">
        <v>98</v>
      </c>
      <c r="AX47052" s="94">
        <v>-544</v>
      </c>
      <c r="AY47052" s="94">
        <v>-323</v>
      </c>
      <c r="AZ47052" s="94">
        <v>-590</v>
      </c>
      <c r="BA47052" s="94">
        <v>-1</v>
      </c>
      <c r="BB47052" s="94">
        <v>-513</v>
      </c>
      <c r="BC47052" s="94">
        <v>481</v>
      </c>
      <c r="BD47052" s="94">
        <v>96</v>
      </c>
      <c r="BE47052" s="94">
        <v>10354</v>
      </c>
      <c r="BF47052" s="94">
        <v>1652</v>
      </c>
      <c r="BG47052" s="94">
        <v>10294</v>
      </c>
      <c r="BH47052" s="94">
        <v>70</v>
      </c>
    </row>
    <row r="47053" spans="1:60">
      <c r="A47053" s="85" t="s">
        <v>173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428</v>
      </c>
      <c r="G47053" s="89" t="s">
        <v>429</v>
      </c>
      <c r="H47053" s="94">
        <v>22888</v>
      </c>
      <c r="I47053" s="94">
        <v>21782</v>
      </c>
      <c r="J47053" s="94">
        <v>17716</v>
      </c>
      <c r="K47053" s="94">
        <v>-3296</v>
      </c>
      <c r="O47053" s="94">
        <v>21782</v>
      </c>
      <c r="P47053" s="94">
        <v>17716</v>
      </c>
      <c r="Q47053" s="94">
        <v>-3296</v>
      </c>
      <c r="R47053" s="94">
        <v>21</v>
      </c>
      <c r="S47053" s="94">
        <v>6356</v>
      </c>
      <c r="T47053" s="94">
        <v>1116</v>
      </c>
      <c r="U47053" s="94">
        <v>46</v>
      </c>
      <c r="V47053" s="94">
        <v>1014</v>
      </c>
      <c r="W47053" s="94">
        <v>9023</v>
      </c>
      <c r="X47053" s="94">
        <v>134</v>
      </c>
      <c r="Y47053" s="94">
        <v>6</v>
      </c>
      <c r="AJ47053" s="94">
        <v>21</v>
      </c>
      <c r="AK47053" s="94">
        <v>6356</v>
      </c>
      <c r="AL47053" s="94">
        <v>1116</v>
      </c>
      <c r="AM47053" s="94">
        <v>46</v>
      </c>
      <c r="AN47053" s="94">
        <v>1014</v>
      </c>
      <c r="AO47053" s="94">
        <v>9023</v>
      </c>
      <c r="AP47053" s="94">
        <v>134</v>
      </c>
      <c r="AQ47053" s="94">
        <v>6</v>
      </c>
      <c r="AS47053" s="94">
        <v>-548</v>
      </c>
      <c r="AT47053" s="94">
        <v>-364</v>
      </c>
      <c r="AU47053" s="94">
        <v>-1100</v>
      </c>
      <c r="AV47053" s="94">
        <v>120</v>
      </c>
      <c r="AX47053" s="94">
        <v>-544</v>
      </c>
      <c r="AY47053" s="94">
        <v>-286</v>
      </c>
      <c r="AZ47053" s="94">
        <v>-613</v>
      </c>
      <c r="BA47053" s="94">
        <v>-4</v>
      </c>
      <c r="BB47053" s="94">
        <v>-543</v>
      </c>
      <c r="BC47053" s="94">
        <v>476</v>
      </c>
      <c r="BD47053" s="94">
        <v>110</v>
      </c>
      <c r="BE47053" s="94">
        <v>10142</v>
      </c>
      <c r="BF47053" s="94">
        <v>1513</v>
      </c>
      <c r="BG47053" s="94">
        <v>10067</v>
      </c>
      <c r="BH47053" s="94">
        <v>60</v>
      </c>
    </row>
    <row r="47054" spans="1:60">
      <c r="A47054" s="85" t="s">
        <v>173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428</v>
      </c>
      <c r="G47054" s="89" t="s">
        <v>429</v>
      </c>
      <c r="H47054" s="94">
        <v>22493</v>
      </c>
      <c r="I47054" s="94">
        <v>21754</v>
      </c>
      <c r="J47054" s="94">
        <v>17084</v>
      </c>
      <c r="K47054" s="94">
        <v>-3606</v>
      </c>
      <c r="O47054" s="94">
        <v>21754</v>
      </c>
      <c r="P47054" s="94">
        <v>17084</v>
      </c>
      <c r="Q47054" s="94">
        <v>-3606</v>
      </c>
      <c r="R47054" s="94">
        <v>18</v>
      </c>
      <c r="S47054" s="94">
        <v>6329</v>
      </c>
      <c r="T47054" s="94">
        <v>1116</v>
      </c>
      <c r="U47054" s="94">
        <v>46</v>
      </c>
      <c r="V47054" s="94">
        <v>981</v>
      </c>
      <c r="W47054" s="94">
        <v>8455</v>
      </c>
      <c r="X47054" s="94">
        <v>129</v>
      </c>
      <c r="Y47054" s="94">
        <v>8</v>
      </c>
      <c r="AJ47054" s="94">
        <v>18</v>
      </c>
      <c r="AK47054" s="94">
        <v>6329</v>
      </c>
      <c r="AL47054" s="94">
        <v>1116</v>
      </c>
      <c r="AM47054" s="94">
        <v>46</v>
      </c>
      <c r="AN47054" s="94">
        <v>981</v>
      </c>
      <c r="AO47054" s="94">
        <v>8455</v>
      </c>
      <c r="AP47054" s="94">
        <v>129</v>
      </c>
      <c r="AQ47054" s="94">
        <v>8</v>
      </c>
      <c r="AS47054" s="94">
        <v>-567</v>
      </c>
      <c r="AT47054" s="94">
        <v>-320</v>
      </c>
      <c r="AU47054" s="94">
        <v>-1190</v>
      </c>
      <c r="AV47054" s="94">
        <v>117</v>
      </c>
      <c r="AX47054" s="94">
        <v>-544</v>
      </c>
      <c r="AY47054" s="94">
        <v>-393</v>
      </c>
      <c r="AZ47054" s="94">
        <v>-657</v>
      </c>
      <c r="BA47054" s="94">
        <v>-4</v>
      </c>
      <c r="BB47054" s="94">
        <v>-581</v>
      </c>
      <c r="BC47054" s="94">
        <v>438</v>
      </c>
      <c r="BD47054" s="94">
        <v>95</v>
      </c>
      <c r="BE47054" s="94">
        <v>10261</v>
      </c>
      <c r="BF47054" s="94">
        <v>1451</v>
      </c>
      <c r="BG47054" s="94">
        <v>9987</v>
      </c>
      <c r="BH47054" s="94">
        <v>54</v>
      </c>
    </row>
    <row r="47055" spans="1:60">
      <c r="A47055" s="85" t="s">
        <v>173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428</v>
      </c>
      <c r="G47055" s="89" t="s">
        <v>429</v>
      </c>
      <c r="H47055" s="94">
        <v>22431</v>
      </c>
      <c r="I47055" s="94">
        <v>21939</v>
      </c>
      <c r="J47055" s="94">
        <v>16797</v>
      </c>
      <c r="K47055" s="94">
        <v>-4316</v>
      </c>
      <c r="O47055" s="94">
        <v>21939</v>
      </c>
      <c r="P47055" s="94">
        <v>16797</v>
      </c>
      <c r="Q47055" s="94">
        <v>-4316</v>
      </c>
      <c r="R47055" s="94">
        <v>18</v>
      </c>
      <c r="S47055" s="94">
        <v>6260</v>
      </c>
      <c r="T47055" s="94">
        <v>1115</v>
      </c>
      <c r="U47055" s="94">
        <v>46</v>
      </c>
      <c r="V47055" s="94">
        <v>990</v>
      </c>
      <c r="W47055" s="94">
        <v>8151</v>
      </c>
      <c r="X47055" s="94">
        <v>212</v>
      </c>
      <c r="Y47055" s="94">
        <v>5</v>
      </c>
      <c r="AJ47055" s="94">
        <v>18</v>
      </c>
      <c r="AK47055" s="94">
        <v>6260</v>
      </c>
      <c r="AL47055" s="94">
        <v>1115</v>
      </c>
      <c r="AM47055" s="94">
        <v>46</v>
      </c>
      <c r="AN47055" s="94">
        <v>990</v>
      </c>
      <c r="AO47055" s="94">
        <v>8151</v>
      </c>
      <c r="AP47055" s="94">
        <v>212</v>
      </c>
      <c r="AQ47055" s="94">
        <v>5</v>
      </c>
      <c r="AS47055" s="94">
        <v>-628</v>
      </c>
      <c r="AT47055" s="94">
        <v>-296</v>
      </c>
      <c r="AU47055" s="94">
        <v>-1334</v>
      </c>
      <c r="AV47055" s="94">
        <v>77</v>
      </c>
      <c r="AX47055" s="94">
        <v>-547</v>
      </c>
      <c r="AY47055" s="94">
        <v>-542</v>
      </c>
      <c r="AZ47055" s="94">
        <v>-796</v>
      </c>
      <c r="BA47055" s="94">
        <v>-3</v>
      </c>
      <c r="BB47055" s="94">
        <v>-718</v>
      </c>
      <c r="BC47055" s="94">
        <v>407</v>
      </c>
      <c r="BD47055" s="94">
        <v>64</v>
      </c>
      <c r="BE47055" s="94">
        <v>10379</v>
      </c>
      <c r="BF47055" s="94">
        <v>1469</v>
      </c>
      <c r="BG47055" s="94">
        <v>10040</v>
      </c>
      <c r="BH47055" s="94">
        <v>52</v>
      </c>
    </row>
    <row r="47056" spans="1:60">
      <c r="A47056" s="85" t="s">
        <v>173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428</v>
      </c>
      <c r="G47056" s="89" t="s">
        <v>429</v>
      </c>
      <c r="H47056" s="94">
        <v>22817</v>
      </c>
      <c r="I47056" s="94">
        <v>22101</v>
      </c>
      <c r="J47056" s="94">
        <v>17086</v>
      </c>
      <c r="K47056" s="94">
        <v>-4763</v>
      </c>
      <c r="O47056" s="94">
        <v>22101</v>
      </c>
      <c r="P47056" s="94">
        <v>17086</v>
      </c>
      <c r="Q47056" s="94">
        <v>-4763</v>
      </c>
      <c r="R47056" s="94">
        <v>19</v>
      </c>
      <c r="S47056" s="94">
        <v>7101</v>
      </c>
      <c r="T47056" s="94">
        <v>1115</v>
      </c>
      <c r="U47056" s="94">
        <v>47</v>
      </c>
      <c r="V47056" s="94">
        <v>1130</v>
      </c>
      <c r="W47056" s="94">
        <v>7268</v>
      </c>
      <c r="X47056" s="94">
        <v>430</v>
      </c>
      <c r="Y47056" s="94">
        <v>-23</v>
      </c>
      <c r="AH47056" s="94">
        <v>5</v>
      </c>
      <c r="AJ47056" s="94">
        <v>19</v>
      </c>
      <c r="AK47056" s="94">
        <v>7101</v>
      </c>
      <c r="AL47056" s="94">
        <v>1115</v>
      </c>
      <c r="AM47056" s="94">
        <v>47</v>
      </c>
      <c r="AN47056" s="94">
        <v>1130</v>
      </c>
      <c r="AO47056" s="94">
        <v>7268</v>
      </c>
      <c r="AP47056" s="94">
        <v>430</v>
      </c>
      <c r="AQ47056" s="94">
        <v>5</v>
      </c>
      <c r="AS47056" s="94">
        <v>-586</v>
      </c>
      <c r="AT47056" s="94">
        <v>-443</v>
      </c>
      <c r="AU47056" s="94">
        <v>-1462</v>
      </c>
      <c r="AV47056" s="94">
        <v>71</v>
      </c>
      <c r="AX47056" s="94">
        <v>-536</v>
      </c>
      <c r="AY47056" s="94">
        <v>-490</v>
      </c>
      <c r="AZ47056" s="94">
        <v>-881</v>
      </c>
      <c r="BA47056" s="94">
        <v>-8</v>
      </c>
      <c r="BB47056" s="94">
        <v>-810</v>
      </c>
      <c r="BC47056" s="94">
        <v>342</v>
      </c>
      <c r="BD47056" s="94">
        <v>40</v>
      </c>
      <c r="BE47056" s="94">
        <v>10427</v>
      </c>
      <c r="BF47056" s="94">
        <v>1515</v>
      </c>
      <c r="BG47056" s="94">
        <v>10109</v>
      </c>
      <c r="BH47056" s="94">
        <v>50</v>
      </c>
    </row>
    <row r="47057" spans="1:60">
      <c r="A47057" s="85" t="s">
        <v>173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428</v>
      </c>
      <c r="G47057" s="89" t="s">
        <v>429</v>
      </c>
      <c r="H47057" s="94">
        <v>23421</v>
      </c>
      <c r="I47057" s="94">
        <v>22564</v>
      </c>
      <c r="J47057" s="94">
        <v>16141</v>
      </c>
      <c r="K47057" s="94">
        <v>-5079</v>
      </c>
      <c r="O47057" s="94">
        <v>22564</v>
      </c>
      <c r="P47057" s="94">
        <v>16141</v>
      </c>
      <c r="Q47057" s="94">
        <v>-5079</v>
      </c>
      <c r="R47057" s="94">
        <v>19</v>
      </c>
      <c r="S47057" s="94">
        <v>7811</v>
      </c>
      <c r="T47057" s="94">
        <v>1116</v>
      </c>
      <c r="U47057" s="94">
        <v>46</v>
      </c>
      <c r="V47057" s="94">
        <v>1249</v>
      </c>
      <c r="W47057" s="94">
        <v>5311</v>
      </c>
      <c r="X47057" s="94">
        <v>682</v>
      </c>
      <c r="Y47057" s="94">
        <v>-93</v>
      </c>
      <c r="AH47057" s="94">
        <v>0</v>
      </c>
      <c r="AJ47057" s="94">
        <v>19</v>
      </c>
      <c r="AK47057" s="94">
        <v>7811</v>
      </c>
      <c r="AL47057" s="94">
        <v>1116</v>
      </c>
      <c r="AM47057" s="94">
        <v>46</v>
      </c>
      <c r="AN47057" s="94">
        <v>1249</v>
      </c>
      <c r="AO47057" s="94">
        <v>5311</v>
      </c>
      <c r="AP47057" s="94">
        <v>682</v>
      </c>
      <c r="AQ47057" s="94">
        <v>0</v>
      </c>
      <c r="AS47057" s="94">
        <v>-575</v>
      </c>
      <c r="AT47057" s="94">
        <v>-470</v>
      </c>
      <c r="AU47057" s="94">
        <v>-1518</v>
      </c>
      <c r="AV47057" s="94">
        <v>43</v>
      </c>
      <c r="AX47057" s="94">
        <v>-513</v>
      </c>
      <c r="AY47057" s="94">
        <v>-628</v>
      </c>
      <c r="AZ47057" s="94">
        <v>-912</v>
      </c>
      <c r="BA47057" s="94">
        <v>-9</v>
      </c>
      <c r="BB47057" s="94">
        <v>-751</v>
      </c>
      <c r="BC47057" s="94">
        <v>230</v>
      </c>
      <c r="BD47057" s="94">
        <v>24</v>
      </c>
      <c r="BE47057" s="94">
        <v>10523</v>
      </c>
      <c r="BF47057" s="94">
        <v>1631</v>
      </c>
      <c r="BG47057" s="94">
        <v>10360</v>
      </c>
      <c r="BH47057" s="94">
        <v>50</v>
      </c>
    </row>
    <row r="47058" spans="1:60">
      <c r="A47058" s="85" t="s">
        <v>173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428</v>
      </c>
      <c r="G47058" s="89" t="s">
        <v>429</v>
      </c>
      <c r="H47058" s="94">
        <v>24294</v>
      </c>
      <c r="I47058" s="94">
        <v>23605</v>
      </c>
      <c r="J47058" s="94">
        <v>16332</v>
      </c>
      <c r="K47058" s="94">
        <v>-6546</v>
      </c>
      <c r="O47058" s="94">
        <v>23605</v>
      </c>
      <c r="P47058" s="94">
        <v>16332</v>
      </c>
      <c r="Q47058" s="94">
        <v>-6546</v>
      </c>
      <c r="R47058" s="94">
        <v>19</v>
      </c>
      <c r="S47058" s="94">
        <v>11129</v>
      </c>
      <c r="T47058" s="94">
        <v>1116</v>
      </c>
      <c r="U47058" s="94">
        <v>46</v>
      </c>
      <c r="V47058" s="94">
        <v>1692</v>
      </c>
      <c r="W47058" s="94">
        <v>1461</v>
      </c>
      <c r="X47058" s="94">
        <v>905</v>
      </c>
      <c r="Y47058" s="94">
        <v>-36</v>
      </c>
      <c r="AH47058" s="94">
        <v>0</v>
      </c>
      <c r="AJ47058" s="94">
        <v>19</v>
      </c>
      <c r="AK47058" s="94">
        <v>11129</v>
      </c>
      <c r="AL47058" s="94">
        <v>1116</v>
      </c>
      <c r="AM47058" s="94">
        <v>46</v>
      </c>
      <c r="AN47058" s="94">
        <v>1692</v>
      </c>
      <c r="AO47058" s="94">
        <v>1461</v>
      </c>
      <c r="AP47058" s="94">
        <v>905</v>
      </c>
      <c r="AQ47058" s="94">
        <v>0</v>
      </c>
      <c r="AS47058" s="94">
        <v>-601</v>
      </c>
      <c r="AT47058" s="94">
        <v>-785</v>
      </c>
      <c r="AU47058" s="94">
        <v>-1829</v>
      </c>
      <c r="AV47058" s="94">
        <v>17</v>
      </c>
      <c r="AX47058" s="94">
        <v>-405</v>
      </c>
      <c r="AY47058" s="94">
        <v>-859</v>
      </c>
      <c r="AZ47058" s="94">
        <v>-1085</v>
      </c>
      <c r="BA47058" s="94">
        <v>-16</v>
      </c>
      <c r="BB47058" s="94">
        <v>-1003</v>
      </c>
      <c r="BC47058" s="94">
        <v>89</v>
      </c>
      <c r="BD47058" s="94">
        <v>-69</v>
      </c>
      <c r="BE47058" s="94">
        <v>10881</v>
      </c>
      <c r="BF47058" s="94">
        <v>1979</v>
      </c>
      <c r="BG47058" s="94">
        <v>10693</v>
      </c>
      <c r="BH47058" s="94">
        <v>51</v>
      </c>
    </row>
    <row r="47059" spans="1:60">
      <c r="A47059" s="85" t="s">
        <v>173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428</v>
      </c>
      <c r="G47059" s="89" t="s">
        <v>429</v>
      </c>
      <c r="H47059" s="94">
        <v>25726</v>
      </c>
      <c r="I47059" s="94">
        <v>25293</v>
      </c>
      <c r="J47059" s="94">
        <v>17730</v>
      </c>
      <c r="K47059" s="94">
        <v>-7393</v>
      </c>
      <c r="O47059" s="94">
        <v>25293</v>
      </c>
      <c r="P47059" s="94">
        <v>17730</v>
      </c>
      <c r="Q47059" s="94">
        <v>-7393</v>
      </c>
      <c r="R47059" s="94">
        <v>21</v>
      </c>
      <c r="S47059" s="94">
        <v>13249</v>
      </c>
      <c r="T47059" s="94">
        <v>1116</v>
      </c>
      <c r="U47059" s="94">
        <v>46</v>
      </c>
      <c r="V47059" s="94">
        <v>2109</v>
      </c>
      <c r="W47059" s="94">
        <v>-21</v>
      </c>
      <c r="X47059" s="94">
        <v>1174</v>
      </c>
      <c r="Y47059" s="94">
        <v>36</v>
      </c>
      <c r="AF47059" s="94">
        <v>1461</v>
      </c>
      <c r="AJ47059" s="94">
        <v>21</v>
      </c>
      <c r="AK47059" s="94">
        <v>13249</v>
      </c>
      <c r="AL47059" s="94">
        <v>1116</v>
      </c>
      <c r="AM47059" s="94">
        <v>46</v>
      </c>
      <c r="AN47059" s="94">
        <v>2109</v>
      </c>
      <c r="AO47059" s="94">
        <v>1461</v>
      </c>
      <c r="AP47059" s="94">
        <v>1174</v>
      </c>
      <c r="AQ47059" s="94">
        <v>36</v>
      </c>
      <c r="AS47059" s="94">
        <v>-658</v>
      </c>
      <c r="AT47059" s="94">
        <v>-849</v>
      </c>
      <c r="AU47059" s="94">
        <v>-1804</v>
      </c>
      <c r="AV47059" s="94">
        <v>-63</v>
      </c>
      <c r="AX47059" s="94">
        <v>-323</v>
      </c>
      <c r="AY47059" s="94">
        <v>-977</v>
      </c>
      <c r="AZ47059" s="94">
        <v>-1166</v>
      </c>
      <c r="BA47059" s="94">
        <v>-16</v>
      </c>
      <c r="BB47059" s="94">
        <v>-1358</v>
      </c>
      <c r="BC47059" s="94">
        <v>27</v>
      </c>
      <c r="BD47059" s="94">
        <v>-206</v>
      </c>
      <c r="BE47059" s="94">
        <v>11677</v>
      </c>
      <c r="BF47059" s="94">
        <v>2359</v>
      </c>
      <c r="BG47059" s="94">
        <v>11200</v>
      </c>
      <c r="BH47059" s="94">
        <v>58</v>
      </c>
    </row>
    <row r="47060" spans="1:60">
      <c r="A47060" s="85" t="s">
        <v>173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428</v>
      </c>
      <c r="G47060" s="89" t="s">
        <v>429</v>
      </c>
      <c r="H47060" s="94">
        <v>28010</v>
      </c>
      <c r="I47060" s="94">
        <v>27502</v>
      </c>
      <c r="J47060" s="94">
        <v>18401</v>
      </c>
      <c r="K47060" s="94">
        <v>-8101</v>
      </c>
      <c r="O47060" s="94">
        <v>27502</v>
      </c>
      <c r="P47060" s="94">
        <v>18401</v>
      </c>
      <c r="Q47060" s="94">
        <v>-8101</v>
      </c>
      <c r="R47060" s="94">
        <v>22</v>
      </c>
      <c r="S47060" s="94">
        <v>13961</v>
      </c>
      <c r="T47060" s="94">
        <v>1118</v>
      </c>
      <c r="U47060" s="94">
        <v>47</v>
      </c>
      <c r="V47060" s="94">
        <v>2205</v>
      </c>
      <c r="W47060" s="94">
        <v>-17</v>
      </c>
      <c r="X47060" s="94">
        <v>1017</v>
      </c>
      <c r="Y47060" s="94">
        <v>48</v>
      </c>
      <c r="AF47060" s="94">
        <v>33</v>
      </c>
      <c r="AJ47060" s="94">
        <v>22</v>
      </c>
      <c r="AK47060" s="94">
        <v>13961</v>
      </c>
      <c r="AL47060" s="94">
        <v>1118</v>
      </c>
      <c r="AM47060" s="94">
        <v>47</v>
      </c>
      <c r="AN47060" s="94">
        <v>2205</v>
      </c>
      <c r="AO47060" s="94">
        <v>33</v>
      </c>
      <c r="AP47060" s="94">
        <v>1017</v>
      </c>
      <c r="AQ47060" s="94">
        <v>48</v>
      </c>
      <c r="AS47060" s="94">
        <v>-738</v>
      </c>
      <c r="AT47060" s="94">
        <v>-1124</v>
      </c>
      <c r="AU47060" s="94">
        <v>-1851</v>
      </c>
      <c r="AV47060" s="94">
        <v>7</v>
      </c>
      <c r="AX47060" s="94">
        <v>-309</v>
      </c>
      <c r="AY47060" s="94">
        <v>-1141</v>
      </c>
      <c r="AZ47060" s="94">
        <v>-1202</v>
      </c>
      <c r="BA47060" s="94">
        <v>-13</v>
      </c>
      <c r="BB47060" s="94">
        <v>-1519</v>
      </c>
      <c r="BC47060" s="94">
        <v>28</v>
      </c>
      <c r="BD47060" s="94">
        <v>-239</v>
      </c>
      <c r="BE47060" s="94">
        <v>12695</v>
      </c>
      <c r="BF47060" s="94">
        <v>2654</v>
      </c>
      <c r="BG47060" s="94">
        <v>12089</v>
      </c>
      <c r="BH47060" s="94">
        <v>64</v>
      </c>
    </row>
    <row r="47061" spans="1:60">
      <c r="A47061" s="85" t="s">
        <v>173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428</v>
      </c>
      <c r="G47061" s="89" t="s">
        <v>429</v>
      </c>
      <c r="H47061" s="94">
        <v>28153</v>
      </c>
      <c r="I47061" s="94">
        <v>27551</v>
      </c>
      <c r="J47061" s="94">
        <v>17731</v>
      </c>
      <c r="K47061" s="94">
        <v>-8287</v>
      </c>
      <c r="O47061" s="94">
        <v>27551</v>
      </c>
      <c r="P47061" s="94">
        <v>17731</v>
      </c>
      <c r="Q47061" s="94">
        <v>-8287</v>
      </c>
      <c r="R47061" s="94">
        <v>23</v>
      </c>
      <c r="S47061" s="94">
        <v>13615</v>
      </c>
      <c r="T47061" s="94">
        <v>1118</v>
      </c>
      <c r="U47061" s="94">
        <v>47</v>
      </c>
      <c r="V47061" s="94">
        <v>2119</v>
      </c>
      <c r="W47061" s="94">
        <v>-13</v>
      </c>
      <c r="X47061" s="94">
        <v>816</v>
      </c>
      <c r="Y47061" s="94">
        <v>7</v>
      </c>
      <c r="AF47061" s="94">
        <v>36</v>
      </c>
      <c r="AJ47061" s="94">
        <v>23</v>
      </c>
      <c r="AK47061" s="94">
        <v>13615</v>
      </c>
      <c r="AL47061" s="94">
        <v>1118</v>
      </c>
      <c r="AM47061" s="94">
        <v>47</v>
      </c>
      <c r="AN47061" s="94">
        <v>2119</v>
      </c>
      <c r="AO47061" s="94">
        <v>36</v>
      </c>
      <c r="AP47061" s="94">
        <v>816</v>
      </c>
      <c r="AQ47061" s="94">
        <v>7</v>
      </c>
      <c r="AS47061" s="94">
        <v>-740</v>
      </c>
      <c r="AT47061" s="94">
        <v>-1125</v>
      </c>
      <c r="AU47061" s="94">
        <v>-1774</v>
      </c>
      <c r="AV47061" s="94">
        <v>-1</v>
      </c>
      <c r="AX47061" s="94">
        <v>-324</v>
      </c>
      <c r="AY47061" s="94">
        <v>-1208</v>
      </c>
      <c r="AZ47061" s="94">
        <v>-1217</v>
      </c>
      <c r="BA47061" s="94">
        <v>-11</v>
      </c>
      <c r="BB47061" s="94">
        <v>-1610</v>
      </c>
      <c r="BC47061" s="94">
        <v>-2</v>
      </c>
      <c r="BD47061" s="94">
        <v>-275</v>
      </c>
      <c r="BE47061" s="94">
        <v>12744</v>
      </c>
      <c r="BF47061" s="94">
        <v>2620</v>
      </c>
      <c r="BG47061" s="94">
        <v>12124</v>
      </c>
      <c r="BH47061" s="94">
        <v>64</v>
      </c>
    </row>
    <row r="47062" spans="1:60">
      <c r="A47062" s="85" t="s">
        <v>173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428</v>
      </c>
      <c r="G47062" s="89" t="s">
        <v>429</v>
      </c>
      <c r="H47062" s="94">
        <v>27490</v>
      </c>
      <c r="I47062" s="94">
        <v>26963</v>
      </c>
      <c r="J47062" s="94">
        <v>17514</v>
      </c>
      <c r="K47062" s="94">
        <v>-8407</v>
      </c>
      <c r="O47062" s="94">
        <v>26963</v>
      </c>
      <c r="P47062" s="94">
        <v>17514</v>
      </c>
      <c r="Q47062" s="94">
        <v>-8407</v>
      </c>
      <c r="R47062" s="94">
        <v>22</v>
      </c>
      <c r="S47062" s="94">
        <v>13658</v>
      </c>
      <c r="T47062" s="94">
        <v>1117</v>
      </c>
      <c r="U47062" s="94">
        <v>46</v>
      </c>
      <c r="V47062" s="94">
        <v>2040</v>
      </c>
      <c r="W47062" s="94">
        <v>-13</v>
      </c>
      <c r="X47062" s="94">
        <v>645</v>
      </c>
      <c r="Y47062" s="94">
        <v>-1</v>
      </c>
      <c r="AF47062" s="94">
        <v>37</v>
      </c>
      <c r="AJ47062" s="94">
        <v>22</v>
      </c>
      <c r="AK47062" s="94">
        <v>13658</v>
      </c>
      <c r="AL47062" s="94">
        <v>1117</v>
      </c>
      <c r="AM47062" s="94">
        <v>46</v>
      </c>
      <c r="AN47062" s="94">
        <v>2040</v>
      </c>
      <c r="AO47062" s="94">
        <v>37</v>
      </c>
      <c r="AP47062" s="94">
        <v>645</v>
      </c>
      <c r="AQ47062" s="94">
        <v>-1</v>
      </c>
      <c r="AS47062" s="94">
        <v>-746</v>
      </c>
      <c r="AT47062" s="94">
        <v>-1053</v>
      </c>
      <c r="AU47062" s="94">
        <v>-1856</v>
      </c>
      <c r="AV47062" s="94">
        <v>-1</v>
      </c>
      <c r="AX47062" s="94">
        <v>-334</v>
      </c>
      <c r="AY47062" s="94">
        <v>-1295</v>
      </c>
      <c r="AZ47062" s="94">
        <v>-1249</v>
      </c>
      <c r="BA47062" s="94">
        <v>-14</v>
      </c>
      <c r="BB47062" s="94">
        <v>-1613</v>
      </c>
      <c r="BC47062" s="94">
        <v>-23</v>
      </c>
      <c r="BD47062" s="94">
        <v>-223</v>
      </c>
      <c r="BE47062" s="94">
        <v>12446</v>
      </c>
      <c r="BF47062" s="94">
        <v>2545</v>
      </c>
      <c r="BG47062" s="94">
        <v>11908</v>
      </c>
      <c r="BH47062" s="94">
        <v>64</v>
      </c>
    </row>
    <row r="47063" spans="1:60">
      <c r="A47063" s="85" t="s">
        <v>173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428</v>
      </c>
      <c r="G47063" s="89" t="s">
        <v>429</v>
      </c>
      <c r="H47063" s="94">
        <v>26569</v>
      </c>
      <c r="I47063" s="94">
        <v>26138</v>
      </c>
      <c r="J47063" s="94">
        <v>16123</v>
      </c>
      <c r="K47063" s="94">
        <v>-7931</v>
      </c>
      <c r="O47063" s="94">
        <v>26138</v>
      </c>
      <c r="P47063" s="94">
        <v>16123</v>
      </c>
      <c r="Q47063" s="94">
        <v>-7931</v>
      </c>
      <c r="R47063" s="94">
        <v>20</v>
      </c>
      <c r="S47063" s="94">
        <v>12569</v>
      </c>
      <c r="T47063" s="94">
        <v>1118</v>
      </c>
      <c r="U47063" s="94">
        <v>46</v>
      </c>
      <c r="V47063" s="94">
        <v>1752</v>
      </c>
      <c r="W47063" s="94">
        <v>-13</v>
      </c>
      <c r="X47063" s="94">
        <v>647</v>
      </c>
      <c r="Y47063" s="94">
        <v>-15</v>
      </c>
      <c r="AF47063" s="94">
        <v>36</v>
      </c>
      <c r="AH47063" s="94">
        <v>-1</v>
      </c>
      <c r="AJ47063" s="94">
        <v>20</v>
      </c>
      <c r="AK47063" s="94">
        <v>12569</v>
      </c>
      <c r="AL47063" s="94">
        <v>1118</v>
      </c>
      <c r="AM47063" s="94">
        <v>46</v>
      </c>
      <c r="AN47063" s="94">
        <v>1752</v>
      </c>
      <c r="AO47063" s="94">
        <v>36</v>
      </c>
      <c r="AP47063" s="94">
        <v>647</v>
      </c>
      <c r="AQ47063" s="94">
        <v>-1</v>
      </c>
      <c r="AS47063" s="94">
        <v>-711</v>
      </c>
      <c r="AT47063" s="94">
        <v>-761</v>
      </c>
      <c r="AU47063" s="94">
        <v>-1718</v>
      </c>
      <c r="AV47063" s="94">
        <v>13</v>
      </c>
      <c r="AX47063" s="94">
        <v>-344</v>
      </c>
      <c r="AY47063" s="94">
        <v>-1379</v>
      </c>
      <c r="AZ47063" s="94">
        <v>-1258</v>
      </c>
      <c r="BA47063" s="94">
        <v>-13</v>
      </c>
      <c r="BB47063" s="94">
        <v>-1564</v>
      </c>
      <c r="BC47063" s="94">
        <v>22</v>
      </c>
      <c r="BD47063" s="94">
        <v>-218</v>
      </c>
      <c r="BE47063" s="94">
        <v>12036</v>
      </c>
      <c r="BF47063" s="94">
        <v>2443</v>
      </c>
      <c r="BG47063" s="94">
        <v>11596</v>
      </c>
      <c r="BH47063" s="94">
        <v>63</v>
      </c>
    </row>
    <row r="47064" spans="1:60">
      <c r="A47064" s="85" t="s">
        <v>173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428</v>
      </c>
      <c r="G47064" s="89" t="s">
        <v>429</v>
      </c>
      <c r="H47064" s="94">
        <v>25356</v>
      </c>
      <c r="I47064" s="94">
        <v>25046</v>
      </c>
      <c r="J47064" s="94">
        <v>14503</v>
      </c>
      <c r="K47064" s="94">
        <v>-8398</v>
      </c>
      <c r="O47064" s="94">
        <v>25046</v>
      </c>
      <c r="P47064" s="94">
        <v>14503</v>
      </c>
      <c r="Q47064" s="94">
        <v>-8398</v>
      </c>
      <c r="R47064" s="94">
        <v>23</v>
      </c>
      <c r="S47064" s="94">
        <v>10823</v>
      </c>
      <c r="T47064" s="94">
        <v>1115</v>
      </c>
      <c r="U47064" s="94">
        <v>46</v>
      </c>
      <c r="V47064" s="94">
        <v>1726</v>
      </c>
      <c r="W47064" s="94">
        <v>-13</v>
      </c>
      <c r="X47064" s="94">
        <v>820</v>
      </c>
      <c r="Y47064" s="94">
        <v>-37</v>
      </c>
      <c r="AF47064" s="94">
        <v>0</v>
      </c>
      <c r="AH47064" s="94">
        <v>-9</v>
      </c>
      <c r="AJ47064" s="94">
        <v>23</v>
      </c>
      <c r="AK47064" s="94">
        <v>10823</v>
      </c>
      <c r="AL47064" s="94">
        <v>1115</v>
      </c>
      <c r="AM47064" s="94">
        <v>46</v>
      </c>
      <c r="AN47064" s="94">
        <v>1726</v>
      </c>
      <c r="AO47064" s="94">
        <v>0</v>
      </c>
      <c r="AP47064" s="94">
        <v>820</v>
      </c>
      <c r="AQ47064" s="94">
        <v>-9</v>
      </c>
      <c r="AS47064" s="94">
        <v>-692</v>
      </c>
      <c r="AT47064" s="94">
        <v>-717</v>
      </c>
      <c r="AU47064" s="94">
        <v>-1834</v>
      </c>
      <c r="AV47064" s="94">
        <v>25</v>
      </c>
      <c r="AX47064" s="94">
        <v>-332</v>
      </c>
      <c r="AY47064" s="94">
        <v>-1890</v>
      </c>
      <c r="AZ47064" s="94">
        <v>-1203</v>
      </c>
      <c r="BA47064" s="94">
        <v>-17</v>
      </c>
      <c r="BB47064" s="94">
        <v>-1563</v>
      </c>
      <c r="BC47064" s="94">
        <v>38</v>
      </c>
      <c r="BD47064" s="94">
        <v>-213</v>
      </c>
      <c r="BE47064" s="94">
        <v>11493</v>
      </c>
      <c r="BF47064" s="94">
        <v>2315</v>
      </c>
      <c r="BG47064" s="94">
        <v>11176</v>
      </c>
      <c r="BH47064" s="94">
        <v>61</v>
      </c>
    </row>
    <row r="47065" spans="1:60">
      <c r="A47065" s="85" t="s">
        <v>173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428</v>
      </c>
      <c r="G47065" s="89" t="s">
        <v>429</v>
      </c>
      <c r="H47065" s="94">
        <v>23714</v>
      </c>
      <c r="I47065" s="94">
        <v>23525</v>
      </c>
      <c r="J47065" s="94">
        <v>13059</v>
      </c>
      <c r="K47065" s="94">
        <v>-8294</v>
      </c>
      <c r="O47065" s="94">
        <v>23525</v>
      </c>
      <c r="P47065" s="94">
        <v>13059</v>
      </c>
      <c r="Q47065" s="94">
        <v>-8294</v>
      </c>
      <c r="R47065" s="94">
        <v>26</v>
      </c>
      <c r="S47065" s="94">
        <v>9572</v>
      </c>
      <c r="T47065" s="94">
        <v>1116</v>
      </c>
      <c r="U47065" s="94">
        <v>46</v>
      </c>
      <c r="V47065" s="94">
        <v>1670</v>
      </c>
      <c r="W47065" s="94">
        <v>-13</v>
      </c>
      <c r="X47065" s="94">
        <v>581</v>
      </c>
      <c r="Y47065" s="94">
        <v>61</v>
      </c>
      <c r="AF47065" s="94">
        <v>0</v>
      </c>
      <c r="AJ47065" s="94">
        <v>26</v>
      </c>
      <c r="AK47065" s="94">
        <v>9572</v>
      </c>
      <c r="AL47065" s="94">
        <v>1116</v>
      </c>
      <c r="AM47065" s="94">
        <v>46</v>
      </c>
      <c r="AN47065" s="94">
        <v>1670</v>
      </c>
      <c r="AO47065" s="94">
        <v>0</v>
      </c>
      <c r="AP47065" s="94">
        <v>581</v>
      </c>
      <c r="AQ47065" s="94">
        <v>61</v>
      </c>
      <c r="AS47065" s="94">
        <v>-693</v>
      </c>
      <c r="AT47065" s="94">
        <v>-555</v>
      </c>
      <c r="AU47065" s="94">
        <v>-1617</v>
      </c>
      <c r="AV47065" s="94">
        <v>12</v>
      </c>
      <c r="AX47065" s="94">
        <v>-325</v>
      </c>
      <c r="AY47065" s="94">
        <v>-2186</v>
      </c>
      <c r="AZ47065" s="94">
        <v>-1177</v>
      </c>
      <c r="BA47065" s="94">
        <v>-12</v>
      </c>
      <c r="BB47065" s="94">
        <v>-1578</v>
      </c>
      <c r="BC47065" s="94">
        <v>30</v>
      </c>
      <c r="BD47065" s="94">
        <v>-193</v>
      </c>
      <c r="BE47065" s="94">
        <v>10742</v>
      </c>
      <c r="BF47065" s="94">
        <v>2181</v>
      </c>
      <c r="BG47065" s="94">
        <v>10543</v>
      </c>
      <c r="BH47065" s="94">
        <v>59</v>
      </c>
    </row>
    <row r="47066" spans="1:60">
      <c r="A47066" s="85" t="s">
        <v>173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428</v>
      </c>
      <c r="G47066" s="89" t="s">
        <v>429</v>
      </c>
      <c r="H47066" s="94">
        <v>22194</v>
      </c>
      <c r="I47066" s="94">
        <v>22163</v>
      </c>
      <c r="J47066" s="94">
        <v>12364</v>
      </c>
      <c r="K47066" s="94">
        <v>-8239</v>
      </c>
      <c r="O47066" s="94">
        <v>22163</v>
      </c>
      <c r="P47066" s="94">
        <v>12364</v>
      </c>
      <c r="Q47066" s="94">
        <v>-8239</v>
      </c>
      <c r="R47066" s="94">
        <v>23</v>
      </c>
      <c r="S47066" s="94">
        <v>9295</v>
      </c>
      <c r="T47066" s="94">
        <v>1117</v>
      </c>
      <c r="U47066" s="94">
        <v>46</v>
      </c>
      <c r="V47066" s="94">
        <v>1405</v>
      </c>
      <c r="W47066" s="94">
        <v>-13</v>
      </c>
      <c r="X47066" s="94">
        <v>498</v>
      </c>
      <c r="Y47066" s="94">
        <v>-6</v>
      </c>
      <c r="AF47066" s="94">
        <v>0</v>
      </c>
      <c r="AJ47066" s="94">
        <v>23</v>
      </c>
      <c r="AK47066" s="94">
        <v>9295</v>
      </c>
      <c r="AL47066" s="94">
        <v>1117</v>
      </c>
      <c r="AM47066" s="94">
        <v>46</v>
      </c>
      <c r="AN47066" s="94">
        <v>1405</v>
      </c>
      <c r="AO47066" s="94">
        <v>0</v>
      </c>
      <c r="AP47066" s="94">
        <v>498</v>
      </c>
      <c r="AQ47066" s="94">
        <v>-6</v>
      </c>
      <c r="AS47066" s="94">
        <v>-633</v>
      </c>
      <c r="AT47066" s="94">
        <v>-577</v>
      </c>
      <c r="AU47066" s="94">
        <v>-1682</v>
      </c>
      <c r="AV47066" s="94">
        <v>-66</v>
      </c>
      <c r="AX47066" s="94">
        <v>-308</v>
      </c>
      <c r="AY47066" s="94">
        <v>-2150</v>
      </c>
      <c r="AZ47066" s="94">
        <v>-1197</v>
      </c>
      <c r="BA47066" s="94">
        <v>-14</v>
      </c>
      <c r="BB47066" s="94">
        <v>-1520</v>
      </c>
      <c r="BC47066" s="94">
        <v>17</v>
      </c>
      <c r="BD47066" s="94">
        <v>-109</v>
      </c>
      <c r="BE47066" s="94">
        <v>10068</v>
      </c>
      <c r="BF47066" s="94">
        <v>2097</v>
      </c>
      <c r="BG47066" s="94">
        <v>9939</v>
      </c>
      <c r="BH47066" s="94">
        <v>58</v>
      </c>
    </row>
    <row r="47067" spans="1:60">
      <c r="A47067" s="85" t="s">
        <v>173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428</v>
      </c>
      <c r="G47067" s="89" t="s">
        <v>429</v>
      </c>
      <c r="H47067" s="94">
        <v>21598</v>
      </c>
      <c r="I47067" s="94">
        <v>21129</v>
      </c>
      <c r="J47067" s="94">
        <v>11756</v>
      </c>
      <c r="K47067" s="94">
        <v>-7870</v>
      </c>
      <c r="O47067" s="94">
        <v>21129</v>
      </c>
      <c r="P47067" s="94">
        <v>11756</v>
      </c>
      <c r="Q47067" s="94">
        <v>-7870</v>
      </c>
      <c r="R47067" s="94">
        <v>24</v>
      </c>
      <c r="S47067" s="94">
        <v>8888</v>
      </c>
      <c r="T47067" s="94">
        <v>1115</v>
      </c>
      <c r="U47067" s="94">
        <v>46</v>
      </c>
      <c r="V47067" s="94">
        <v>1194</v>
      </c>
      <c r="W47067" s="94">
        <v>-14</v>
      </c>
      <c r="X47067" s="94">
        <v>476</v>
      </c>
      <c r="Y47067" s="94">
        <v>25</v>
      </c>
      <c r="AF47067" s="94">
        <v>0</v>
      </c>
      <c r="AJ47067" s="94">
        <v>24</v>
      </c>
      <c r="AK47067" s="94">
        <v>8888</v>
      </c>
      <c r="AL47067" s="94">
        <v>1115</v>
      </c>
      <c r="AM47067" s="94">
        <v>46</v>
      </c>
      <c r="AN47067" s="94">
        <v>1194</v>
      </c>
      <c r="AO47067" s="94">
        <v>0</v>
      </c>
      <c r="AP47067" s="94">
        <v>476</v>
      </c>
      <c r="AQ47067" s="94">
        <v>25</v>
      </c>
      <c r="AS47067" s="94">
        <v>-607</v>
      </c>
      <c r="AT47067" s="94">
        <v>-523</v>
      </c>
      <c r="AU47067" s="94">
        <v>-1656</v>
      </c>
      <c r="AV47067" s="94">
        <v>12</v>
      </c>
      <c r="AX47067" s="94">
        <v>-321</v>
      </c>
      <c r="AY47067" s="94">
        <v>-2029</v>
      </c>
      <c r="AZ47067" s="94">
        <v>-1194</v>
      </c>
      <c r="BA47067" s="94">
        <v>-13</v>
      </c>
      <c r="BB47067" s="94">
        <v>-1453</v>
      </c>
      <c r="BC47067" s="94">
        <v>5</v>
      </c>
      <c r="BD47067" s="94">
        <v>-91</v>
      </c>
      <c r="BE47067" s="94">
        <v>9697</v>
      </c>
      <c r="BF47067" s="94">
        <v>1915</v>
      </c>
      <c r="BG47067" s="94">
        <v>9460</v>
      </c>
      <c r="BH47067" s="94">
        <v>57</v>
      </c>
    </row>
    <row r="47068" spans="1:60">
      <c r="A47068" s="85" t="s">
        <v>173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428</v>
      </c>
      <c r="G47068" s="89" t="s">
        <v>429</v>
      </c>
      <c r="H47068" s="94">
        <v>20906</v>
      </c>
      <c r="I47068" s="94">
        <v>20499</v>
      </c>
      <c r="J47068" s="94">
        <v>11422</v>
      </c>
      <c r="K47068" s="94">
        <v>-7910</v>
      </c>
      <c r="O47068" s="94">
        <v>20499</v>
      </c>
      <c r="P47068" s="94">
        <v>11422</v>
      </c>
      <c r="Q47068" s="94">
        <v>-7910</v>
      </c>
      <c r="R47068" s="94">
        <v>23</v>
      </c>
      <c r="S47068" s="94">
        <v>8598</v>
      </c>
      <c r="T47068" s="94">
        <v>1116</v>
      </c>
      <c r="U47068" s="94">
        <v>46</v>
      </c>
      <c r="V47068" s="94">
        <v>1308</v>
      </c>
      <c r="W47068" s="94">
        <v>-14</v>
      </c>
      <c r="X47068" s="94">
        <v>361</v>
      </c>
      <c r="Y47068" s="94">
        <v>-16</v>
      </c>
      <c r="AF47068" s="94">
        <v>0</v>
      </c>
      <c r="AH47068" s="94">
        <v>25</v>
      </c>
      <c r="AJ47068" s="94">
        <v>23</v>
      </c>
      <c r="AK47068" s="94">
        <v>8598</v>
      </c>
      <c r="AL47068" s="94">
        <v>1116</v>
      </c>
      <c r="AM47068" s="94">
        <v>46</v>
      </c>
      <c r="AN47068" s="94">
        <v>1308</v>
      </c>
      <c r="AO47068" s="94">
        <v>0</v>
      </c>
      <c r="AP47068" s="94">
        <v>361</v>
      </c>
      <c r="AQ47068" s="94">
        <v>25</v>
      </c>
      <c r="AS47068" s="94">
        <v>-631</v>
      </c>
      <c r="AT47068" s="94">
        <v>-576</v>
      </c>
      <c r="AU47068" s="94">
        <v>-1663</v>
      </c>
      <c r="AV47068" s="94">
        <v>-25</v>
      </c>
      <c r="AX47068" s="94">
        <v>-327</v>
      </c>
      <c r="AY47068" s="94">
        <v>-1898</v>
      </c>
      <c r="AZ47068" s="94">
        <v>-1202</v>
      </c>
      <c r="BA47068" s="94">
        <v>-14</v>
      </c>
      <c r="BB47068" s="94">
        <v>-1459</v>
      </c>
      <c r="BC47068" s="94">
        <v>-12</v>
      </c>
      <c r="BD47068" s="94">
        <v>-103</v>
      </c>
      <c r="BE47068" s="94">
        <v>9434</v>
      </c>
      <c r="BF47068" s="94">
        <v>1834</v>
      </c>
      <c r="BG47068" s="94">
        <v>9174</v>
      </c>
      <c r="BH47068" s="94">
        <v>57</v>
      </c>
    </row>
    <row r="47069" spans="1:60">
      <c r="A47069" s="85" t="s">
        <v>173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428</v>
      </c>
      <c r="G47069" s="89" t="s">
        <v>429</v>
      </c>
      <c r="H47069" s="94">
        <v>20497</v>
      </c>
      <c r="I47069" s="94">
        <v>20207</v>
      </c>
      <c r="J47069" s="94">
        <v>11448</v>
      </c>
      <c r="K47069" s="94">
        <v>-7812</v>
      </c>
      <c r="O47069" s="94">
        <v>20207</v>
      </c>
      <c r="P47069" s="94">
        <v>11448</v>
      </c>
      <c r="Q47069" s="94">
        <v>-7812</v>
      </c>
      <c r="R47069" s="94">
        <v>23</v>
      </c>
      <c r="S47069" s="94">
        <v>8701</v>
      </c>
      <c r="T47069" s="94">
        <v>1117</v>
      </c>
      <c r="U47069" s="94">
        <v>46</v>
      </c>
      <c r="V47069" s="94">
        <v>1300</v>
      </c>
      <c r="W47069" s="94">
        <v>-15</v>
      </c>
      <c r="X47069" s="94">
        <v>283</v>
      </c>
      <c r="Y47069" s="94">
        <v>-6</v>
      </c>
      <c r="AF47069" s="94">
        <v>0</v>
      </c>
      <c r="AJ47069" s="94">
        <v>23</v>
      </c>
      <c r="AK47069" s="94">
        <v>8701</v>
      </c>
      <c r="AL47069" s="94">
        <v>1117</v>
      </c>
      <c r="AM47069" s="94">
        <v>46</v>
      </c>
      <c r="AN47069" s="94">
        <v>1300</v>
      </c>
      <c r="AO47069" s="94">
        <v>0</v>
      </c>
      <c r="AP47069" s="94">
        <v>283</v>
      </c>
      <c r="AQ47069" s="94">
        <v>-6</v>
      </c>
      <c r="AS47069" s="94">
        <v>-641</v>
      </c>
      <c r="AT47069" s="94">
        <v>-556</v>
      </c>
      <c r="AU47069" s="94">
        <v>-1624</v>
      </c>
      <c r="AV47069" s="94">
        <v>-17</v>
      </c>
      <c r="AX47069" s="94">
        <v>-330</v>
      </c>
      <c r="AY47069" s="94">
        <v>-1858</v>
      </c>
      <c r="AZ47069" s="94">
        <v>-1193</v>
      </c>
      <c r="BA47069" s="94">
        <v>-13</v>
      </c>
      <c r="BB47069" s="94">
        <v>-1469</v>
      </c>
      <c r="BC47069" s="94">
        <v>-10</v>
      </c>
      <c r="BD47069" s="94">
        <v>-101</v>
      </c>
      <c r="BE47069" s="94">
        <v>9328</v>
      </c>
      <c r="BF47069" s="94">
        <v>1799</v>
      </c>
      <c r="BG47069" s="94">
        <v>9021</v>
      </c>
      <c r="BH47069" s="94">
        <v>59</v>
      </c>
    </row>
    <row r="47070" spans="1:60">
      <c r="A47070" s="85" t="s">
        <v>173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428</v>
      </c>
      <c r="G47070" s="89" t="s">
        <v>429</v>
      </c>
      <c r="H47070" s="94">
        <v>20487</v>
      </c>
      <c r="I47070" s="94">
        <v>20163</v>
      </c>
      <c r="J47070" s="94">
        <v>11764</v>
      </c>
      <c r="K47070" s="94">
        <v>-7531</v>
      </c>
      <c r="O47070" s="94">
        <v>20163</v>
      </c>
      <c r="P47070" s="94">
        <v>11764</v>
      </c>
      <c r="Q47070" s="94">
        <v>-7531</v>
      </c>
      <c r="R47070" s="94">
        <v>22</v>
      </c>
      <c r="S47070" s="94">
        <v>8904</v>
      </c>
      <c r="T47070" s="94">
        <v>1117</v>
      </c>
      <c r="U47070" s="94">
        <v>46</v>
      </c>
      <c r="V47070" s="94">
        <v>1442</v>
      </c>
      <c r="W47070" s="94">
        <v>-16</v>
      </c>
      <c r="X47070" s="94">
        <v>250</v>
      </c>
      <c r="Y47070" s="94">
        <v>-1</v>
      </c>
      <c r="AF47070" s="94">
        <v>0</v>
      </c>
      <c r="AJ47070" s="94">
        <v>22</v>
      </c>
      <c r="AK47070" s="94">
        <v>8904</v>
      </c>
      <c r="AL47070" s="94">
        <v>1117</v>
      </c>
      <c r="AM47070" s="94">
        <v>46</v>
      </c>
      <c r="AN47070" s="94">
        <v>1442</v>
      </c>
      <c r="AO47070" s="94">
        <v>0</v>
      </c>
      <c r="AP47070" s="94">
        <v>250</v>
      </c>
      <c r="AQ47070" s="94">
        <v>-1</v>
      </c>
      <c r="AS47070" s="94">
        <v>-644</v>
      </c>
      <c r="AT47070" s="94">
        <v>-483</v>
      </c>
      <c r="AU47070" s="94">
        <v>-1532</v>
      </c>
      <c r="AV47070" s="94">
        <v>-54</v>
      </c>
      <c r="AX47070" s="94">
        <v>-313</v>
      </c>
      <c r="AY47070" s="94">
        <v>-1728</v>
      </c>
      <c r="AZ47070" s="94">
        <v>-1196</v>
      </c>
      <c r="BA47070" s="94">
        <v>-12</v>
      </c>
      <c r="BB47070" s="94">
        <v>-1475</v>
      </c>
      <c r="BC47070" s="94">
        <v>3</v>
      </c>
      <c r="BD47070" s="94">
        <v>-97</v>
      </c>
      <c r="BE47070" s="94">
        <v>9321</v>
      </c>
      <c r="BF47070" s="94">
        <v>1788</v>
      </c>
      <c r="BG47070" s="94">
        <v>8995</v>
      </c>
      <c r="BH47070" s="94">
        <v>60</v>
      </c>
    </row>
    <row r="47071" spans="1:60">
      <c r="A47071" s="85" t="s">
        <v>173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428</v>
      </c>
      <c r="G47071" s="89" t="s">
        <v>429</v>
      </c>
      <c r="H47071" s="94">
        <v>21030</v>
      </c>
      <c r="I47071" s="94">
        <v>20755</v>
      </c>
      <c r="J47071" s="94">
        <v>12897</v>
      </c>
      <c r="K47071" s="94">
        <v>-7527</v>
      </c>
      <c r="O47071" s="94">
        <v>20755</v>
      </c>
      <c r="P47071" s="94">
        <v>12897</v>
      </c>
      <c r="Q47071" s="94">
        <v>-7527</v>
      </c>
      <c r="R47071" s="94">
        <v>21</v>
      </c>
      <c r="S47071" s="94">
        <v>9813</v>
      </c>
      <c r="T47071" s="94">
        <v>1119</v>
      </c>
      <c r="U47071" s="94">
        <v>46</v>
      </c>
      <c r="V47071" s="94">
        <v>1632</v>
      </c>
      <c r="W47071" s="94">
        <v>-18</v>
      </c>
      <c r="X47071" s="94">
        <v>253</v>
      </c>
      <c r="Y47071" s="94">
        <v>31</v>
      </c>
      <c r="AF47071" s="94">
        <v>0</v>
      </c>
      <c r="AJ47071" s="94">
        <v>21</v>
      </c>
      <c r="AK47071" s="94">
        <v>9813</v>
      </c>
      <c r="AL47071" s="94">
        <v>1119</v>
      </c>
      <c r="AM47071" s="94">
        <v>46</v>
      </c>
      <c r="AN47071" s="94">
        <v>1632</v>
      </c>
      <c r="AO47071" s="94">
        <v>0</v>
      </c>
      <c r="AP47071" s="94">
        <v>253</v>
      </c>
      <c r="AQ47071" s="94">
        <v>31</v>
      </c>
      <c r="AS47071" s="94">
        <v>-677</v>
      </c>
      <c r="AT47071" s="94">
        <v>-414</v>
      </c>
      <c r="AU47071" s="94">
        <v>-1363</v>
      </c>
      <c r="AV47071" s="94">
        <v>-41</v>
      </c>
      <c r="AX47071" s="94">
        <v>-315</v>
      </c>
      <c r="AY47071" s="94">
        <v>-1907</v>
      </c>
      <c r="AZ47071" s="94">
        <v>-1167</v>
      </c>
      <c r="BA47071" s="94">
        <v>-8</v>
      </c>
      <c r="BB47071" s="94">
        <v>-1505</v>
      </c>
      <c r="BC47071" s="94">
        <v>-11</v>
      </c>
      <c r="BD47071" s="94">
        <v>-119</v>
      </c>
      <c r="BE47071" s="94">
        <v>9595</v>
      </c>
      <c r="BF47071" s="94">
        <v>1835</v>
      </c>
      <c r="BG47071" s="94">
        <v>9262</v>
      </c>
      <c r="BH47071" s="94">
        <v>63</v>
      </c>
    </row>
    <row r="47072" spans="1:60">
      <c r="A47072" s="85" t="s">
        <v>173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428</v>
      </c>
      <c r="G47072" s="89" t="s">
        <v>429</v>
      </c>
      <c r="H47072" s="94">
        <v>22475</v>
      </c>
      <c r="I47072" s="94">
        <v>22209</v>
      </c>
      <c r="J47072" s="94">
        <v>14701</v>
      </c>
      <c r="K47072" s="94">
        <v>-7644</v>
      </c>
      <c r="O47072" s="94">
        <v>22209</v>
      </c>
      <c r="P47072" s="94">
        <v>14701</v>
      </c>
      <c r="Q47072" s="94">
        <v>-7644</v>
      </c>
      <c r="R47072" s="94">
        <v>20</v>
      </c>
      <c r="S47072" s="94">
        <v>11373</v>
      </c>
      <c r="T47072" s="94">
        <v>1119</v>
      </c>
      <c r="U47072" s="94">
        <v>46</v>
      </c>
      <c r="V47072" s="94">
        <v>1879</v>
      </c>
      <c r="W47072" s="94">
        <v>-17</v>
      </c>
      <c r="X47072" s="94">
        <v>250</v>
      </c>
      <c r="Y47072" s="94">
        <v>31</v>
      </c>
      <c r="AF47072" s="94">
        <v>0</v>
      </c>
      <c r="AJ47072" s="94">
        <v>20</v>
      </c>
      <c r="AK47072" s="94">
        <v>11373</v>
      </c>
      <c r="AL47072" s="94">
        <v>1119</v>
      </c>
      <c r="AM47072" s="94">
        <v>46</v>
      </c>
      <c r="AN47072" s="94">
        <v>1879</v>
      </c>
      <c r="AO47072" s="94">
        <v>0</v>
      </c>
      <c r="AP47072" s="94">
        <v>250</v>
      </c>
      <c r="AQ47072" s="94">
        <v>31</v>
      </c>
      <c r="AS47072" s="94">
        <v>-612</v>
      </c>
      <c r="AT47072" s="94">
        <v>-558</v>
      </c>
      <c r="AU47072" s="94">
        <v>-1390</v>
      </c>
      <c r="AV47072" s="94">
        <v>-17</v>
      </c>
      <c r="AX47072" s="94">
        <v>-293</v>
      </c>
      <c r="AY47072" s="94">
        <v>-2025</v>
      </c>
      <c r="AZ47072" s="94">
        <v>-1150</v>
      </c>
      <c r="BA47072" s="94">
        <v>-10</v>
      </c>
      <c r="BB47072" s="94">
        <v>-1460</v>
      </c>
      <c r="BC47072" s="94">
        <v>-5</v>
      </c>
      <c r="BD47072" s="94">
        <v>-124</v>
      </c>
      <c r="BE47072" s="94">
        <v>10244</v>
      </c>
      <c r="BF47072" s="94">
        <v>1976</v>
      </c>
      <c r="BG47072" s="94">
        <v>9920</v>
      </c>
      <c r="BH47072" s="94">
        <v>69</v>
      </c>
    </row>
    <row r="47073" spans="1:60">
      <c r="A47073" s="85" t="s">
        <v>173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428</v>
      </c>
      <c r="G47073" s="89" t="s">
        <v>429</v>
      </c>
      <c r="H47073" s="94">
        <v>24449</v>
      </c>
      <c r="I47073" s="94">
        <v>23968</v>
      </c>
      <c r="J47073" s="94">
        <v>16234</v>
      </c>
      <c r="K47073" s="94">
        <v>-7802</v>
      </c>
      <c r="O47073" s="94">
        <v>23968</v>
      </c>
      <c r="P47073" s="94">
        <v>16234</v>
      </c>
      <c r="Q47073" s="94">
        <v>-7802</v>
      </c>
      <c r="R47073" s="94">
        <v>19</v>
      </c>
      <c r="S47073" s="94">
        <v>11724</v>
      </c>
      <c r="T47073" s="94">
        <v>1117</v>
      </c>
      <c r="U47073" s="94">
        <v>46</v>
      </c>
      <c r="V47073" s="94">
        <v>1692</v>
      </c>
      <c r="W47073" s="94">
        <v>1413</v>
      </c>
      <c r="X47073" s="94">
        <v>246</v>
      </c>
      <c r="Y47073" s="94">
        <v>-24</v>
      </c>
      <c r="AH47073" s="94">
        <v>31</v>
      </c>
      <c r="AJ47073" s="94">
        <v>19</v>
      </c>
      <c r="AK47073" s="94">
        <v>11724</v>
      </c>
      <c r="AL47073" s="94">
        <v>1117</v>
      </c>
      <c r="AM47073" s="94">
        <v>46</v>
      </c>
      <c r="AN47073" s="94">
        <v>1692</v>
      </c>
      <c r="AO47073" s="94">
        <v>1413</v>
      </c>
      <c r="AP47073" s="94">
        <v>246</v>
      </c>
      <c r="AQ47073" s="94">
        <v>31</v>
      </c>
      <c r="AS47073" s="94">
        <v>-620</v>
      </c>
      <c r="AT47073" s="94">
        <v>-627</v>
      </c>
      <c r="AU47073" s="94">
        <v>-1472</v>
      </c>
      <c r="AV47073" s="94">
        <v>-59</v>
      </c>
      <c r="AX47073" s="94">
        <v>-296</v>
      </c>
      <c r="AY47073" s="94">
        <v>-1906</v>
      </c>
      <c r="AZ47073" s="94">
        <v>-1225</v>
      </c>
      <c r="BA47073" s="94">
        <v>-10</v>
      </c>
      <c r="BB47073" s="94">
        <v>-1459</v>
      </c>
      <c r="BC47073" s="94">
        <v>45</v>
      </c>
      <c r="BD47073" s="94">
        <v>-173</v>
      </c>
      <c r="BE47073" s="94">
        <v>11192</v>
      </c>
      <c r="BF47073" s="94">
        <v>2170</v>
      </c>
      <c r="BG47073" s="94">
        <v>10530</v>
      </c>
      <c r="BH47073" s="94">
        <v>76</v>
      </c>
    </row>
    <row r="47074" spans="1:60">
      <c r="A47074" s="85" t="s">
        <v>173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428</v>
      </c>
      <c r="G47074" s="89" t="s">
        <v>429</v>
      </c>
      <c r="H47074" s="94">
        <v>25059</v>
      </c>
      <c r="I47074" s="94">
        <v>24387</v>
      </c>
      <c r="J47074" s="94">
        <v>17810</v>
      </c>
      <c r="K47074" s="94">
        <v>-6571</v>
      </c>
      <c r="O47074" s="94">
        <v>24387</v>
      </c>
      <c r="P47074" s="94">
        <v>17810</v>
      </c>
      <c r="Q47074" s="94">
        <v>-6571</v>
      </c>
      <c r="R47074" s="94">
        <v>22</v>
      </c>
      <c r="S47074" s="94">
        <v>8394</v>
      </c>
      <c r="T47074" s="94">
        <v>1117</v>
      </c>
      <c r="U47074" s="94">
        <v>46</v>
      </c>
      <c r="V47074" s="94">
        <v>1364</v>
      </c>
      <c r="W47074" s="94">
        <v>6744</v>
      </c>
      <c r="X47074" s="94">
        <v>237</v>
      </c>
      <c r="Y47074" s="94">
        <v>-114</v>
      </c>
      <c r="AH47074" s="94">
        <v>0</v>
      </c>
      <c r="AJ47074" s="94">
        <v>22</v>
      </c>
      <c r="AK47074" s="94">
        <v>8394</v>
      </c>
      <c r="AL47074" s="94">
        <v>1117</v>
      </c>
      <c r="AM47074" s="94">
        <v>46</v>
      </c>
      <c r="AN47074" s="94">
        <v>1364</v>
      </c>
      <c r="AO47074" s="94">
        <v>6744</v>
      </c>
      <c r="AP47074" s="94">
        <v>237</v>
      </c>
      <c r="AQ47074" s="94">
        <v>0</v>
      </c>
      <c r="AS47074" s="94">
        <v>-619</v>
      </c>
      <c r="AT47074" s="94">
        <v>-456</v>
      </c>
      <c r="AU47074" s="94">
        <v>-1282</v>
      </c>
      <c r="AV47074" s="94">
        <v>22</v>
      </c>
      <c r="AX47074" s="94">
        <v>-400</v>
      </c>
      <c r="AY47074" s="94">
        <v>-1743</v>
      </c>
      <c r="AZ47074" s="94">
        <v>-1094</v>
      </c>
      <c r="BA47074" s="94">
        <v>-4</v>
      </c>
      <c r="BB47074" s="94">
        <v>-1104</v>
      </c>
      <c r="BC47074" s="94">
        <v>216</v>
      </c>
      <c r="BD47074" s="94">
        <v>-107</v>
      </c>
      <c r="BE47074" s="94">
        <v>11520</v>
      </c>
      <c r="BF47074" s="94">
        <v>2106</v>
      </c>
      <c r="BG47074" s="94">
        <v>10685</v>
      </c>
      <c r="BH47074" s="94">
        <v>76</v>
      </c>
    </row>
    <row r="47075" spans="1:60">
      <c r="A47075" s="85" t="s">
        <v>173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428</v>
      </c>
      <c r="G47075" s="89" t="s">
        <v>429</v>
      </c>
      <c r="H47075" s="94">
        <v>24646</v>
      </c>
      <c r="I47075" s="94">
        <v>23725</v>
      </c>
      <c r="J47075" s="94">
        <v>17884</v>
      </c>
      <c r="K47075" s="94">
        <v>-5181</v>
      </c>
      <c r="O47075" s="94">
        <v>23725</v>
      </c>
      <c r="P47075" s="94">
        <v>17884</v>
      </c>
      <c r="Q47075" s="94">
        <v>-5181</v>
      </c>
      <c r="R47075" s="94">
        <v>20</v>
      </c>
      <c r="S47075" s="94">
        <v>6365</v>
      </c>
      <c r="T47075" s="94">
        <v>1116</v>
      </c>
      <c r="U47075" s="94">
        <v>46</v>
      </c>
      <c r="V47075" s="94">
        <v>1018</v>
      </c>
      <c r="W47075" s="94">
        <v>9144</v>
      </c>
      <c r="X47075" s="94">
        <v>240</v>
      </c>
      <c r="Y47075" s="94">
        <v>-66</v>
      </c>
      <c r="AH47075" s="94">
        <v>0</v>
      </c>
      <c r="AJ47075" s="94">
        <v>20</v>
      </c>
      <c r="AK47075" s="94">
        <v>6365</v>
      </c>
      <c r="AL47075" s="94">
        <v>1116</v>
      </c>
      <c r="AM47075" s="94">
        <v>46</v>
      </c>
      <c r="AN47075" s="94">
        <v>1018</v>
      </c>
      <c r="AO47075" s="94">
        <v>9144</v>
      </c>
      <c r="AP47075" s="94">
        <v>240</v>
      </c>
      <c r="AQ47075" s="94">
        <v>0</v>
      </c>
      <c r="AS47075" s="94">
        <v>-633</v>
      </c>
      <c r="AT47075" s="94">
        <v>-252</v>
      </c>
      <c r="AU47075" s="94">
        <v>-1173</v>
      </c>
      <c r="AV47075" s="94">
        <v>74</v>
      </c>
      <c r="AX47075" s="94">
        <v>-496</v>
      </c>
      <c r="AY47075" s="94">
        <v>-1400</v>
      </c>
      <c r="AZ47075" s="94">
        <v>-877</v>
      </c>
      <c r="BA47075" s="94">
        <v>-3</v>
      </c>
      <c r="BB47075" s="94">
        <v>-811</v>
      </c>
      <c r="BC47075" s="94">
        <v>436</v>
      </c>
      <c r="BD47075" s="94">
        <v>-46</v>
      </c>
      <c r="BE47075" s="94">
        <v>11063</v>
      </c>
      <c r="BF47075" s="94">
        <v>1830</v>
      </c>
      <c r="BG47075" s="94">
        <v>10760</v>
      </c>
      <c r="BH47075" s="94">
        <v>71</v>
      </c>
    </row>
    <row r="47076" spans="1:60">
      <c r="A47076" s="85" t="s">
        <v>173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428</v>
      </c>
      <c r="G47076" s="89" t="s">
        <v>429</v>
      </c>
      <c r="H47076" s="94">
        <v>23824</v>
      </c>
      <c r="I47076" s="94">
        <v>22847</v>
      </c>
      <c r="J47076" s="94">
        <v>17991</v>
      </c>
      <c r="K47076" s="94">
        <v>-4196</v>
      </c>
      <c r="O47076" s="94">
        <v>22847</v>
      </c>
      <c r="P47076" s="94">
        <v>17991</v>
      </c>
      <c r="Q47076" s="94">
        <v>-4196</v>
      </c>
      <c r="R47076" s="94">
        <v>19</v>
      </c>
      <c r="S47076" s="94">
        <v>6091</v>
      </c>
      <c r="T47076" s="94">
        <v>1116</v>
      </c>
      <c r="U47076" s="94">
        <v>46</v>
      </c>
      <c r="V47076" s="94">
        <v>1186</v>
      </c>
      <c r="W47076" s="94">
        <v>9508</v>
      </c>
      <c r="X47076" s="94">
        <v>80</v>
      </c>
      <c r="Y47076" s="94">
        <v>-54</v>
      </c>
      <c r="AH47076" s="94">
        <v>0</v>
      </c>
      <c r="AJ47076" s="94">
        <v>19</v>
      </c>
      <c r="AK47076" s="94">
        <v>6091</v>
      </c>
      <c r="AL47076" s="94">
        <v>1116</v>
      </c>
      <c r="AM47076" s="94">
        <v>46</v>
      </c>
      <c r="AN47076" s="94">
        <v>1186</v>
      </c>
      <c r="AO47076" s="94">
        <v>9508</v>
      </c>
      <c r="AP47076" s="94">
        <v>80</v>
      </c>
      <c r="AQ47076" s="94">
        <v>0</v>
      </c>
      <c r="AS47076" s="94">
        <v>-529</v>
      </c>
      <c r="AT47076" s="94">
        <v>-196</v>
      </c>
      <c r="AU47076" s="94">
        <v>-1085</v>
      </c>
      <c r="AV47076" s="94">
        <v>77</v>
      </c>
      <c r="AX47076" s="94">
        <v>-484</v>
      </c>
      <c r="AY47076" s="94">
        <v>-1173</v>
      </c>
      <c r="AZ47076" s="94">
        <v>-687</v>
      </c>
      <c r="BA47076" s="94">
        <v>-4</v>
      </c>
      <c r="BB47076" s="94">
        <v>-614</v>
      </c>
      <c r="BC47076" s="94">
        <v>509</v>
      </c>
      <c r="BD47076" s="94">
        <v>-10</v>
      </c>
      <c r="BE47076" s="94">
        <v>10543</v>
      </c>
      <c r="BF47076" s="94">
        <v>1686</v>
      </c>
      <c r="BG47076" s="94">
        <v>10552</v>
      </c>
      <c r="BH47076" s="94">
        <v>65</v>
      </c>
    </row>
    <row r="47077" spans="1:60">
      <c r="A47077" s="85" t="s">
        <v>173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428</v>
      </c>
      <c r="G47077" s="89" t="s">
        <v>429</v>
      </c>
      <c r="H47077" s="94">
        <v>23149</v>
      </c>
      <c r="I47077" s="94">
        <v>22046</v>
      </c>
      <c r="J47077" s="94">
        <v>17752</v>
      </c>
      <c r="K47077" s="94">
        <v>-3459</v>
      </c>
      <c r="O47077" s="94">
        <v>22046</v>
      </c>
      <c r="P47077" s="94">
        <v>17752</v>
      </c>
      <c r="Q47077" s="94">
        <v>-3459</v>
      </c>
      <c r="R47077" s="94">
        <v>20</v>
      </c>
      <c r="S47077" s="94">
        <v>5903</v>
      </c>
      <c r="T47077" s="94">
        <v>1116</v>
      </c>
      <c r="U47077" s="94">
        <v>46</v>
      </c>
      <c r="V47077" s="94">
        <v>1165</v>
      </c>
      <c r="W47077" s="94">
        <v>9332</v>
      </c>
      <c r="X47077" s="94">
        <v>136</v>
      </c>
      <c r="Y47077" s="94">
        <v>34</v>
      </c>
      <c r="AJ47077" s="94">
        <v>20</v>
      </c>
      <c r="AK47077" s="94">
        <v>5903</v>
      </c>
      <c r="AL47077" s="94">
        <v>1116</v>
      </c>
      <c r="AM47077" s="94">
        <v>46</v>
      </c>
      <c r="AN47077" s="94">
        <v>1165</v>
      </c>
      <c r="AO47077" s="94">
        <v>9332</v>
      </c>
      <c r="AP47077" s="94">
        <v>136</v>
      </c>
      <c r="AQ47077" s="94">
        <v>34</v>
      </c>
      <c r="AS47077" s="94">
        <v>-526</v>
      </c>
      <c r="AT47077" s="94">
        <v>-37</v>
      </c>
      <c r="AU47077" s="94">
        <v>-890</v>
      </c>
      <c r="AV47077" s="94">
        <v>78</v>
      </c>
      <c r="AX47077" s="94">
        <v>-471</v>
      </c>
      <c r="AY47077" s="94">
        <v>-924</v>
      </c>
      <c r="AZ47077" s="94">
        <v>-657</v>
      </c>
      <c r="BA47077" s="94">
        <v>-3</v>
      </c>
      <c r="BB47077" s="94">
        <v>-572</v>
      </c>
      <c r="BC47077" s="94">
        <v>508</v>
      </c>
      <c r="BD47077" s="94">
        <v>35</v>
      </c>
      <c r="BE47077" s="94">
        <v>10114</v>
      </c>
      <c r="BF47077" s="94">
        <v>1566</v>
      </c>
      <c r="BG47077" s="94">
        <v>10307</v>
      </c>
      <c r="BH47077" s="94">
        <v>59</v>
      </c>
    </row>
    <row r="47078" spans="1:60">
      <c r="A47078" s="85" t="s">
        <v>173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428</v>
      </c>
      <c r="G47078" s="89" t="s">
        <v>429</v>
      </c>
      <c r="H47078" s="94">
        <v>22785</v>
      </c>
      <c r="I47078" s="94">
        <v>21745</v>
      </c>
      <c r="J47078" s="94">
        <v>17734</v>
      </c>
      <c r="K47078" s="94">
        <v>-3459</v>
      </c>
      <c r="O47078" s="94">
        <v>21745</v>
      </c>
      <c r="P47078" s="94">
        <v>17734</v>
      </c>
      <c r="Q47078" s="94">
        <v>-3459</v>
      </c>
      <c r="R47078" s="94">
        <v>20</v>
      </c>
      <c r="S47078" s="94">
        <v>5913</v>
      </c>
      <c r="T47078" s="94">
        <v>1115</v>
      </c>
      <c r="U47078" s="94">
        <v>46</v>
      </c>
      <c r="V47078" s="94">
        <v>1090</v>
      </c>
      <c r="W47078" s="94">
        <v>9460</v>
      </c>
      <c r="X47078" s="94">
        <v>113</v>
      </c>
      <c r="Y47078" s="94">
        <v>-23</v>
      </c>
      <c r="AH47078" s="94">
        <v>34</v>
      </c>
      <c r="AJ47078" s="94">
        <v>20</v>
      </c>
      <c r="AK47078" s="94">
        <v>5913</v>
      </c>
      <c r="AL47078" s="94">
        <v>1115</v>
      </c>
      <c r="AM47078" s="94">
        <v>46</v>
      </c>
      <c r="AN47078" s="94">
        <v>1090</v>
      </c>
      <c r="AO47078" s="94">
        <v>9460</v>
      </c>
      <c r="AP47078" s="94">
        <v>113</v>
      </c>
      <c r="AQ47078" s="94">
        <v>34</v>
      </c>
      <c r="AS47078" s="94">
        <v>-527</v>
      </c>
      <c r="AT47078" s="94">
        <v>-93</v>
      </c>
      <c r="AU47078" s="94">
        <v>-926</v>
      </c>
      <c r="AV47078" s="94">
        <v>70</v>
      </c>
      <c r="AX47078" s="94">
        <v>-469</v>
      </c>
      <c r="AY47078" s="94">
        <v>-713</v>
      </c>
      <c r="AZ47078" s="94">
        <v>-713</v>
      </c>
      <c r="BA47078" s="94">
        <v>-2</v>
      </c>
      <c r="BB47078" s="94">
        <v>-617</v>
      </c>
      <c r="BC47078" s="94">
        <v>495</v>
      </c>
      <c r="BD47078" s="94">
        <v>36</v>
      </c>
      <c r="BE47078" s="94">
        <v>9927</v>
      </c>
      <c r="BF47078" s="94">
        <v>1499</v>
      </c>
      <c r="BG47078" s="94">
        <v>10265</v>
      </c>
      <c r="BH47078" s="94">
        <v>54</v>
      </c>
    </row>
    <row r="47079" spans="1:60">
      <c r="A47079" s="85" t="s">
        <v>173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428</v>
      </c>
      <c r="G47079" s="89" t="s">
        <v>429</v>
      </c>
      <c r="H47079" s="94">
        <v>22748</v>
      </c>
      <c r="I47079" s="94">
        <v>21629</v>
      </c>
      <c r="J47079" s="94">
        <v>17643</v>
      </c>
      <c r="K47079" s="94">
        <v>-3309</v>
      </c>
      <c r="O47079" s="94">
        <v>21629</v>
      </c>
      <c r="P47079" s="94">
        <v>17643</v>
      </c>
      <c r="Q47079" s="94">
        <v>-3309</v>
      </c>
      <c r="R47079" s="94">
        <v>18</v>
      </c>
      <c r="S47079" s="94">
        <v>5914</v>
      </c>
      <c r="T47079" s="94">
        <v>1115</v>
      </c>
      <c r="U47079" s="94">
        <v>46</v>
      </c>
      <c r="V47079" s="94">
        <v>1154</v>
      </c>
      <c r="W47079" s="94">
        <v>9330</v>
      </c>
      <c r="X47079" s="94">
        <v>67</v>
      </c>
      <c r="Y47079" s="94">
        <v>-1</v>
      </c>
      <c r="AJ47079" s="94">
        <v>18</v>
      </c>
      <c r="AK47079" s="94">
        <v>5914</v>
      </c>
      <c r="AL47079" s="94">
        <v>1115</v>
      </c>
      <c r="AM47079" s="94">
        <v>46</v>
      </c>
      <c r="AN47079" s="94">
        <v>1154</v>
      </c>
      <c r="AO47079" s="94">
        <v>9330</v>
      </c>
      <c r="AP47079" s="94">
        <v>67</v>
      </c>
      <c r="AQ47079" s="94">
        <v>-1</v>
      </c>
      <c r="AS47079" s="94">
        <v>-510</v>
      </c>
      <c r="AT47079" s="94">
        <v>-65</v>
      </c>
      <c r="AU47079" s="94">
        <v>-823</v>
      </c>
      <c r="AV47079" s="94">
        <v>70</v>
      </c>
      <c r="AX47079" s="94">
        <v>-452</v>
      </c>
      <c r="AY47079" s="94">
        <v>-735</v>
      </c>
      <c r="AZ47079" s="94">
        <v>-709</v>
      </c>
      <c r="BA47079" s="94">
        <v>-2</v>
      </c>
      <c r="BB47079" s="94">
        <v>-611</v>
      </c>
      <c r="BC47079" s="94">
        <v>490</v>
      </c>
      <c r="BD47079" s="94">
        <v>38</v>
      </c>
      <c r="BE47079" s="94">
        <v>9774</v>
      </c>
      <c r="BF47079" s="94">
        <v>1527</v>
      </c>
      <c r="BG47079" s="94">
        <v>10275</v>
      </c>
      <c r="BH47079" s="94">
        <v>53</v>
      </c>
    </row>
    <row r="47080" spans="1:60">
      <c r="A47080" s="85" t="s">
        <v>173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428</v>
      </c>
      <c r="G47080" s="89" t="s">
        <v>429</v>
      </c>
      <c r="H47080" s="94">
        <v>22986</v>
      </c>
      <c r="I47080" s="94">
        <v>21961</v>
      </c>
      <c r="J47080" s="94">
        <v>18199</v>
      </c>
      <c r="K47080" s="94">
        <v>-3864</v>
      </c>
      <c r="O47080" s="94">
        <v>21961</v>
      </c>
      <c r="P47080" s="94">
        <v>18199</v>
      </c>
      <c r="Q47080" s="94">
        <v>-3864</v>
      </c>
      <c r="R47080" s="94">
        <v>18</v>
      </c>
      <c r="S47080" s="94">
        <v>6602</v>
      </c>
      <c r="T47080" s="94">
        <v>1116</v>
      </c>
      <c r="U47080" s="94">
        <v>46</v>
      </c>
      <c r="V47080" s="94">
        <v>1214</v>
      </c>
      <c r="W47080" s="94">
        <v>9096</v>
      </c>
      <c r="X47080" s="94">
        <v>65</v>
      </c>
      <c r="Y47080" s="94">
        <v>42</v>
      </c>
      <c r="AJ47080" s="94">
        <v>18</v>
      </c>
      <c r="AK47080" s="94">
        <v>6602</v>
      </c>
      <c r="AL47080" s="94">
        <v>1116</v>
      </c>
      <c r="AM47080" s="94">
        <v>46</v>
      </c>
      <c r="AN47080" s="94">
        <v>1214</v>
      </c>
      <c r="AO47080" s="94">
        <v>9096</v>
      </c>
      <c r="AP47080" s="94">
        <v>65</v>
      </c>
      <c r="AQ47080" s="94">
        <v>42</v>
      </c>
      <c r="AS47080" s="94">
        <v>-532</v>
      </c>
      <c r="AT47080" s="94">
        <v>-144</v>
      </c>
      <c r="AU47080" s="94">
        <v>-918</v>
      </c>
      <c r="AV47080" s="94">
        <v>66</v>
      </c>
      <c r="AX47080" s="94">
        <v>-450</v>
      </c>
      <c r="AY47080" s="94">
        <v>-749</v>
      </c>
      <c r="AZ47080" s="94">
        <v>-893</v>
      </c>
      <c r="BA47080" s="94">
        <v>-5</v>
      </c>
      <c r="BB47080" s="94">
        <v>-732</v>
      </c>
      <c r="BC47080" s="94">
        <v>472</v>
      </c>
      <c r="BD47080" s="94">
        <v>21</v>
      </c>
      <c r="BE47080" s="94">
        <v>9857</v>
      </c>
      <c r="BF47080" s="94">
        <v>1608</v>
      </c>
      <c r="BG47080" s="94">
        <v>10443</v>
      </c>
      <c r="BH47080" s="94">
        <v>54</v>
      </c>
    </row>
    <row r="47081" spans="1:60">
      <c r="A47081" s="85" t="s">
        <v>173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428</v>
      </c>
      <c r="G47081" s="89" t="s">
        <v>429</v>
      </c>
      <c r="H47081" s="94">
        <v>23635</v>
      </c>
      <c r="I47081" s="94">
        <v>22555</v>
      </c>
      <c r="J47081" s="94">
        <v>17569</v>
      </c>
      <c r="K47081" s="94">
        <v>-3829</v>
      </c>
      <c r="O47081" s="94">
        <v>22555</v>
      </c>
      <c r="P47081" s="94">
        <v>17569</v>
      </c>
      <c r="Q47081" s="94">
        <v>-3829</v>
      </c>
      <c r="R47081" s="94">
        <v>18</v>
      </c>
      <c r="S47081" s="94">
        <v>7772</v>
      </c>
      <c r="T47081" s="94">
        <v>1115</v>
      </c>
      <c r="U47081" s="94">
        <v>46</v>
      </c>
      <c r="V47081" s="94">
        <v>1330</v>
      </c>
      <c r="W47081" s="94">
        <v>7120</v>
      </c>
      <c r="X47081" s="94">
        <v>177</v>
      </c>
      <c r="Y47081" s="94">
        <v>-10</v>
      </c>
      <c r="AJ47081" s="94">
        <v>18</v>
      </c>
      <c r="AK47081" s="94">
        <v>7772</v>
      </c>
      <c r="AL47081" s="94">
        <v>1115</v>
      </c>
      <c r="AM47081" s="94">
        <v>46</v>
      </c>
      <c r="AN47081" s="94">
        <v>1330</v>
      </c>
      <c r="AO47081" s="94">
        <v>7120</v>
      </c>
      <c r="AP47081" s="94">
        <v>177</v>
      </c>
      <c r="AQ47081" s="94">
        <v>-10</v>
      </c>
      <c r="AS47081" s="94">
        <v>-477</v>
      </c>
      <c r="AT47081" s="94">
        <v>-157</v>
      </c>
      <c r="AU47081" s="94">
        <v>-882</v>
      </c>
      <c r="AV47081" s="94">
        <v>51</v>
      </c>
      <c r="AX47081" s="94">
        <v>-426</v>
      </c>
      <c r="AY47081" s="94">
        <v>-945</v>
      </c>
      <c r="AZ47081" s="94">
        <v>-756</v>
      </c>
      <c r="BA47081" s="94">
        <v>-5</v>
      </c>
      <c r="BB47081" s="94">
        <v>-667</v>
      </c>
      <c r="BC47081" s="94">
        <v>400</v>
      </c>
      <c r="BD47081" s="94">
        <v>35</v>
      </c>
      <c r="BE47081" s="94">
        <v>10105</v>
      </c>
      <c r="BF47081" s="94">
        <v>1735</v>
      </c>
      <c r="BG47081" s="94">
        <v>10662</v>
      </c>
      <c r="BH47081" s="94">
        <v>53</v>
      </c>
    </row>
    <row r="47082" spans="1:60">
      <c r="A47082" s="85" t="s">
        <v>173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428</v>
      </c>
      <c r="G47082" s="89" t="s">
        <v>429</v>
      </c>
      <c r="H47082" s="94">
        <v>24371</v>
      </c>
      <c r="I47082" s="94">
        <v>23828</v>
      </c>
      <c r="J47082" s="94">
        <v>16738</v>
      </c>
      <c r="K47082" s="94">
        <v>-5939</v>
      </c>
      <c r="O47082" s="94">
        <v>23828</v>
      </c>
      <c r="P47082" s="94">
        <v>16738</v>
      </c>
      <c r="Q47082" s="94">
        <v>-5939</v>
      </c>
      <c r="R47082" s="94">
        <v>17</v>
      </c>
      <c r="S47082" s="94">
        <v>11633</v>
      </c>
      <c r="T47082" s="94">
        <v>1115</v>
      </c>
      <c r="U47082" s="94">
        <v>47</v>
      </c>
      <c r="V47082" s="94">
        <v>1779</v>
      </c>
      <c r="W47082" s="94">
        <v>1864</v>
      </c>
      <c r="X47082" s="94">
        <v>237</v>
      </c>
      <c r="Y47082" s="94">
        <v>46</v>
      </c>
      <c r="AJ47082" s="94">
        <v>17</v>
      </c>
      <c r="AK47082" s="94">
        <v>11633</v>
      </c>
      <c r="AL47082" s="94">
        <v>1115</v>
      </c>
      <c r="AM47082" s="94">
        <v>47</v>
      </c>
      <c r="AN47082" s="94">
        <v>1779</v>
      </c>
      <c r="AO47082" s="94">
        <v>1864</v>
      </c>
      <c r="AP47082" s="94">
        <v>237</v>
      </c>
      <c r="AQ47082" s="94">
        <v>46</v>
      </c>
      <c r="AS47082" s="94">
        <v>-545</v>
      </c>
      <c r="AT47082" s="94">
        <v>-385</v>
      </c>
      <c r="AU47082" s="94">
        <v>-1286</v>
      </c>
      <c r="AV47082" s="94">
        <v>56</v>
      </c>
      <c r="AX47082" s="94">
        <v>-335</v>
      </c>
      <c r="AY47082" s="94">
        <v>-1491</v>
      </c>
      <c r="AZ47082" s="94">
        <v>-972</v>
      </c>
      <c r="BA47082" s="94">
        <v>-10</v>
      </c>
      <c r="BB47082" s="94">
        <v>-1064</v>
      </c>
      <c r="BC47082" s="94">
        <v>213</v>
      </c>
      <c r="BD47082" s="94">
        <v>-120</v>
      </c>
      <c r="BE47082" s="94">
        <v>10781</v>
      </c>
      <c r="BF47082" s="94">
        <v>2051</v>
      </c>
      <c r="BG47082" s="94">
        <v>10943</v>
      </c>
      <c r="BH47082" s="94">
        <v>52</v>
      </c>
    </row>
    <row r="47083" spans="1:60">
      <c r="A47083" s="85" t="s">
        <v>173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428</v>
      </c>
      <c r="G47083" s="89" t="s">
        <v>429</v>
      </c>
      <c r="H47083" s="94">
        <v>25677</v>
      </c>
      <c r="I47083" s="94">
        <v>25570</v>
      </c>
      <c r="J47083" s="94">
        <v>17495</v>
      </c>
      <c r="K47083" s="94">
        <v>-7658</v>
      </c>
      <c r="O47083" s="94">
        <v>25570</v>
      </c>
      <c r="P47083" s="94">
        <v>17495</v>
      </c>
      <c r="Q47083" s="94">
        <v>-7658</v>
      </c>
      <c r="R47083" s="94">
        <v>18</v>
      </c>
      <c r="S47083" s="94">
        <v>14028</v>
      </c>
      <c r="T47083" s="94">
        <v>1117</v>
      </c>
      <c r="U47083" s="94">
        <v>46</v>
      </c>
      <c r="V47083" s="94">
        <v>1865</v>
      </c>
      <c r="W47083" s="94">
        <v>7</v>
      </c>
      <c r="X47083" s="94">
        <v>425</v>
      </c>
      <c r="Y47083" s="94">
        <v>-10</v>
      </c>
      <c r="AJ47083" s="94">
        <v>18</v>
      </c>
      <c r="AK47083" s="94">
        <v>14028</v>
      </c>
      <c r="AL47083" s="94">
        <v>1117</v>
      </c>
      <c r="AM47083" s="94">
        <v>46</v>
      </c>
      <c r="AN47083" s="94">
        <v>1865</v>
      </c>
      <c r="AO47083" s="94">
        <v>7</v>
      </c>
      <c r="AP47083" s="94">
        <v>425</v>
      </c>
      <c r="AQ47083" s="94">
        <v>-10</v>
      </c>
      <c r="AS47083" s="94">
        <v>-641</v>
      </c>
      <c r="AT47083" s="94">
        <v>-593</v>
      </c>
      <c r="AU47083" s="94">
        <v>-1413</v>
      </c>
      <c r="AV47083" s="94">
        <v>4</v>
      </c>
      <c r="AX47083" s="94">
        <v>-267</v>
      </c>
      <c r="AY47083" s="94">
        <v>-2048</v>
      </c>
      <c r="AZ47083" s="94">
        <v>-1162</v>
      </c>
      <c r="BA47083" s="94">
        <v>-13</v>
      </c>
      <c r="BB47083" s="94">
        <v>-1390</v>
      </c>
      <c r="BC47083" s="94">
        <v>74</v>
      </c>
      <c r="BD47083" s="94">
        <v>-209</v>
      </c>
      <c r="BE47083" s="94">
        <v>11704</v>
      </c>
      <c r="BF47083" s="94">
        <v>2409</v>
      </c>
      <c r="BG47083" s="94">
        <v>11401</v>
      </c>
      <c r="BH47083" s="94">
        <v>56</v>
      </c>
    </row>
    <row r="47084" spans="1:60">
      <c r="A47084" s="85" t="s">
        <v>173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428</v>
      </c>
      <c r="G47084" s="89" t="s">
        <v>429</v>
      </c>
      <c r="H47084" s="94">
        <v>27992</v>
      </c>
      <c r="I47084" s="94">
        <v>27666</v>
      </c>
      <c r="J47084" s="94">
        <v>17792</v>
      </c>
      <c r="K47084" s="94">
        <v>-8789</v>
      </c>
      <c r="O47084" s="94">
        <v>27666</v>
      </c>
      <c r="P47084" s="94">
        <v>17792</v>
      </c>
      <c r="Q47084" s="94">
        <v>-8789</v>
      </c>
      <c r="R47084" s="94">
        <v>17</v>
      </c>
      <c r="S47084" s="94">
        <v>13994</v>
      </c>
      <c r="T47084" s="94">
        <v>1116</v>
      </c>
      <c r="U47084" s="94">
        <v>46</v>
      </c>
      <c r="V47084" s="94">
        <v>1968</v>
      </c>
      <c r="W47084" s="94">
        <v>12</v>
      </c>
      <c r="X47084" s="94">
        <v>636</v>
      </c>
      <c r="Y47084" s="94">
        <v>3</v>
      </c>
      <c r="AJ47084" s="94">
        <v>17</v>
      </c>
      <c r="AK47084" s="94">
        <v>13994</v>
      </c>
      <c r="AL47084" s="94">
        <v>1116</v>
      </c>
      <c r="AM47084" s="94">
        <v>46</v>
      </c>
      <c r="AN47084" s="94">
        <v>1968</v>
      </c>
      <c r="AO47084" s="94">
        <v>12</v>
      </c>
      <c r="AP47084" s="94">
        <v>636</v>
      </c>
      <c r="AQ47084" s="94">
        <v>3</v>
      </c>
      <c r="AS47084" s="94">
        <v>-633</v>
      </c>
      <c r="AT47084" s="94">
        <v>-970</v>
      </c>
      <c r="AU47084" s="94">
        <v>-1406</v>
      </c>
      <c r="AV47084" s="94">
        <v>-41</v>
      </c>
      <c r="AX47084" s="94">
        <v>-233</v>
      </c>
      <c r="AY47084" s="94">
        <v>-2581</v>
      </c>
      <c r="AZ47084" s="94">
        <v>-1223</v>
      </c>
      <c r="BA47084" s="94">
        <v>-15</v>
      </c>
      <c r="BB47084" s="94">
        <v>-1508</v>
      </c>
      <c r="BC47084" s="94">
        <v>110</v>
      </c>
      <c r="BD47084" s="94">
        <v>-289</v>
      </c>
      <c r="BE47084" s="94">
        <v>12714</v>
      </c>
      <c r="BF47084" s="94">
        <v>2665</v>
      </c>
      <c r="BG47084" s="94">
        <v>12226</v>
      </c>
      <c r="BH47084" s="94">
        <v>61</v>
      </c>
    </row>
    <row r="47085" spans="1:60">
      <c r="A47085" s="85" t="s">
        <v>173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428</v>
      </c>
      <c r="G47085" s="89" t="s">
        <v>429</v>
      </c>
      <c r="H47085" s="94">
        <v>28123</v>
      </c>
      <c r="I47085" s="94">
        <v>27629</v>
      </c>
      <c r="J47085" s="94">
        <v>16666</v>
      </c>
      <c r="K47085" s="94">
        <v>-9167</v>
      </c>
      <c r="O47085" s="94">
        <v>27629</v>
      </c>
      <c r="P47085" s="94">
        <v>16666</v>
      </c>
      <c r="Q47085" s="94">
        <v>-9167</v>
      </c>
      <c r="R47085" s="94">
        <v>19</v>
      </c>
      <c r="S47085" s="94">
        <v>12846</v>
      </c>
      <c r="T47085" s="94">
        <v>1116</v>
      </c>
      <c r="U47085" s="94">
        <v>47</v>
      </c>
      <c r="V47085" s="94">
        <v>1943</v>
      </c>
      <c r="W47085" s="94">
        <v>4</v>
      </c>
      <c r="X47085" s="94">
        <v>671</v>
      </c>
      <c r="Y47085" s="94">
        <v>21</v>
      </c>
      <c r="AJ47085" s="94">
        <v>19</v>
      </c>
      <c r="AK47085" s="94">
        <v>12846</v>
      </c>
      <c r="AL47085" s="94">
        <v>1116</v>
      </c>
      <c r="AM47085" s="94">
        <v>47</v>
      </c>
      <c r="AN47085" s="94">
        <v>1943</v>
      </c>
      <c r="AO47085" s="94">
        <v>4</v>
      </c>
      <c r="AP47085" s="94">
        <v>671</v>
      </c>
      <c r="AQ47085" s="94">
        <v>21</v>
      </c>
      <c r="AS47085" s="94">
        <v>-751</v>
      </c>
      <c r="AT47085" s="94">
        <v>-986</v>
      </c>
      <c r="AU47085" s="94">
        <v>-1442</v>
      </c>
      <c r="AV47085" s="94">
        <v>-41</v>
      </c>
      <c r="AX47085" s="94">
        <v>-238</v>
      </c>
      <c r="AY47085" s="94">
        <v>-2411</v>
      </c>
      <c r="AZ47085" s="94">
        <v>-1279</v>
      </c>
      <c r="BA47085" s="94">
        <v>-12</v>
      </c>
      <c r="BB47085" s="94">
        <v>-1774</v>
      </c>
      <c r="BC47085" s="94">
        <v>72</v>
      </c>
      <c r="BD47085" s="94">
        <v>-305</v>
      </c>
      <c r="BE47085" s="94">
        <v>12719</v>
      </c>
      <c r="BF47085" s="94">
        <v>2648</v>
      </c>
      <c r="BG47085" s="94">
        <v>12200</v>
      </c>
      <c r="BH47085" s="94">
        <v>61</v>
      </c>
    </row>
    <row r="47086" spans="1:60">
      <c r="A47086" s="85" t="s">
        <v>173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428</v>
      </c>
      <c r="G47086" s="89" t="s">
        <v>429</v>
      </c>
      <c r="H47086" s="94">
        <v>27345</v>
      </c>
      <c r="I47086" s="94">
        <v>27000</v>
      </c>
      <c r="J47086" s="94">
        <v>16553</v>
      </c>
      <c r="K47086" s="94">
        <v>-9391</v>
      </c>
      <c r="O47086" s="94">
        <v>27000</v>
      </c>
      <c r="P47086" s="94">
        <v>16553</v>
      </c>
      <c r="Q47086" s="94">
        <v>-9391</v>
      </c>
      <c r="R47086" s="94">
        <v>17</v>
      </c>
      <c r="S47086" s="94">
        <v>12821</v>
      </c>
      <c r="T47086" s="94">
        <v>1116</v>
      </c>
      <c r="U47086" s="94">
        <v>46</v>
      </c>
      <c r="V47086" s="94">
        <v>1770</v>
      </c>
      <c r="W47086" s="94">
        <v>4</v>
      </c>
      <c r="X47086" s="94">
        <v>802</v>
      </c>
      <c r="Y47086" s="94">
        <v>-24</v>
      </c>
      <c r="AH47086" s="94">
        <v>21</v>
      </c>
      <c r="AJ47086" s="94">
        <v>17</v>
      </c>
      <c r="AK47086" s="94">
        <v>12821</v>
      </c>
      <c r="AL47086" s="94">
        <v>1116</v>
      </c>
      <c r="AM47086" s="94">
        <v>46</v>
      </c>
      <c r="AN47086" s="94">
        <v>1770</v>
      </c>
      <c r="AO47086" s="94">
        <v>4</v>
      </c>
      <c r="AP47086" s="94">
        <v>802</v>
      </c>
      <c r="AQ47086" s="94">
        <v>21</v>
      </c>
      <c r="AS47086" s="94">
        <v>-764</v>
      </c>
      <c r="AT47086" s="94">
        <v>-943</v>
      </c>
      <c r="AU47086" s="94">
        <v>-1757</v>
      </c>
      <c r="AV47086" s="94">
        <v>6</v>
      </c>
      <c r="AX47086" s="94">
        <v>-249</v>
      </c>
      <c r="AY47086" s="94">
        <v>-2340</v>
      </c>
      <c r="AZ47086" s="94">
        <v>-1260</v>
      </c>
      <c r="BA47086" s="94">
        <v>-16</v>
      </c>
      <c r="BB47086" s="94">
        <v>-1829</v>
      </c>
      <c r="BC47086" s="94">
        <v>34</v>
      </c>
      <c r="BD47086" s="94">
        <v>-273</v>
      </c>
      <c r="BE47086" s="94">
        <v>12404</v>
      </c>
      <c r="BF47086" s="94">
        <v>2568</v>
      </c>
      <c r="BG47086" s="94">
        <v>11968</v>
      </c>
      <c r="BH47086" s="94">
        <v>61</v>
      </c>
    </row>
    <row r="47087" spans="1:60">
      <c r="A47087" s="85" t="s">
        <v>173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428</v>
      </c>
      <c r="G47087" s="89" t="s">
        <v>429</v>
      </c>
      <c r="H47087" s="94">
        <v>26412</v>
      </c>
      <c r="I47087" s="94">
        <v>26209</v>
      </c>
      <c r="J47087" s="94">
        <v>15684</v>
      </c>
      <c r="K47087" s="94">
        <v>-8847</v>
      </c>
      <c r="O47087" s="94">
        <v>26209</v>
      </c>
      <c r="P47087" s="94">
        <v>15684</v>
      </c>
      <c r="Q47087" s="94">
        <v>-8847</v>
      </c>
      <c r="R47087" s="94">
        <v>19</v>
      </c>
      <c r="S47087" s="94">
        <v>12094</v>
      </c>
      <c r="T47087" s="94">
        <v>1117</v>
      </c>
      <c r="U47087" s="94">
        <v>46</v>
      </c>
      <c r="V47087" s="94">
        <v>1603</v>
      </c>
      <c r="W47087" s="94">
        <v>4</v>
      </c>
      <c r="X47087" s="94">
        <v>819</v>
      </c>
      <c r="Y47087" s="94">
        <v>-17</v>
      </c>
      <c r="AH47087" s="94">
        <v>0</v>
      </c>
      <c r="AJ47087" s="94">
        <v>19</v>
      </c>
      <c r="AK47087" s="94">
        <v>12094</v>
      </c>
      <c r="AL47087" s="94">
        <v>1117</v>
      </c>
      <c r="AM47087" s="94">
        <v>46</v>
      </c>
      <c r="AN47087" s="94">
        <v>1603</v>
      </c>
      <c r="AO47087" s="94">
        <v>4</v>
      </c>
      <c r="AP47087" s="94">
        <v>819</v>
      </c>
      <c r="AQ47087" s="94">
        <v>0</v>
      </c>
      <c r="AS47087" s="94">
        <v>-715</v>
      </c>
      <c r="AT47087" s="94">
        <v>-655</v>
      </c>
      <c r="AU47087" s="94">
        <v>-1739</v>
      </c>
      <c r="AV47087" s="94">
        <v>50</v>
      </c>
      <c r="AX47087" s="94">
        <v>-258</v>
      </c>
      <c r="AY47087" s="94">
        <v>-2396</v>
      </c>
      <c r="AZ47087" s="94">
        <v>-1194</v>
      </c>
      <c r="BA47087" s="94">
        <v>-19</v>
      </c>
      <c r="BB47087" s="94">
        <v>-1733</v>
      </c>
      <c r="BC47087" s="94">
        <v>38</v>
      </c>
      <c r="BD47087" s="94">
        <v>-226</v>
      </c>
      <c r="BE47087" s="94">
        <v>12042</v>
      </c>
      <c r="BF47087" s="94">
        <v>2438</v>
      </c>
      <c r="BG47087" s="94">
        <v>11669</v>
      </c>
      <c r="BH47087" s="94">
        <v>61</v>
      </c>
    </row>
    <row r="47088" spans="1:60">
      <c r="A47088" s="85" t="s">
        <v>173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428</v>
      </c>
      <c r="G47088" s="89" t="s">
        <v>429</v>
      </c>
      <c r="H47088" s="94">
        <v>25226</v>
      </c>
      <c r="I47088" s="94">
        <v>25078</v>
      </c>
      <c r="J47088" s="94">
        <v>13752</v>
      </c>
      <c r="K47088" s="94">
        <v>-8842</v>
      </c>
      <c r="O47088" s="94">
        <v>25078</v>
      </c>
      <c r="P47088" s="94">
        <v>13752</v>
      </c>
      <c r="Q47088" s="94">
        <v>-8842</v>
      </c>
      <c r="R47088" s="94">
        <v>18</v>
      </c>
      <c r="S47088" s="94">
        <v>10195</v>
      </c>
      <c r="T47088" s="94">
        <v>1115</v>
      </c>
      <c r="U47088" s="94">
        <v>46</v>
      </c>
      <c r="V47088" s="94">
        <v>1551</v>
      </c>
      <c r="W47088" s="94">
        <v>4</v>
      </c>
      <c r="X47088" s="94">
        <v>824</v>
      </c>
      <c r="Y47088" s="94">
        <v>-1</v>
      </c>
      <c r="AJ47088" s="94">
        <v>18</v>
      </c>
      <c r="AK47088" s="94">
        <v>10195</v>
      </c>
      <c r="AL47088" s="94">
        <v>1115</v>
      </c>
      <c r="AM47088" s="94">
        <v>46</v>
      </c>
      <c r="AN47088" s="94">
        <v>1551</v>
      </c>
      <c r="AO47088" s="94">
        <v>4</v>
      </c>
      <c r="AP47088" s="94">
        <v>824</v>
      </c>
      <c r="AQ47088" s="94">
        <v>-1</v>
      </c>
      <c r="AS47088" s="94">
        <v>-706</v>
      </c>
      <c r="AT47088" s="94">
        <v>-700</v>
      </c>
      <c r="AU47088" s="94">
        <v>-1839</v>
      </c>
      <c r="AV47088" s="94">
        <v>21</v>
      </c>
      <c r="AX47088" s="94">
        <v>-274</v>
      </c>
      <c r="AY47088" s="94">
        <v>-2385</v>
      </c>
      <c r="AZ47088" s="94">
        <v>-1158</v>
      </c>
      <c r="BA47088" s="94">
        <v>-19</v>
      </c>
      <c r="BB47088" s="94">
        <v>-1648</v>
      </c>
      <c r="BC47088" s="94">
        <v>12</v>
      </c>
      <c r="BD47088" s="94">
        <v>-146</v>
      </c>
      <c r="BE47088" s="94">
        <v>11500</v>
      </c>
      <c r="BF47088" s="94">
        <v>2304</v>
      </c>
      <c r="BG47088" s="94">
        <v>11215</v>
      </c>
      <c r="BH47088" s="94">
        <v>60</v>
      </c>
    </row>
    <row r="47089" spans="1:60">
      <c r="A47089" s="85" t="s">
        <v>173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428</v>
      </c>
      <c r="G47089" s="89" t="s">
        <v>429</v>
      </c>
      <c r="H47089" s="94">
        <v>23621</v>
      </c>
      <c r="I47089" s="94">
        <v>23619</v>
      </c>
      <c r="J47089" s="94">
        <v>12366</v>
      </c>
      <c r="K47089" s="94">
        <v>-9315</v>
      </c>
      <c r="O47089" s="94">
        <v>23619</v>
      </c>
      <c r="P47089" s="94">
        <v>12366</v>
      </c>
      <c r="Q47089" s="94">
        <v>-9315</v>
      </c>
      <c r="R47089" s="94">
        <v>19</v>
      </c>
      <c r="S47089" s="94">
        <v>9016</v>
      </c>
      <c r="T47089" s="94">
        <v>1116</v>
      </c>
      <c r="U47089" s="94">
        <v>46</v>
      </c>
      <c r="V47089" s="94">
        <v>1396</v>
      </c>
      <c r="W47089" s="94">
        <v>4</v>
      </c>
      <c r="X47089" s="94">
        <v>788</v>
      </c>
      <c r="Y47089" s="94">
        <v>-19</v>
      </c>
      <c r="AH47089" s="94">
        <v>-1</v>
      </c>
      <c r="AJ47089" s="94">
        <v>19</v>
      </c>
      <c r="AK47089" s="94">
        <v>9016</v>
      </c>
      <c r="AL47089" s="94">
        <v>1116</v>
      </c>
      <c r="AM47089" s="94">
        <v>46</v>
      </c>
      <c r="AN47089" s="94">
        <v>1396</v>
      </c>
      <c r="AO47089" s="94">
        <v>4</v>
      </c>
      <c r="AP47089" s="94">
        <v>788</v>
      </c>
      <c r="AQ47089" s="94">
        <v>-1</v>
      </c>
      <c r="AS47089" s="94">
        <v>-709</v>
      </c>
      <c r="AT47089" s="94">
        <v>-728</v>
      </c>
      <c r="AU47089" s="94">
        <v>-1708</v>
      </c>
      <c r="AV47089" s="94">
        <v>9</v>
      </c>
      <c r="AX47089" s="94">
        <v>-290</v>
      </c>
      <c r="AY47089" s="94">
        <v>-2906</v>
      </c>
      <c r="AZ47089" s="94">
        <v>-1188</v>
      </c>
      <c r="BA47089" s="94">
        <v>-17</v>
      </c>
      <c r="BB47089" s="94">
        <v>-1645</v>
      </c>
      <c r="BC47089" s="94">
        <v>10</v>
      </c>
      <c r="BD47089" s="94">
        <v>-143</v>
      </c>
      <c r="BE47089" s="94">
        <v>10776</v>
      </c>
      <c r="BF47089" s="94">
        <v>2168</v>
      </c>
      <c r="BG47089" s="94">
        <v>10616</v>
      </c>
      <c r="BH47089" s="94">
        <v>59</v>
      </c>
    </row>
    <row r="47090" spans="1:60">
      <c r="A47090" s="85" t="s">
        <v>173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428</v>
      </c>
      <c r="G47090" s="89" t="s">
        <v>429</v>
      </c>
      <c r="H47090" s="94">
        <v>22210</v>
      </c>
      <c r="I47090" s="94">
        <v>22186</v>
      </c>
      <c r="J47090" s="94">
        <v>11950</v>
      </c>
      <c r="K47090" s="94">
        <v>-9062</v>
      </c>
      <c r="O47090" s="94">
        <v>22186</v>
      </c>
      <c r="P47090" s="94">
        <v>11950</v>
      </c>
      <c r="Q47090" s="94">
        <v>-9062</v>
      </c>
      <c r="R47090" s="94">
        <v>18</v>
      </c>
      <c r="S47090" s="94">
        <v>8728</v>
      </c>
      <c r="T47090" s="94">
        <v>1116</v>
      </c>
      <c r="U47090" s="94">
        <v>46</v>
      </c>
      <c r="V47090" s="94">
        <v>1224</v>
      </c>
      <c r="W47090" s="94">
        <v>4</v>
      </c>
      <c r="X47090" s="94">
        <v>841</v>
      </c>
      <c r="Y47090" s="94">
        <v>-28</v>
      </c>
      <c r="AH47090" s="94">
        <v>-6</v>
      </c>
      <c r="AJ47090" s="94">
        <v>18</v>
      </c>
      <c r="AK47090" s="94">
        <v>8728</v>
      </c>
      <c r="AL47090" s="94">
        <v>1116</v>
      </c>
      <c r="AM47090" s="94">
        <v>46</v>
      </c>
      <c r="AN47090" s="94">
        <v>1224</v>
      </c>
      <c r="AO47090" s="94">
        <v>4</v>
      </c>
      <c r="AP47090" s="94">
        <v>841</v>
      </c>
      <c r="AQ47090" s="94">
        <v>-6</v>
      </c>
      <c r="AS47090" s="94">
        <v>-738</v>
      </c>
      <c r="AT47090" s="94">
        <v>-570</v>
      </c>
      <c r="AU47090" s="94">
        <v>-1682</v>
      </c>
      <c r="AV47090" s="94">
        <v>-25</v>
      </c>
      <c r="AX47090" s="94">
        <v>-287</v>
      </c>
      <c r="AY47090" s="94">
        <v>-2816</v>
      </c>
      <c r="AZ47090" s="94">
        <v>-1187</v>
      </c>
      <c r="BA47090" s="94">
        <v>-16</v>
      </c>
      <c r="BB47090" s="94">
        <v>-1628</v>
      </c>
      <c r="BC47090" s="94">
        <v>17</v>
      </c>
      <c r="BD47090" s="94">
        <v>-130</v>
      </c>
      <c r="BE47090" s="94">
        <v>10102</v>
      </c>
      <c r="BF47090" s="94">
        <v>2017</v>
      </c>
      <c r="BG47090" s="94">
        <v>10008</v>
      </c>
      <c r="BH47090" s="94">
        <v>59</v>
      </c>
    </row>
    <row r="47091" spans="1:60">
      <c r="A47091" s="85" t="s">
        <v>173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428</v>
      </c>
      <c r="G47091" s="89" t="s">
        <v>429</v>
      </c>
      <c r="H47091" s="94">
        <v>21303</v>
      </c>
      <c r="I47091" s="94">
        <v>21164</v>
      </c>
      <c r="J47091" s="94">
        <v>11190</v>
      </c>
      <c r="K47091" s="94">
        <v>-8473</v>
      </c>
      <c r="O47091" s="94">
        <v>21164</v>
      </c>
      <c r="P47091" s="94">
        <v>11190</v>
      </c>
      <c r="Q47091" s="94">
        <v>-8473</v>
      </c>
      <c r="R47091" s="94">
        <v>19</v>
      </c>
      <c r="S47091" s="94">
        <v>8100</v>
      </c>
      <c r="T47091" s="94">
        <v>1116</v>
      </c>
      <c r="U47091" s="94">
        <v>46</v>
      </c>
      <c r="V47091" s="94">
        <v>1038</v>
      </c>
      <c r="W47091" s="94">
        <v>4</v>
      </c>
      <c r="X47091" s="94">
        <v>896</v>
      </c>
      <c r="Y47091" s="94">
        <v>-30</v>
      </c>
      <c r="AH47091" s="94">
        <v>25</v>
      </c>
      <c r="AJ47091" s="94">
        <v>19</v>
      </c>
      <c r="AK47091" s="94">
        <v>8100</v>
      </c>
      <c r="AL47091" s="94">
        <v>1116</v>
      </c>
      <c r="AM47091" s="94">
        <v>46</v>
      </c>
      <c r="AN47091" s="94">
        <v>1038</v>
      </c>
      <c r="AO47091" s="94">
        <v>4</v>
      </c>
      <c r="AP47091" s="94">
        <v>896</v>
      </c>
      <c r="AQ47091" s="94">
        <v>25</v>
      </c>
      <c r="AS47091" s="94">
        <v>-622</v>
      </c>
      <c r="AT47091" s="94">
        <v>-686</v>
      </c>
      <c r="AU47091" s="94">
        <v>-1728</v>
      </c>
      <c r="AV47091" s="94">
        <v>9</v>
      </c>
      <c r="AX47091" s="94">
        <v>-278</v>
      </c>
      <c r="AY47091" s="94">
        <v>-2438</v>
      </c>
      <c r="AZ47091" s="94">
        <v>-1133</v>
      </c>
      <c r="BA47091" s="94">
        <v>-18</v>
      </c>
      <c r="BB47091" s="94">
        <v>-1456</v>
      </c>
      <c r="BC47091" s="94">
        <v>9</v>
      </c>
      <c r="BD47091" s="94">
        <v>-132</v>
      </c>
      <c r="BE47091" s="94">
        <v>9673</v>
      </c>
      <c r="BF47091" s="94">
        <v>1929</v>
      </c>
      <c r="BG47091" s="94">
        <v>9503</v>
      </c>
      <c r="BH47091" s="94">
        <v>60</v>
      </c>
    </row>
    <row r="47092" spans="1:60">
      <c r="A47092" s="85" t="s">
        <v>173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428</v>
      </c>
      <c r="G47092" s="89" t="s">
        <v>429</v>
      </c>
      <c r="H47092" s="94">
        <v>20560</v>
      </c>
      <c r="I47092" s="94">
        <v>20562</v>
      </c>
      <c r="J47092" s="94">
        <v>10512</v>
      </c>
      <c r="K47092" s="94">
        <v>-8556</v>
      </c>
      <c r="O47092" s="94">
        <v>20562</v>
      </c>
      <c r="P47092" s="94">
        <v>10512</v>
      </c>
      <c r="Q47092" s="94">
        <v>-8556</v>
      </c>
      <c r="R47092" s="94">
        <v>19</v>
      </c>
      <c r="S47092" s="94">
        <v>7129</v>
      </c>
      <c r="T47092" s="94">
        <v>1116</v>
      </c>
      <c r="U47092" s="94">
        <v>46</v>
      </c>
      <c r="V47092" s="94">
        <v>1068</v>
      </c>
      <c r="W47092" s="94">
        <v>4</v>
      </c>
      <c r="X47092" s="94">
        <v>1140</v>
      </c>
      <c r="Y47092" s="94">
        <v>-10</v>
      </c>
      <c r="AJ47092" s="94">
        <v>19</v>
      </c>
      <c r="AK47092" s="94">
        <v>7129</v>
      </c>
      <c r="AL47092" s="94">
        <v>1116</v>
      </c>
      <c r="AM47092" s="94">
        <v>46</v>
      </c>
      <c r="AN47092" s="94">
        <v>1068</v>
      </c>
      <c r="AO47092" s="94">
        <v>4</v>
      </c>
      <c r="AP47092" s="94">
        <v>1140</v>
      </c>
      <c r="AQ47092" s="94">
        <v>-10</v>
      </c>
      <c r="AS47092" s="94">
        <v>-660</v>
      </c>
      <c r="AT47092" s="94">
        <v>-748</v>
      </c>
      <c r="AU47092" s="94">
        <v>-1761</v>
      </c>
      <c r="AV47092" s="94">
        <v>13</v>
      </c>
      <c r="AX47092" s="94">
        <v>-296</v>
      </c>
      <c r="AY47092" s="94">
        <v>-2426</v>
      </c>
      <c r="AZ47092" s="94">
        <v>-1067</v>
      </c>
      <c r="BA47092" s="94">
        <v>-19</v>
      </c>
      <c r="BB47092" s="94">
        <v>-1468</v>
      </c>
      <c r="BC47092" s="94">
        <v>8</v>
      </c>
      <c r="BD47092" s="94">
        <v>-132</v>
      </c>
      <c r="BE47092" s="94">
        <v>9415</v>
      </c>
      <c r="BF47092" s="94">
        <v>1853</v>
      </c>
      <c r="BG47092" s="94">
        <v>9232</v>
      </c>
      <c r="BH47092" s="94">
        <v>62</v>
      </c>
    </row>
    <row r="47093" spans="1:60">
      <c r="A47093" s="85" t="s">
        <v>173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428</v>
      </c>
      <c r="G47093" s="89" t="s">
        <v>429</v>
      </c>
      <c r="H47093" s="94">
        <v>20124</v>
      </c>
      <c r="I47093" s="94">
        <v>20280</v>
      </c>
      <c r="J47093" s="94">
        <v>10691</v>
      </c>
      <c r="K47093" s="94">
        <v>-8678</v>
      </c>
      <c r="O47093" s="94">
        <v>20280</v>
      </c>
      <c r="P47093" s="94">
        <v>10691</v>
      </c>
      <c r="Q47093" s="94">
        <v>-8678</v>
      </c>
      <c r="R47093" s="94">
        <v>20</v>
      </c>
      <c r="S47093" s="94">
        <v>7215</v>
      </c>
      <c r="T47093" s="94">
        <v>1115</v>
      </c>
      <c r="U47093" s="94">
        <v>46</v>
      </c>
      <c r="V47093" s="94">
        <v>1085</v>
      </c>
      <c r="W47093" s="94">
        <v>-39</v>
      </c>
      <c r="X47093" s="94">
        <v>1250</v>
      </c>
      <c r="Y47093" s="94">
        <v>0</v>
      </c>
      <c r="AF47093" s="94">
        <v>4</v>
      </c>
      <c r="AJ47093" s="94">
        <v>20</v>
      </c>
      <c r="AK47093" s="94">
        <v>7215</v>
      </c>
      <c r="AL47093" s="94">
        <v>1115</v>
      </c>
      <c r="AM47093" s="94">
        <v>46</v>
      </c>
      <c r="AN47093" s="94">
        <v>1085</v>
      </c>
      <c r="AO47093" s="94">
        <v>4</v>
      </c>
      <c r="AP47093" s="94">
        <v>1250</v>
      </c>
      <c r="AQ47093" s="94">
        <v>0</v>
      </c>
      <c r="AS47093" s="94">
        <v>-633</v>
      </c>
      <c r="AT47093" s="94">
        <v>-880</v>
      </c>
      <c r="AU47093" s="94">
        <v>-1778</v>
      </c>
      <c r="AV47093" s="94">
        <v>-30</v>
      </c>
      <c r="AX47093" s="94">
        <v>-297</v>
      </c>
      <c r="AY47093" s="94">
        <v>-2394</v>
      </c>
      <c r="AZ47093" s="94">
        <v>-1050</v>
      </c>
      <c r="BA47093" s="94">
        <v>-20</v>
      </c>
      <c r="BB47093" s="94">
        <v>-1451</v>
      </c>
      <c r="BC47093" s="94">
        <v>-13</v>
      </c>
      <c r="BD47093" s="94">
        <v>-132</v>
      </c>
      <c r="BE47093" s="94">
        <v>9292</v>
      </c>
      <c r="BF47093" s="94">
        <v>1806</v>
      </c>
      <c r="BG47093" s="94">
        <v>9118</v>
      </c>
      <c r="BH47093" s="94">
        <v>64</v>
      </c>
    </row>
    <row r="47094" spans="1:60">
      <c r="A47094" s="85" t="s">
        <v>173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428</v>
      </c>
      <c r="G47094" s="89" t="s">
        <v>429</v>
      </c>
      <c r="H47094" s="94">
        <v>19964</v>
      </c>
      <c r="I47094" s="94">
        <v>20208</v>
      </c>
      <c r="J47094" s="94">
        <v>11247</v>
      </c>
      <c r="K47094" s="94">
        <v>-8304</v>
      </c>
      <c r="O47094" s="94">
        <v>20208</v>
      </c>
      <c r="P47094" s="94">
        <v>11247</v>
      </c>
      <c r="Q47094" s="94">
        <v>-8304</v>
      </c>
      <c r="R47094" s="94">
        <v>18</v>
      </c>
      <c r="S47094" s="94">
        <v>7478</v>
      </c>
      <c r="T47094" s="94">
        <v>1115</v>
      </c>
      <c r="U47094" s="94">
        <v>46</v>
      </c>
      <c r="V47094" s="94">
        <v>1144</v>
      </c>
      <c r="W47094" s="94">
        <v>-41</v>
      </c>
      <c r="X47094" s="94">
        <v>1532</v>
      </c>
      <c r="Y47094" s="94">
        <v>-45</v>
      </c>
      <c r="AF47094" s="94">
        <v>0</v>
      </c>
      <c r="AH47094" s="94">
        <v>0</v>
      </c>
      <c r="AJ47094" s="94">
        <v>18</v>
      </c>
      <c r="AK47094" s="94">
        <v>7478</v>
      </c>
      <c r="AL47094" s="94">
        <v>1115</v>
      </c>
      <c r="AM47094" s="94">
        <v>46</v>
      </c>
      <c r="AN47094" s="94">
        <v>1144</v>
      </c>
      <c r="AO47094" s="94">
        <v>0</v>
      </c>
      <c r="AP47094" s="94">
        <v>1532</v>
      </c>
      <c r="AQ47094" s="94">
        <v>0</v>
      </c>
      <c r="AS47094" s="94">
        <v>-613</v>
      </c>
      <c r="AT47094" s="94">
        <v>-777</v>
      </c>
      <c r="AU47094" s="94">
        <v>-1742</v>
      </c>
      <c r="AV47094" s="94">
        <v>-22</v>
      </c>
      <c r="AX47094" s="94">
        <v>-296</v>
      </c>
      <c r="AY47094" s="94">
        <v>-2304</v>
      </c>
      <c r="AZ47094" s="94">
        <v>-1001</v>
      </c>
      <c r="BA47094" s="94">
        <v>-18</v>
      </c>
      <c r="BB47094" s="94">
        <v>-1397</v>
      </c>
      <c r="BC47094" s="94">
        <v>-12</v>
      </c>
      <c r="BD47094" s="94">
        <v>-122</v>
      </c>
      <c r="BE47094" s="94">
        <v>9260</v>
      </c>
      <c r="BF47094" s="94">
        <v>1788</v>
      </c>
      <c r="BG47094" s="94">
        <v>9092</v>
      </c>
      <c r="BH47094" s="94">
        <v>69</v>
      </c>
    </row>
    <row r="47095" spans="1:60">
      <c r="A47095" s="85" t="s">
        <v>173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428</v>
      </c>
      <c r="G47095" s="89" t="s">
        <v>429</v>
      </c>
      <c r="H47095" s="94">
        <v>20454</v>
      </c>
      <c r="I47095" s="94">
        <v>20747</v>
      </c>
      <c r="J47095" s="94">
        <v>12049</v>
      </c>
      <c r="K47095" s="94">
        <v>-8136</v>
      </c>
      <c r="O47095" s="94">
        <v>20747</v>
      </c>
      <c r="P47095" s="94">
        <v>12049</v>
      </c>
      <c r="Q47095" s="94">
        <v>-8136</v>
      </c>
      <c r="R47095" s="94">
        <v>20</v>
      </c>
      <c r="S47095" s="94">
        <v>7790</v>
      </c>
      <c r="T47095" s="94">
        <v>1115</v>
      </c>
      <c r="U47095" s="94">
        <v>46</v>
      </c>
      <c r="V47095" s="94">
        <v>1477</v>
      </c>
      <c r="W47095" s="94">
        <v>-43</v>
      </c>
      <c r="X47095" s="94">
        <v>1624</v>
      </c>
      <c r="Y47095" s="94">
        <v>20</v>
      </c>
      <c r="AF47095" s="94">
        <v>0</v>
      </c>
      <c r="AJ47095" s="94">
        <v>20</v>
      </c>
      <c r="AK47095" s="94">
        <v>7790</v>
      </c>
      <c r="AL47095" s="94">
        <v>1115</v>
      </c>
      <c r="AM47095" s="94">
        <v>46</v>
      </c>
      <c r="AN47095" s="94">
        <v>1477</v>
      </c>
      <c r="AO47095" s="94">
        <v>0</v>
      </c>
      <c r="AP47095" s="94">
        <v>1624</v>
      </c>
      <c r="AQ47095" s="94">
        <v>20</v>
      </c>
      <c r="AS47095" s="94">
        <v>-600</v>
      </c>
      <c r="AT47095" s="94">
        <v>-753</v>
      </c>
      <c r="AU47095" s="94">
        <v>-1711</v>
      </c>
      <c r="AV47095" s="94">
        <v>-2</v>
      </c>
      <c r="AX47095" s="94">
        <v>-301</v>
      </c>
      <c r="AY47095" s="94">
        <v>-2244</v>
      </c>
      <c r="AZ47095" s="94">
        <v>-979</v>
      </c>
      <c r="BA47095" s="94">
        <v>-18</v>
      </c>
      <c r="BB47095" s="94">
        <v>-1373</v>
      </c>
      <c r="BC47095" s="94">
        <v>-33</v>
      </c>
      <c r="BD47095" s="94">
        <v>-122</v>
      </c>
      <c r="BE47095" s="94">
        <v>9509</v>
      </c>
      <c r="BF47095" s="94">
        <v>1834</v>
      </c>
      <c r="BG47095" s="94">
        <v>9329</v>
      </c>
      <c r="BH47095" s="94">
        <v>75</v>
      </c>
    </row>
    <row r="47096" spans="1:60">
      <c r="A47096" s="85" t="s">
        <v>173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428</v>
      </c>
      <c r="G47096" s="89" t="s">
        <v>429</v>
      </c>
      <c r="H47096" s="94">
        <v>21807</v>
      </c>
      <c r="I47096" s="94">
        <v>22072</v>
      </c>
      <c r="J47096" s="94">
        <v>13176</v>
      </c>
      <c r="K47096" s="94">
        <v>-8334</v>
      </c>
      <c r="O47096" s="94">
        <v>22072</v>
      </c>
      <c r="P47096" s="94">
        <v>13176</v>
      </c>
      <c r="Q47096" s="94">
        <v>-8334</v>
      </c>
      <c r="R47096" s="94">
        <v>17</v>
      </c>
      <c r="S47096" s="94">
        <v>8633</v>
      </c>
      <c r="T47096" s="94">
        <v>1116</v>
      </c>
      <c r="U47096" s="94">
        <v>46</v>
      </c>
      <c r="V47096" s="94">
        <v>1615</v>
      </c>
      <c r="W47096" s="94">
        <v>-42</v>
      </c>
      <c r="X47096" s="94">
        <v>1775</v>
      </c>
      <c r="Y47096" s="94">
        <v>17</v>
      </c>
      <c r="AF47096" s="94">
        <v>0</v>
      </c>
      <c r="AJ47096" s="94">
        <v>17</v>
      </c>
      <c r="AK47096" s="94">
        <v>8633</v>
      </c>
      <c r="AL47096" s="94">
        <v>1116</v>
      </c>
      <c r="AM47096" s="94">
        <v>46</v>
      </c>
      <c r="AN47096" s="94">
        <v>1615</v>
      </c>
      <c r="AO47096" s="94">
        <v>0</v>
      </c>
      <c r="AP47096" s="94">
        <v>1775</v>
      </c>
      <c r="AQ47096" s="94">
        <v>17</v>
      </c>
      <c r="AS47096" s="94">
        <v>-563</v>
      </c>
      <c r="AT47096" s="94">
        <v>-725</v>
      </c>
      <c r="AU47096" s="94">
        <v>-1670</v>
      </c>
      <c r="AV47096" s="94">
        <v>15</v>
      </c>
      <c r="AX47096" s="94">
        <v>-285</v>
      </c>
      <c r="AY47096" s="94">
        <v>-2522</v>
      </c>
      <c r="AZ47096" s="94">
        <v>-1007</v>
      </c>
      <c r="BA47096" s="94">
        <v>-18</v>
      </c>
      <c r="BB47096" s="94">
        <v>-1396</v>
      </c>
      <c r="BC47096" s="94">
        <v>-5</v>
      </c>
      <c r="BD47096" s="94">
        <v>-158</v>
      </c>
      <c r="BE47096" s="94">
        <v>10093</v>
      </c>
      <c r="BF47096" s="94">
        <v>1973</v>
      </c>
      <c r="BG47096" s="94">
        <v>9925</v>
      </c>
      <c r="BH47096" s="94">
        <v>82</v>
      </c>
    </row>
    <row r="47097" spans="1:60">
      <c r="A47097" s="85" t="s">
        <v>173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428</v>
      </c>
      <c r="G47097" s="89" t="s">
        <v>429</v>
      </c>
      <c r="H47097" s="94">
        <v>23745</v>
      </c>
      <c r="I47097" s="94">
        <v>23751</v>
      </c>
      <c r="J47097" s="94">
        <v>15105</v>
      </c>
      <c r="K47097" s="94">
        <v>-9031</v>
      </c>
      <c r="O47097" s="94">
        <v>23751</v>
      </c>
      <c r="P47097" s="94">
        <v>15105</v>
      </c>
      <c r="Q47097" s="94">
        <v>-9031</v>
      </c>
      <c r="R47097" s="94">
        <v>18</v>
      </c>
      <c r="S47097" s="94">
        <v>8830</v>
      </c>
      <c r="T47097" s="94">
        <v>1116</v>
      </c>
      <c r="U47097" s="94">
        <v>46</v>
      </c>
      <c r="V47097" s="94">
        <v>1443</v>
      </c>
      <c r="W47097" s="94">
        <v>1942</v>
      </c>
      <c r="X47097" s="94">
        <v>1697</v>
      </c>
      <c r="Y47097" s="94">
        <v>12</v>
      </c>
      <c r="AJ47097" s="94">
        <v>18</v>
      </c>
      <c r="AK47097" s="94">
        <v>8830</v>
      </c>
      <c r="AL47097" s="94">
        <v>1116</v>
      </c>
      <c r="AM47097" s="94">
        <v>46</v>
      </c>
      <c r="AN47097" s="94">
        <v>1443</v>
      </c>
      <c r="AO47097" s="94">
        <v>1942</v>
      </c>
      <c r="AP47097" s="94">
        <v>1697</v>
      </c>
      <c r="AQ47097" s="94">
        <v>12</v>
      </c>
      <c r="AS47097" s="94">
        <v>-625</v>
      </c>
      <c r="AT47097" s="94">
        <v>-877</v>
      </c>
      <c r="AU47097" s="94">
        <v>-1780</v>
      </c>
      <c r="AV47097" s="94">
        <v>68</v>
      </c>
      <c r="AX47097" s="94">
        <v>-315</v>
      </c>
      <c r="AY47097" s="94">
        <v>-2759</v>
      </c>
      <c r="AZ47097" s="94">
        <v>-1062</v>
      </c>
      <c r="BA47097" s="94">
        <v>-19</v>
      </c>
      <c r="BB47097" s="94">
        <v>-1442</v>
      </c>
      <c r="BC47097" s="94">
        <v>13</v>
      </c>
      <c r="BD47097" s="94">
        <v>-233</v>
      </c>
      <c r="BE47097" s="94">
        <v>10925</v>
      </c>
      <c r="BF47097" s="94">
        <v>2154</v>
      </c>
      <c r="BG47097" s="94">
        <v>10583</v>
      </c>
      <c r="BH47097" s="94">
        <v>89</v>
      </c>
    </row>
    <row r="47098" spans="1:60">
      <c r="A47098" s="85" t="s">
        <v>173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428</v>
      </c>
      <c r="G47098" s="89" t="s">
        <v>429</v>
      </c>
      <c r="H47098" s="94">
        <v>24499</v>
      </c>
      <c r="I47098" s="94">
        <v>24179</v>
      </c>
      <c r="J47098" s="94">
        <v>16975</v>
      </c>
      <c r="K47098" s="94">
        <v>-7597</v>
      </c>
      <c r="O47098" s="94">
        <v>24179</v>
      </c>
      <c r="P47098" s="94">
        <v>16975</v>
      </c>
      <c r="Q47098" s="94">
        <v>-7597</v>
      </c>
      <c r="R47098" s="94">
        <v>18</v>
      </c>
      <c r="S47098" s="94">
        <v>5898</v>
      </c>
      <c r="T47098" s="94">
        <v>1116</v>
      </c>
      <c r="U47098" s="94">
        <v>46</v>
      </c>
      <c r="V47098" s="94">
        <v>1263</v>
      </c>
      <c r="W47098" s="94">
        <v>7233</v>
      </c>
      <c r="X47098" s="94">
        <v>1372</v>
      </c>
      <c r="Y47098" s="94">
        <v>29</v>
      </c>
      <c r="AJ47098" s="94">
        <v>18</v>
      </c>
      <c r="AK47098" s="94">
        <v>5898</v>
      </c>
      <c r="AL47098" s="94">
        <v>1116</v>
      </c>
      <c r="AM47098" s="94">
        <v>46</v>
      </c>
      <c r="AN47098" s="94">
        <v>1263</v>
      </c>
      <c r="AO47098" s="94">
        <v>7233</v>
      </c>
      <c r="AP47098" s="94">
        <v>1372</v>
      </c>
      <c r="AQ47098" s="94">
        <v>29</v>
      </c>
      <c r="AS47098" s="94">
        <v>-632</v>
      </c>
      <c r="AT47098" s="94">
        <v>-551</v>
      </c>
      <c r="AU47098" s="94">
        <v>-1582</v>
      </c>
      <c r="AV47098" s="94">
        <v>76</v>
      </c>
      <c r="AX47098" s="94">
        <v>-431</v>
      </c>
      <c r="AY47098" s="94">
        <v>-2567</v>
      </c>
      <c r="AZ47098" s="94">
        <v>-953</v>
      </c>
      <c r="BA47098" s="94">
        <v>-14</v>
      </c>
      <c r="BB47098" s="94">
        <v>-1069</v>
      </c>
      <c r="BC47098" s="94">
        <v>245</v>
      </c>
      <c r="BD47098" s="94">
        <v>-119</v>
      </c>
      <c r="BE47098" s="94">
        <v>11277</v>
      </c>
      <c r="BF47098" s="94">
        <v>2029</v>
      </c>
      <c r="BG47098" s="94">
        <v>10789</v>
      </c>
      <c r="BH47098" s="94">
        <v>85</v>
      </c>
    </row>
    <row r="47099" spans="1:60">
      <c r="A47099" s="85" t="s">
        <v>173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428</v>
      </c>
      <c r="G47099" s="89" t="s">
        <v>429</v>
      </c>
      <c r="H47099" s="94">
        <v>24119</v>
      </c>
      <c r="I47099" s="94">
        <v>23942</v>
      </c>
      <c r="J47099" s="94">
        <v>17701</v>
      </c>
      <c r="K47099" s="94">
        <v>-5645</v>
      </c>
      <c r="O47099" s="94">
        <v>23942</v>
      </c>
      <c r="P47099" s="94">
        <v>17701</v>
      </c>
      <c r="Q47099" s="94">
        <v>-5645</v>
      </c>
      <c r="R47099" s="94">
        <v>17</v>
      </c>
      <c r="S47099" s="94">
        <v>5081</v>
      </c>
      <c r="T47099" s="94">
        <v>1116</v>
      </c>
      <c r="U47099" s="94">
        <v>46</v>
      </c>
      <c r="V47099" s="94">
        <v>1149</v>
      </c>
      <c r="W47099" s="94">
        <v>9098</v>
      </c>
      <c r="X47099" s="94">
        <v>1215</v>
      </c>
      <c r="Y47099" s="94">
        <v>-21</v>
      </c>
      <c r="AH47099" s="94">
        <v>29</v>
      </c>
      <c r="AJ47099" s="94">
        <v>17</v>
      </c>
      <c r="AK47099" s="94">
        <v>5081</v>
      </c>
      <c r="AL47099" s="94">
        <v>1116</v>
      </c>
      <c r="AM47099" s="94">
        <v>46</v>
      </c>
      <c r="AN47099" s="94">
        <v>1149</v>
      </c>
      <c r="AO47099" s="94">
        <v>9098</v>
      </c>
      <c r="AP47099" s="94">
        <v>1215</v>
      </c>
      <c r="AQ47099" s="94">
        <v>29</v>
      </c>
      <c r="AS47099" s="94">
        <v>-573</v>
      </c>
      <c r="AT47099" s="94">
        <v>-318</v>
      </c>
      <c r="AU47099" s="94">
        <v>-1304</v>
      </c>
      <c r="AV47099" s="94">
        <v>24</v>
      </c>
      <c r="AX47099" s="94">
        <v>-517</v>
      </c>
      <c r="AY47099" s="94">
        <v>-1927</v>
      </c>
      <c r="AZ47099" s="94">
        <v>-704</v>
      </c>
      <c r="BA47099" s="94">
        <v>-6</v>
      </c>
      <c r="BB47099" s="94">
        <v>-736</v>
      </c>
      <c r="BC47099" s="94">
        <v>491</v>
      </c>
      <c r="BD47099" s="94">
        <v>-75</v>
      </c>
      <c r="BE47099" s="94">
        <v>11380</v>
      </c>
      <c r="BF47099" s="94">
        <v>1799</v>
      </c>
      <c r="BG47099" s="94">
        <v>10688</v>
      </c>
      <c r="BH47099" s="94">
        <v>75</v>
      </c>
    </row>
    <row r="47100" spans="1:60">
      <c r="A47100" s="85" t="s">
        <v>173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428</v>
      </c>
      <c r="G47100" s="89" t="s">
        <v>429</v>
      </c>
      <c r="H47100" s="94">
        <v>23554</v>
      </c>
      <c r="I47100" s="94">
        <v>23617</v>
      </c>
      <c r="J47100" s="94">
        <v>17727</v>
      </c>
      <c r="K47100" s="94">
        <v>-5169</v>
      </c>
      <c r="O47100" s="94">
        <v>23617</v>
      </c>
      <c r="P47100" s="94">
        <v>17727</v>
      </c>
      <c r="Q47100" s="94">
        <v>-5169</v>
      </c>
      <c r="R47100" s="94">
        <v>17</v>
      </c>
      <c r="S47100" s="94">
        <v>4423</v>
      </c>
      <c r="T47100" s="94">
        <v>1116</v>
      </c>
      <c r="U47100" s="94">
        <v>46</v>
      </c>
      <c r="V47100" s="94">
        <v>1055</v>
      </c>
      <c r="W47100" s="94">
        <v>9460</v>
      </c>
      <c r="X47100" s="94">
        <v>1681</v>
      </c>
      <c r="Y47100" s="94">
        <v>-70</v>
      </c>
      <c r="AH47100" s="94">
        <v>0</v>
      </c>
      <c r="AJ47100" s="94">
        <v>17</v>
      </c>
      <c r="AK47100" s="94">
        <v>4423</v>
      </c>
      <c r="AL47100" s="94">
        <v>1116</v>
      </c>
      <c r="AM47100" s="94">
        <v>46</v>
      </c>
      <c r="AN47100" s="94">
        <v>1055</v>
      </c>
      <c r="AO47100" s="94">
        <v>9460</v>
      </c>
      <c r="AP47100" s="94">
        <v>1681</v>
      </c>
      <c r="AQ47100" s="94">
        <v>0</v>
      </c>
      <c r="AS47100" s="94">
        <v>-505</v>
      </c>
      <c r="AT47100" s="94">
        <v>-466</v>
      </c>
      <c r="AU47100" s="94">
        <v>-1506</v>
      </c>
      <c r="AV47100" s="94">
        <v>70</v>
      </c>
      <c r="AX47100" s="94">
        <v>-510</v>
      </c>
      <c r="AY47100" s="94">
        <v>-1246</v>
      </c>
      <c r="AZ47100" s="94">
        <v>-817</v>
      </c>
      <c r="BA47100" s="94">
        <v>-8</v>
      </c>
      <c r="BB47100" s="94">
        <v>-688</v>
      </c>
      <c r="BC47100" s="94">
        <v>533</v>
      </c>
      <c r="BD47100" s="94">
        <v>-26</v>
      </c>
      <c r="BE47100" s="94">
        <v>11392</v>
      </c>
      <c r="BF47100" s="94">
        <v>1690</v>
      </c>
      <c r="BG47100" s="94">
        <v>10470</v>
      </c>
      <c r="BH47100" s="94">
        <v>65</v>
      </c>
    </row>
    <row r="47101" spans="1:60">
      <c r="A47101" s="85" t="s">
        <v>173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428</v>
      </c>
      <c r="G47101" s="89" t="s">
        <v>429</v>
      </c>
      <c r="H47101" s="94">
        <v>23165</v>
      </c>
      <c r="I47101" s="94">
        <v>23226</v>
      </c>
      <c r="J47101" s="94">
        <v>17702</v>
      </c>
      <c r="K47101" s="94">
        <v>-4756</v>
      </c>
      <c r="O47101" s="94">
        <v>23226</v>
      </c>
      <c r="P47101" s="94">
        <v>17702</v>
      </c>
      <c r="Q47101" s="94">
        <v>-4756</v>
      </c>
      <c r="R47101" s="94">
        <v>18</v>
      </c>
      <c r="S47101" s="94">
        <v>4311</v>
      </c>
      <c r="T47101" s="94">
        <v>1116</v>
      </c>
      <c r="U47101" s="94">
        <v>46</v>
      </c>
      <c r="V47101" s="94">
        <v>1020</v>
      </c>
      <c r="W47101" s="94">
        <v>9389</v>
      </c>
      <c r="X47101" s="94">
        <v>1819</v>
      </c>
      <c r="Y47101" s="94">
        <v>-16</v>
      </c>
      <c r="AH47101" s="94">
        <v>34</v>
      </c>
      <c r="AJ47101" s="94">
        <v>18</v>
      </c>
      <c r="AK47101" s="94">
        <v>4311</v>
      </c>
      <c r="AL47101" s="94">
        <v>1116</v>
      </c>
      <c r="AM47101" s="94">
        <v>46</v>
      </c>
      <c r="AN47101" s="94">
        <v>1020</v>
      </c>
      <c r="AO47101" s="94">
        <v>9389</v>
      </c>
      <c r="AP47101" s="94">
        <v>1819</v>
      </c>
      <c r="AQ47101" s="94">
        <v>34</v>
      </c>
      <c r="AS47101" s="94">
        <v>-465</v>
      </c>
      <c r="AT47101" s="94">
        <v>-463</v>
      </c>
      <c r="AU47101" s="94">
        <v>-1513</v>
      </c>
      <c r="AV47101" s="94">
        <v>90</v>
      </c>
      <c r="AX47101" s="94">
        <v>-499</v>
      </c>
      <c r="AY47101" s="94">
        <v>-1069</v>
      </c>
      <c r="AZ47101" s="94">
        <v>-788</v>
      </c>
      <c r="BA47101" s="94">
        <v>-10</v>
      </c>
      <c r="BB47101" s="94">
        <v>-601</v>
      </c>
      <c r="BC47101" s="94">
        <v>562</v>
      </c>
      <c r="BD47101" s="94">
        <v>0</v>
      </c>
      <c r="BE47101" s="94">
        <v>11367</v>
      </c>
      <c r="BF47101" s="94">
        <v>1562</v>
      </c>
      <c r="BG47101" s="94">
        <v>10240</v>
      </c>
      <c r="BH47101" s="94">
        <v>58</v>
      </c>
    </row>
    <row r="47102" spans="1:60">
      <c r="A47102" s="85" t="s">
        <v>173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428</v>
      </c>
      <c r="G47102" s="89" t="s">
        <v>429</v>
      </c>
      <c r="H47102" s="94">
        <v>22920</v>
      </c>
      <c r="I47102" s="94">
        <v>22867</v>
      </c>
      <c r="J47102" s="94">
        <v>18155</v>
      </c>
      <c r="K47102" s="94">
        <v>-4239</v>
      </c>
      <c r="O47102" s="94">
        <v>22867</v>
      </c>
      <c r="P47102" s="94">
        <v>18155</v>
      </c>
      <c r="Q47102" s="94">
        <v>-4239</v>
      </c>
      <c r="R47102" s="94">
        <v>18</v>
      </c>
      <c r="S47102" s="94">
        <v>4359</v>
      </c>
      <c r="T47102" s="94">
        <v>1115</v>
      </c>
      <c r="U47102" s="94">
        <v>46</v>
      </c>
      <c r="V47102" s="94">
        <v>1037</v>
      </c>
      <c r="W47102" s="94">
        <v>9316</v>
      </c>
      <c r="X47102" s="94">
        <v>2264</v>
      </c>
      <c r="Y47102" s="94">
        <v>0</v>
      </c>
      <c r="AJ47102" s="94">
        <v>18</v>
      </c>
      <c r="AK47102" s="94">
        <v>4359</v>
      </c>
      <c r="AL47102" s="94">
        <v>1115</v>
      </c>
      <c r="AM47102" s="94">
        <v>46</v>
      </c>
      <c r="AN47102" s="94">
        <v>1037</v>
      </c>
      <c r="AO47102" s="94">
        <v>9316</v>
      </c>
      <c r="AP47102" s="94">
        <v>2264</v>
      </c>
      <c r="AQ47102" s="94">
        <v>0</v>
      </c>
      <c r="AS47102" s="94">
        <v>-459</v>
      </c>
      <c r="AT47102" s="94">
        <v>-452</v>
      </c>
      <c r="AU47102" s="94">
        <v>-1252</v>
      </c>
      <c r="AV47102" s="94">
        <v>94</v>
      </c>
      <c r="AX47102" s="94">
        <v>-474</v>
      </c>
      <c r="AY47102" s="94">
        <v>-1038</v>
      </c>
      <c r="AZ47102" s="94">
        <v>-667</v>
      </c>
      <c r="BA47102" s="94">
        <v>-8</v>
      </c>
      <c r="BB47102" s="94">
        <v>-545</v>
      </c>
      <c r="BC47102" s="94">
        <v>555</v>
      </c>
      <c r="BD47102" s="94">
        <v>7</v>
      </c>
      <c r="BE47102" s="94">
        <v>11157</v>
      </c>
      <c r="BF47102" s="94">
        <v>1532</v>
      </c>
      <c r="BG47102" s="94">
        <v>10124</v>
      </c>
      <c r="BH47102" s="94">
        <v>53</v>
      </c>
    </row>
    <row r="47103" spans="1:60">
      <c r="A47103" s="85" t="s">
        <v>173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428</v>
      </c>
      <c r="G47103" s="89" t="s">
        <v>429</v>
      </c>
      <c r="H47103" s="94">
        <v>23013</v>
      </c>
      <c r="I47103" s="94">
        <v>22883</v>
      </c>
      <c r="J47103" s="94">
        <v>18687</v>
      </c>
      <c r="K47103" s="94">
        <v>-3949</v>
      </c>
      <c r="O47103" s="94">
        <v>22883</v>
      </c>
      <c r="P47103" s="94">
        <v>18687</v>
      </c>
      <c r="Q47103" s="94">
        <v>-3949</v>
      </c>
      <c r="R47103" s="94">
        <v>19</v>
      </c>
      <c r="S47103" s="94">
        <v>4882</v>
      </c>
      <c r="T47103" s="94">
        <v>1114</v>
      </c>
      <c r="U47103" s="94">
        <v>47</v>
      </c>
      <c r="V47103" s="94">
        <v>1061</v>
      </c>
      <c r="W47103" s="94">
        <v>9006</v>
      </c>
      <c r="X47103" s="94">
        <v>2542</v>
      </c>
      <c r="Y47103" s="94">
        <v>15</v>
      </c>
      <c r="AJ47103" s="94">
        <v>19</v>
      </c>
      <c r="AK47103" s="94">
        <v>4882</v>
      </c>
      <c r="AL47103" s="94">
        <v>1114</v>
      </c>
      <c r="AM47103" s="94">
        <v>47</v>
      </c>
      <c r="AN47103" s="94">
        <v>1061</v>
      </c>
      <c r="AO47103" s="94">
        <v>9006</v>
      </c>
      <c r="AP47103" s="94">
        <v>2542</v>
      </c>
      <c r="AQ47103" s="94">
        <v>15</v>
      </c>
      <c r="AS47103" s="94">
        <v>-432</v>
      </c>
      <c r="AT47103" s="94">
        <v>-598</v>
      </c>
      <c r="AU47103" s="94">
        <v>-1093</v>
      </c>
      <c r="AV47103" s="94">
        <v>104</v>
      </c>
      <c r="AX47103" s="94">
        <v>-474</v>
      </c>
      <c r="AY47103" s="94">
        <v>-1060</v>
      </c>
      <c r="AZ47103" s="94">
        <v>-523</v>
      </c>
      <c r="BA47103" s="94">
        <v>-9</v>
      </c>
      <c r="BB47103" s="94">
        <v>-435</v>
      </c>
      <c r="BC47103" s="94">
        <v>547</v>
      </c>
      <c r="BD47103" s="94">
        <v>24</v>
      </c>
      <c r="BE47103" s="94">
        <v>11233</v>
      </c>
      <c r="BF47103" s="94">
        <v>1536</v>
      </c>
      <c r="BG47103" s="94">
        <v>10063</v>
      </c>
      <c r="BH47103" s="94">
        <v>52</v>
      </c>
    </row>
    <row r="47104" spans="1:60">
      <c r="A47104" s="85" t="s">
        <v>173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428</v>
      </c>
      <c r="G47104" s="89" t="s">
        <v>429</v>
      </c>
      <c r="H47104" s="94">
        <v>23252</v>
      </c>
      <c r="I47104" s="94">
        <v>23231</v>
      </c>
      <c r="J47104" s="94">
        <v>19191</v>
      </c>
      <c r="K47104" s="94">
        <v>-3601</v>
      </c>
      <c r="O47104" s="94">
        <v>23231</v>
      </c>
      <c r="P47104" s="94">
        <v>19191</v>
      </c>
      <c r="Q47104" s="94">
        <v>-3601</v>
      </c>
      <c r="R47104" s="94">
        <v>18</v>
      </c>
      <c r="S47104" s="94">
        <v>5460</v>
      </c>
      <c r="T47104" s="94">
        <v>1115</v>
      </c>
      <c r="U47104" s="94">
        <v>46</v>
      </c>
      <c r="V47104" s="94">
        <v>1158</v>
      </c>
      <c r="W47104" s="94">
        <v>8241</v>
      </c>
      <c r="X47104" s="94">
        <v>3145</v>
      </c>
      <c r="Y47104" s="94">
        <v>8</v>
      </c>
      <c r="AJ47104" s="94">
        <v>18</v>
      </c>
      <c r="AK47104" s="94">
        <v>5460</v>
      </c>
      <c r="AL47104" s="94">
        <v>1115</v>
      </c>
      <c r="AM47104" s="94">
        <v>46</v>
      </c>
      <c r="AN47104" s="94">
        <v>1158</v>
      </c>
      <c r="AO47104" s="94">
        <v>8241</v>
      </c>
      <c r="AP47104" s="94">
        <v>3145</v>
      </c>
      <c r="AQ47104" s="94">
        <v>8</v>
      </c>
      <c r="AS47104" s="94">
        <v>-490</v>
      </c>
      <c r="AT47104" s="94">
        <v>-562</v>
      </c>
      <c r="AU47104" s="94">
        <v>-932</v>
      </c>
      <c r="AV47104" s="94">
        <v>106</v>
      </c>
      <c r="AX47104" s="94">
        <v>-464</v>
      </c>
      <c r="AY47104" s="94">
        <v>-931</v>
      </c>
      <c r="AZ47104" s="94">
        <v>-436</v>
      </c>
      <c r="BA47104" s="94">
        <v>-6</v>
      </c>
      <c r="BB47104" s="94">
        <v>-428</v>
      </c>
      <c r="BC47104" s="94">
        <v>505</v>
      </c>
      <c r="BD47104" s="94">
        <v>37</v>
      </c>
      <c r="BE47104" s="94">
        <v>11336</v>
      </c>
      <c r="BF47104" s="94">
        <v>1599</v>
      </c>
      <c r="BG47104" s="94">
        <v>10244</v>
      </c>
      <c r="BH47104" s="94">
        <v>51</v>
      </c>
    </row>
    <row r="47105" spans="1:60">
      <c r="A47105" s="85" t="s">
        <v>173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428</v>
      </c>
      <c r="G47105" s="89" t="s">
        <v>429</v>
      </c>
      <c r="H47105" s="94">
        <v>23659</v>
      </c>
      <c r="I47105" s="94">
        <v>23794</v>
      </c>
      <c r="J47105" s="94">
        <v>17892</v>
      </c>
      <c r="K47105" s="94">
        <v>-4086</v>
      </c>
      <c r="O47105" s="94">
        <v>23794</v>
      </c>
      <c r="P47105" s="94">
        <v>17892</v>
      </c>
      <c r="Q47105" s="94">
        <v>-4086</v>
      </c>
      <c r="R47105" s="94">
        <v>20</v>
      </c>
      <c r="S47105" s="94">
        <v>5929</v>
      </c>
      <c r="T47105" s="94">
        <v>1115</v>
      </c>
      <c r="U47105" s="94">
        <v>46</v>
      </c>
      <c r="V47105" s="94">
        <v>1217</v>
      </c>
      <c r="W47105" s="94">
        <v>6465</v>
      </c>
      <c r="X47105" s="94">
        <v>3149</v>
      </c>
      <c r="Y47105" s="94">
        <v>-49</v>
      </c>
      <c r="AH47105" s="94">
        <v>8</v>
      </c>
      <c r="AJ47105" s="94">
        <v>20</v>
      </c>
      <c r="AK47105" s="94">
        <v>5929</v>
      </c>
      <c r="AL47105" s="94">
        <v>1115</v>
      </c>
      <c r="AM47105" s="94">
        <v>46</v>
      </c>
      <c r="AN47105" s="94">
        <v>1217</v>
      </c>
      <c r="AO47105" s="94">
        <v>6465</v>
      </c>
      <c r="AP47105" s="94">
        <v>3149</v>
      </c>
      <c r="AQ47105" s="94">
        <v>8</v>
      </c>
      <c r="AS47105" s="94">
        <v>-550</v>
      </c>
      <c r="AT47105" s="94">
        <v>-624</v>
      </c>
      <c r="AU47105" s="94">
        <v>-1031</v>
      </c>
      <c r="AV47105" s="94">
        <v>104</v>
      </c>
      <c r="AX47105" s="94">
        <v>-456</v>
      </c>
      <c r="AY47105" s="94">
        <v>-934</v>
      </c>
      <c r="AZ47105" s="94">
        <v>-486</v>
      </c>
      <c r="BA47105" s="94">
        <v>-10</v>
      </c>
      <c r="BB47105" s="94">
        <v>-531</v>
      </c>
      <c r="BC47105" s="94">
        <v>427</v>
      </c>
      <c r="BD47105" s="94">
        <v>5</v>
      </c>
      <c r="BE47105" s="94">
        <v>11503</v>
      </c>
      <c r="BF47105" s="94">
        <v>1751</v>
      </c>
      <c r="BG47105" s="94">
        <v>10489</v>
      </c>
      <c r="BH47105" s="94">
        <v>52</v>
      </c>
    </row>
    <row r="47106" spans="1:60">
      <c r="A47106" s="85" t="s">
        <v>173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428</v>
      </c>
      <c r="G47106" s="89" t="s">
        <v>429</v>
      </c>
      <c r="H47106" s="94">
        <v>24037</v>
      </c>
      <c r="I47106" s="94">
        <v>24625</v>
      </c>
      <c r="J47106" s="94">
        <v>15727</v>
      </c>
      <c r="K47106" s="94">
        <v>-6813</v>
      </c>
      <c r="O47106" s="94">
        <v>24625</v>
      </c>
      <c r="P47106" s="94">
        <v>15727</v>
      </c>
      <c r="Q47106" s="94">
        <v>-6813</v>
      </c>
      <c r="R47106" s="94">
        <v>19</v>
      </c>
      <c r="S47106" s="94">
        <v>8501</v>
      </c>
      <c r="T47106" s="94">
        <v>1115</v>
      </c>
      <c r="U47106" s="94">
        <v>46</v>
      </c>
      <c r="V47106" s="94">
        <v>1861</v>
      </c>
      <c r="W47106" s="94">
        <v>1560</v>
      </c>
      <c r="X47106" s="94">
        <v>2665</v>
      </c>
      <c r="Y47106" s="94">
        <v>-39</v>
      </c>
      <c r="AH47106" s="94">
        <v>46</v>
      </c>
      <c r="AJ47106" s="94">
        <v>19</v>
      </c>
      <c r="AK47106" s="94">
        <v>8501</v>
      </c>
      <c r="AL47106" s="94">
        <v>1115</v>
      </c>
      <c r="AM47106" s="94">
        <v>46</v>
      </c>
      <c r="AN47106" s="94">
        <v>1861</v>
      </c>
      <c r="AO47106" s="94">
        <v>1560</v>
      </c>
      <c r="AP47106" s="94">
        <v>2665</v>
      </c>
      <c r="AQ47106" s="94">
        <v>46</v>
      </c>
      <c r="AS47106" s="94">
        <v>-620</v>
      </c>
      <c r="AT47106" s="94">
        <v>-678</v>
      </c>
      <c r="AU47106" s="94">
        <v>-1648</v>
      </c>
      <c r="AV47106" s="94">
        <v>96</v>
      </c>
      <c r="AX47106" s="94">
        <v>-356</v>
      </c>
      <c r="AY47106" s="94">
        <v>-2033</v>
      </c>
      <c r="AZ47106" s="94">
        <v>-783</v>
      </c>
      <c r="BA47106" s="94">
        <v>-14</v>
      </c>
      <c r="BB47106" s="94">
        <v>-956</v>
      </c>
      <c r="BC47106" s="94">
        <v>285</v>
      </c>
      <c r="BD47106" s="94">
        <v>-106</v>
      </c>
      <c r="BE47106" s="94">
        <v>11784</v>
      </c>
      <c r="BF47106" s="94">
        <v>2018</v>
      </c>
      <c r="BG47106" s="94">
        <v>10773</v>
      </c>
      <c r="BH47106" s="94">
        <v>52</v>
      </c>
    </row>
    <row r="47107" spans="1:60">
      <c r="A47107" s="85" t="s">
        <v>173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428</v>
      </c>
      <c r="G47107" s="89" t="s">
        <v>429</v>
      </c>
      <c r="H47107" s="94">
        <v>25159</v>
      </c>
      <c r="I47107" s="94">
        <v>25887</v>
      </c>
      <c r="J47107" s="94">
        <v>15982</v>
      </c>
      <c r="K47107" s="94">
        <v>-8812</v>
      </c>
      <c r="O47107" s="94">
        <v>25887</v>
      </c>
      <c r="P47107" s="94">
        <v>15982</v>
      </c>
      <c r="Q47107" s="94">
        <v>-8812</v>
      </c>
      <c r="R47107" s="94">
        <v>19</v>
      </c>
      <c r="S47107" s="94">
        <v>10344</v>
      </c>
      <c r="T47107" s="94">
        <v>1116</v>
      </c>
      <c r="U47107" s="94">
        <v>46</v>
      </c>
      <c r="V47107" s="94">
        <v>1842</v>
      </c>
      <c r="W47107" s="94">
        <v>-46</v>
      </c>
      <c r="X47107" s="94">
        <v>2665</v>
      </c>
      <c r="Y47107" s="94">
        <v>-4</v>
      </c>
      <c r="AF47107" s="94">
        <v>1560</v>
      </c>
      <c r="AJ47107" s="94">
        <v>19</v>
      </c>
      <c r="AK47107" s="94">
        <v>10344</v>
      </c>
      <c r="AL47107" s="94">
        <v>1116</v>
      </c>
      <c r="AM47107" s="94">
        <v>46</v>
      </c>
      <c r="AN47107" s="94">
        <v>1842</v>
      </c>
      <c r="AO47107" s="94">
        <v>1560</v>
      </c>
      <c r="AP47107" s="94">
        <v>2665</v>
      </c>
      <c r="AQ47107" s="94">
        <v>-4</v>
      </c>
      <c r="AS47107" s="94">
        <v>-679</v>
      </c>
      <c r="AT47107" s="94">
        <v>-893</v>
      </c>
      <c r="AU47107" s="94">
        <v>-1798</v>
      </c>
      <c r="AV47107" s="94">
        <v>22</v>
      </c>
      <c r="AX47107" s="94">
        <v>-253</v>
      </c>
      <c r="AY47107" s="94">
        <v>-2485</v>
      </c>
      <c r="AZ47107" s="94">
        <v>-1148</v>
      </c>
      <c r="BA47107" s="94">
        <v>-14</v>
      </c>
      <c r="BB47107" s="94">
        <v>-1437</v>
      </c>
      <c r="BC47107" s="94">
        <v>94</v>
      </c>
      <c r="BD47107" s="94">
        <v>-221</v>
      </c>
      <c r="BE47107" s="94">
        <v>12143</v>
      </c>
      <c r="BF47107" s="94">
        <v>2387</v>
      </c>
      <c r="BG47107" s="94">
        <v>11301</v>
      </c>
      <c r="BH47107" s="94">
        <v>56</v>
      </c>
    </row>
    <row r="47108" spans="1:60">
      <c r="A47108" s="85" t="s">
        <v>173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428</v>
      </c>
      <c r="G47108" s="89" t="s">
        <v>429</v>
      </c>
      <c r="H47108" s="94">
        <v>27307</v>
      </c>
      <c r="I47108" s="94">
        <v>27543</v>
      </c>
      <c r="J47108" s="94">
        <v>16243</v>
      </c>
      <c r="K47108" s="94">
        <v>-10110</v>
      </c>
      <c r="O47108" s="94">
        <v>27543</v>
      </c>
      <c r="P47108" s="94">
        <v>16243</v>
      </c>
      <c r="Q47108" s="94">
        <v>-10110</v>
      </c>
      <c r="R47108" s="94">
        <v>20</v>
      </c>
      <c r="S47108" s="94">
        <v>10256</v>
      </c>
      <c r="T47108" s="94">
        <v>1116</v>
      </c>
      <c r="U47108" s="94">
        <v>47</v>
      </c>
      <c r="V47108" s="94">
        <v>2040</v>
      </c>
      <c r="W47108" s="94">
        <v>-42</v>
      </c>
      <c r="X47108" s="94">
        <v>2774</v>
      </c>
      <c r="Y47108" s="94">
        <v>32</v>
      </c>
      <c r="AF47108" s="94">
        <v>12</v>
      </c>
      <c r="AJ47108" s="94">
        <v>20</v>
      </c>
      <c r="AK47108" s="94">
        <v>10256</v>
      </c>
      <c r="AL47108" s="94">
        <v>1116</v>
      </c>
      <c r="AM47108" s="94">
        <v>47</v>
      </c>
      <c r="AN47108" s="94">
        <v>2040</v>
      </c>
      <c r="AO47108" s="94">
        <v>12</v>
      </c>
      <c r="AP47108" s="94">
        <v>2774</v>
      </c>
      <c r="AQ47108" s="94">
        <v>32</v>
      </c>
      <c r="AS47108" s="94">
        <v>-766</v>
      </c>
      <c r="AT47108" s="94">
        <v>-1181</v>
      </c>
      <c r="AU47108" s="94">
        <v>-2048</v>
      </c>
      <c r="AV47108" s="94">
        <v>33</v>
      </c>
      <c r="AX47108" s="94">
        <v>-256</v>
      </c>
      <c r="AY47108" s="94">
        <v>-2666</v>
      </c>
      <c r="AZ47108" s="94">
        <v>-1273</v>
      </c>
      <c r="BA47108" s="94">
        <v>-18</v>
      </c>
      <c r="BB47108" s="94">
        <v>-1706</v>
      </c>
      <c r="BC47108" s="94">
        <v>56</v>
      </c>
      <c r="BD47108" s="94">
        <v>-285</v>
      </c>
      <c r="BE47108" s="94">
        <v>12795</v>
      </c>
      <c r="BF47108" s="94">
        <v>2619</v>
      </c>
      <c r="BG47108" s="94">
        <v>12068</v>
      </c>
      <c r="BH47108" s="94">
        <v>62</v>
      </c>
    </row>
    <row r="47109" spans="1:60">
      <c r="A47109" s="85" t="s">
        <v>173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428</v>
      </c>
      <c r="G47109" s="89" t="s">
        <v>429</v>
      </c>
      <c r="H47109" s="94">
        <v>27282</v>
      </c>
      <c r="I47109" s="94">
        <v>27370</v>
      </c>
      <c r="J47109" s="94">
        <v>15755</v>
      </c>
      <c r="K47109" s="94">
        <v>-10085</v>
      </c>
      <c r="O47109" s="94">
        <v>27370</v>
      </c>
      <c r="P47109" s="94">
        <v>15755</v>
      </c>
      <c r="Q47109" s="94">
        <v>-10085</v>
      </c>
      <c r="R47109" s="94">
        <v>18</v>
      </c>
      <c r="S47109" s="94">
        <v>9862</v>
      </c>
      <c r="T47109" s="94">
        <v>1117</v>
      </c>
      <c r="U47109" s="94">
        <v>47</v>
      </c>
      <c r="V47109" s="94">
        <v>1780</v>
      </c>
      <c r="W47109" s="94">
        <v>-39</v>
      </c>
      <c r="X47109" s="94">
        <v>2951</v>
      </c>
      <c r="Y47109" s="94">
        <v>20</v>
      </c>
      <c r="AF47109" s="94">
        <v>4</v>
      </c>
      <c r="AJ47109" s="94">
        <v>18</v>
      </c>
      <c r="AK47109" s="94">
        <v>9862</v>
      </c>
      <c r="AL47109" s="94">
        <v>1117</v>
      </c>
      <c r="AM47109" s="94">
        <v>47</v>
      </c>
      <c r="AN47109" s="94">
        <v>1780</v>
      </c>
      <c r="AO47109" s="94">
        <v>4</v>
      </c>
      <c r="AP47109" s="94">
        <v>2951</v>
      </c>
      <c r="AQ47109" s="94">
        <v>20</v>
      </c>
      <c r="AS47109" s="94">
        <v>-752</v>
      </c>
      <c r="AT47109" s="94">
        <v>-1213</v>
      </c>
      <c r="AU47109" s="94">
        <v>-2026</v>
      </c>
      <c r="AV47109" s="94">
        <v>24</v>
      </c>
      <c r="AX47109" s="94">
        <v>-265</v>
      </c>
      <c r="AY47109" s="94">
        <v>-2679</v>
      </c>
      <c r="AZ47109" s="94">
        <v>-1241</v>
      </c>
      <c r="BA47109" s="94">
        <v>-18</v>
      </c>
      <c r="BB47109" s="94">
        <v>-1651</v>
      </c>
      <c r="BC47109" s="94">
        <v>2</v>
      </c>
      <c r="BD47109" s="94">
        <v>-266</v>
      </c>
      <c r="BE47109" s="94">
        <v>12678</v>
      </c>
      <c r="BF47109" s="94">
        <v>2593</v>
      </c>
      <c r="BG47109" s="94">
        <v>12038</v>
      </c>
      <c r="BH47109" s="94">
        <v>61</v>
      </c>
    </row>
    <row r="47110" spans="1:60">
      <c r="A47110" s="85" t="s">
        <v>173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428</v>
      </c>
      <c r="G47110" s="89" t="s">
        <v>429</v>
      </c>
      <c r="H47110" s="94">
        <v>26439</v>
      </c>
      <c r="I47110" s="94">
        <v>26597</v>
      </c>
      <c r="J47110" s="94">
        <v>15173</v>
      </c>
      <c r="K47110" s="94">
        <v>-9923</v>
      </c>
      <c r="O47110" s="94">
        <v>26597</v>
      </c>
      <c r="P47110" s="94">
        <v>15173</v>
      </c>
      <c r="Q47110" s="94">
        <v>-9923</v>
      </c>
      <c r="R47110" s="94">
        <v>19</v>
      </c>
      <c r="S47110" s="94">
        <v>9250</v>
      </c>
      <c r="T47110" s="94">
        <v>1116</v>
      </c>
      <c r="U47110" s="94">
        <v>46</v>
      </c>
      <c r="V47110" s="94">
        <v>1589</v>
      </c>
      <c r="W47110" s="94">
        <v>-38</v>
      </c>
      <c r="X47110" s="94">
        <v>3200</v>
      </c>
      <c r="Y47110" s="94">
        <v>-9</v>
      </c>
      <c r="AF47110" s="94">
        <v>4</v>
      </c>
      <c r="AJ47110" s="94">
        <v>19</v>
      </c>
      <c r="AK47110" s="94">
        <v>9250</v>
      </c>
      <c r="AL47110" s="94">
        <v>1116</v>
      </c>
      <c r="AM47110" s="94">
        <v>46</v>
      </c>
      <c r="AN47110" s="94">
        <v>1589</v>
      </c>
      <c r="AO47110" s="94">
        <v>4</v>
      </c>
      <c r="AP47110" s="94">
        <v>3200</v>
      </c>
      <c r="AQ47110" s="94">
        <v>-9</v>
      </c>
      <c r="AS47110" s="94">
        <v>-752</v>
      </c>
      <c r="AT47110" s="94">
        <v>-937</v>
      </c>
      <c r="AU47110" s="94">
        <v>-2108</v>
      </c>
      <c r="AV47110" s="94">
        <v>31</v>
      </c>
      <c r="AX47110" s="94">
        <v>-282</v>
      </c>
      <c r="AY47110" s="94">
        <v>-2676</v>
      </c>
      <c r="AZ47110" s="94">
        <v>-1250</v>
      </c>
      <c r="BA47110" s="94">
        <v>-23</v>
      </c>
      <c r="BB47110" s="94">
        <v>-1667</v>
      </c>
      <c r="BC47110" s="94">
        <v>4</v>
      </c>
      <c r="BD47110" s="94">
        <v>-263</v>
      </c>
      <c r="BE47110" s="94">
        <v>12237</v>
      </c>
      <c r="BF47110" s="94">
        <v>2507</v>
      </c>
      <c r="BG47110" s="94">
        <v>11793</v>
      </c>
      <c r="BH47110" s="94">
        <v>60</v>
      </c>
    </row>
    <row r="47111" spans="1:60">
      <c r="A47111" s="85" t="s">
        <v>173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428</v>
      </c>
      <c r="G47111" s="89" t="s">
        <v>429</v>
      </c>
      <c r="H47111" s="94">
        <v>25519</v>
      </c>
      <c r="I47111" s="94">
        <v>25828</v>
      </c>
      <c r="J47111" s="94">
        <v>14156</v>
      </c>
      <c r="K47111" s="94">
        <v>-9840</v>
      </c>
      <c r="O47111" s="94">
        <v>25828</v>
      </c>
      <c r="P47111" s="94">
        <v>14156</v>
      </c>
      <c r="Q47111" s="94">
        <v>-9840</v>
      </c>
      <c r="R47111" s="94">
        <v>19</v>
      </c>
      <c r="S47111" s="94">
        <v>8550</v>
      </c>
      <c r="T47111" s="94">
        <v>1117</v>
      </c>
      <c r="U47111" s="94">
        <v>46</v>
      </c>
      <c r="V47111" s="94">
        <v>1448</v>
      </c>
      <c r="W47111" s="94">
        <v>-38</v>
      </c>
      <c r="X47111" s="94">
        <v>3076</v>
      </c>
      <c r="Y47111" s="94">
        <v>-61</v>
      </c>
      <c r="AF47111" s="94">
        <v>4</v>
      </c>
      <c r="AH47111" s="94">
        <v>-9</v>
      </c>
      <c r="AJ47111" s="94">
        <v>19</v>
      </c>
      <c r="AK47111" s="94">
        <v>8550</v>
      </c>
      <c r="AL47111" s="94">
        <v>1117</v>
      </c>
      <c r="AM47111" s="94">
        <v>46</v>
      </c>
      <c r="AN47111" s="94">
        <v>1448</v>
      </c>
      <c r="AO47111" s="94">
        <v>4</v>
      </c>
      <c r="AP47111" s="94">
        <v>3076</v>
      </c>
      <c r="AQ47111" s="94">
        <v>-9</v>
      </c>
      <c r="AS47111" s="94">
        <v>-714</v>
      </c>
      <c r="AT47111" s="94">
        <v>-785</v>
      </c>
      <c r="AU47111" s="94">
        <v>-2174</v>
      </c>
      <c r="AV47111" s="94">
        <v>32</v>
      </c>
      <c r="AX47111" s="94">
        <v>-290</v>
      </c>
      <c r="AY47111" s="94">
        <v>-2746</v>
      </c>
      <c r="AZ47111" s="94">
        <v>-1236</v>
      </c>
      <c r="BA47111" s="94">
        <v>-26</v>
      </c>
      <c r="BB47111" s="94">
        <v>-1625</v>
      </c>
      <c r="BC47111" s="94">
        <v>-28</v>
      </c>
      <c r="BD47111" s="94">
        <v>-248</v>
      </c>
      <c r="BE47111" s="94">
        <v>11836</v>
      </c>
      <c r="BF47111" s="94">
        <v>2415</v>
      </c>
      <c r="BG47111" s="94">
        <v>11519</v>
      </c>
      <c r="BH47111" s="94">
        <v>58</v>
      </c>
    </row>
    <row r="47112" spans="1:60">
      <c r="A47112" s="85" t="s">
        <v>173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428</v>
      </c>
      <c r="G47112" s="89" t="s">
        <v>429</v>
      </c>
      <c r="H47112" s="94">
        <v>24493</v>
      </c>
      <c r="I47112" s="94">
        <v>24825</v>
      </c>
      <c r="J47112" s="94">
        <v>13126</v>
      </c>
      <c r="K47112" s="94">
        <v>-9859</v>
      </c>
      <c r="O47112" s="94">
        <v>24825</v>
      </c>
      <c r="P47112" s="94">
        <v>13126</v>
      </c>
      <c r="Q47112" s="94">
        <v>-9859</v>
      </c>
      <c r="R47112" s="94">
        <v>20</v>
      </c>
      <c r="S47112" s="94">
        <v>7514</v>
      </c>
      <c r="T47112" s="94">
        <v>1117</v>
      </c>
      <c r="U47112" s="94">
        <v>46</v>
      </c>
      <c r="V47112" s="94">
        <v>1469</v>
      </c>
      <c r="W47112" s="94">
        <v>-38</v>
      </c>
      <c r="X47112" s="94">
        <v>2987</v>
      </c>
      <c r="Y47112" s="94">
        <v>11</v>
      </c>
      <c r="AF47112" s="94">
        <v>4</v>
      </c>
      <c r="AJ47112" s="94">
        <v>20</v>
      </c>
      <c r="AK47112" s="94">
        <v>7514</v>
      </c>
      <c r="AL47112" s="94">
        <v>1117</v>
      </c>
      <c r="AM47112" s="94">
        <v>46</v>
      </c>
      <c r="AN47112" s="94">
        <v>1469</v>
      </c>
      <c r="AO47112" s="94">
        <v>4</v>
      </c>
      <c r="AP47112" s="94">
        <v>2987</v>
      </c>
      <c r="AQ47112" s="94">
        <v>11</v>
      </c>
      <c r="AS47112" s="94">
        <v>-747</v>
      </c>
      <c r="AT47112" s="94">
        <v>-723</v>
      </c>
      <c r="AU47112" s="94">
        <v>-2166</v>
      </c>
      <c r="AV47112" s="94">
        <v>17</v>
      </c>
      <c r="AX47112" s="94">
        <v>-309</v>
      </c>
      <c r="AY47112" s="94">
        <v>-2909</v>
      </c>
      <c r="AZ47112" s="94">
        <v>-1227</v>
      </c>
      <c r="BA47112" s="94">
        <v>-25</v>
      </c>
      <c r="BB47112" s="94">
        <v>-1624</v>
      </c>
      <c r="BC47112" s="94">
        <v>28</v>
      </c>
      <c r="BD47112" s="94">
        <v>-174</v>
      </c>
      <c r="BE47112" s="94">
        <v>11305</v>
      </c>
      <c r="BF47112" s="94">
        <v>2326</v>
      </c>
      <c r="BG47112" s="94">
        <v>11138</v>
      </c>
      <c r="BH47112" s="94">
        <v>56</v>
      </c>
    </row>
    <row r="47113" spans="1:60">
      <c r="A47113" s="85" t="s">
        <v>173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428</v>
      </c>
      <c r="G47113" s="89" t="s">
        <v>429</v>
      </c>
      <c r="H47113" s="94">
        <v>23094</v>
      </c>
      <c r="I47113" s="94">
        <v>23409</v>
      </c>
      <c r="J47113" s="94">
        <v>11552</v>
      </c>
      <c r="K47113" s="94">
        <v>-9716</v>
      </c>
      <c r="O47113" s="94">
        <v>23409</v>
      </c>
      <c r="P47113" s="94">
        <v>11552</v>
      </c>
      <c r="Q47113" s="94">
        <v>-9716</v>
      </c>
      <c r="R47113" s="94">
        <v>21</v>
      </c>
      <c r="S47113" s="94">
        <v>6681</v>
      </c>
      <c r="T47113" s="94">
        <v>1116</v>
      </c>
      <c r="U47113" s="94">
        <v>46</v>
      </c>
      <c r="V47113" s="94">
        <v>1217</v>
      </c>
      <c r="W47113" s="94">
        <v>-38</v>
      </c>
      <c r="X47113" s="94">
        <v>2567</v>
      </c>
      <c r="Y47113" s="94">
        <v>-58</v>
      </c>
      <c r="AF47113" s="94">
        <v>4</v>
      </c>
      <c r="AH47113" s="94">
        <v>11</v>
      </c>
      <c r="AJ47113" s="94">
        <v>21</v>
      </c>
      <c r="AK47113" s="94">
        <v>6681</v>
      </c>
      <c r="AL47113" s="94">
        <v>1116</v>
      </c>
      <c r="AM47113" s="94">
        <v>46</v>
      </c>
      <c r="AN47113" s="94">
        <v>1217</v>
      </c>
      <c r="AO47113" s="94">
        <v>4</v>
      </c>
      <c r="AP47113" s="94">
        <v>2567</v>
      </c>
      <c r="AQ47113" s="94">
        <v>11</v>
      </c>
      <c r="AS47113" s="94">
        <v>-795</v>
      </c>
      <c r="AT47113" s="94">
        <v>-761</v>
      </c>
      <c r="AU47113" s="94">
        <v>-2101</v>
      </c>
      <c r="AV47113" s="94">
        <v>23</v>
      </c>
      <c r="AX47113" s="94">
        <v>-282</v>
      </c>
      <c r="AY47113" s="94">
        <v>-2842</v>
      </c>
      <c r="AZ47113" s="94">
        <v>-1154</v>
      </c>
      <c r="BA47113" s="94">
        <v>-22</v>
      </c>
      <c r="BB47113" s="94">
        <v>-1658</v>
      </c>
      <c r="BC47113" s="94">
        <v>28</v>
      </c>
      <c r="BD47113" s="94">
        <v>-152</v>
      </c>
      <c r="BE47113" s="94">
        <v>10613</v>
      </c>
      <c r="BF47113" s="94">
        <v>2180</v>
      </c>
      <c r="BG47113" s="94">
        <v>10562</v>
      </c>
      <c r="BH47113" s="94">
        <v>54</v>
      </c>
    </row>
    <row r="47114" spans="1:60">
      <c r="A47114" s="85" t="s">
        <v>173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428</v>
      </c>
      <c r="G47114" s="89" t="s">
        <v>429</v>
      </c>
      <c r="H47114" s="94">
        <v>21702</v>
      </c>
      <c r="I47114" s="94">
        <v>21978</v>
      </c>
      <c r="J47114" s="94">
        <v>10639</v>
      </c>
      <c r="K47114" s="94">
        <v>-9907</v>
      </c>
      <c r="O47114" s="94">
        <v>21978</v>
      </c>
      <c r="P47114" s="94">
        <v>10639</v>
      </c>
      <c r="Q47114" s="94">
        <v>-9907</v>
      </c>
      <c r="R47114" s="94">
        <v>21</v>
      </c>
      <c r="S47114" s="94">
        <v>5724</v>
      </c>
      <c r="T47114" s="94">
        <v>1117</v>
      </c>
      <c r="U47114" s="94">
        <v>46</v>
      </c>
      <c r="V47114" s="94">
        <v>1156</v>
      </c>
      <c r="W47114" s="94">
        <v>-38</v>
      </c>
      <c r="X47114" s="94">
        <v>2570</v>
      </c>
      <c r="Y47114" s="94">
        <v>44</v>
      </c>
      <c r="AF47114" s="94">
        <v>4</v>
      </c>
      <c r="AJ47114" s="94">
        <v>21</v>
      </c>
      <c r="AK47114" s="94">
        <v>5724</v>
      </c>
      <c r="AL47114" s="94">
        <v>1117</v>
      </c>
      <c r="AM47114" s="94">
        <v>46</v>
      </c>
      <c r="AN47114" s="94">
        <v>1156</v>
      </c>
      <c r="AO47114" s="94">
        <v>4</v>
      </c>
      <c r="AP47114" s="94">
        <v>2570</v>
      </c>
      <c r="AQ47114" s="94">
        <v>44</v>
      </c>
      <c r="AS47114" s="94">
        <v>-850</v>
      </c>
      <c r="AT47114" s="94">
        <v>-795</v>
      </c>
      <c r="AU47114" s="94">
        <v>-2090</v>
      </c>
      <c r="AV47114" s="94">
        <v>19</v>
      </c>
      <c r="AX47114" s="94">
        <v>-310</v>
      </c>
      <c r="AY47114" s="94">
        <v>-2927</v>
      </c>
      <c r="AZ47114" s="94">
        <v>-1146</v>
      </c>
      <c r="BA47114" s="94">
        <v>-22</v>
      </c>
      <c r="BB47114" s="94">
        <v>-1680</v>
      </c>
      <c r="BC47114" s="94">
        <v>53</v>
      </c>
      <c r="BD47114" s="94">
        <v>-159</v>
      </c>
      <c r="BE47114" s="94">
        <v>9938</v>
      </c>
      <c r="BF47114" s="94">
        <v>2035</v>
      </c>
      <c r="BG47114" s="94">
        <v>9953</v>
      </c>
      <c r="BH47114" s="94">
        <v>52</v>
      </c>
    </row>
    <row r="47115" spans="1:60">
      <c r="A47115" s="85" t="s">
        <v>173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428</v>
      </c>
      <c r="G47115" s="89" t="s">
        <v>429</v>
      </c>
      <c r="H47115" s="94">
        <v>20732</v>
      </c>
      <c r="I47115" s="94">
        <v>21046</v>
      </c>
      <c r="J47115" s="94">
        <v>10151</v>
      </c>
      <c r="K47115" s="94">
        <v>-9575</v>
      </c>
      <c r="O47115" s="94">
        <v>21046</v>
      </c>
      <c r="P47115" s="94">
        <v>10151</v>
      </c>
      <c r="Q47115" s="94">
        <v>-9575</v>
      </c>
      <c r="R47115" s="94">
        <v>20</v>
      </c>
      <c r="S47115" s="94">
        <v>5478</v>
      </c>
      <c r="T47115" s="94">
        <v>1115</v>
      </c>
      <c r="U47115" s="94">
        <v>46</v>
      </c>
      <c r="V47115" s="94">
        <v>1088</v>
      </c>
      <c r="W47115" s="94">
        <v>-38</v>
      </c>
      <c r="X47115" s="94">
        <v>2467</v>
      </c>
      <c r="Y47115" s="94">
        <v>-25</v>
      </c>
      <c r="AF47115" s="94">
        <v>4</v>
      </c>
      <c r="AH47115" s="94">
        <v>44</v>
      </c>
      <c r="AJ47115" s="94">
        <v>20</v>
      </c>
      <c r="AK47115" s="94">
        <v>5478</v>
      </c>
      <c r="AL47115" s="94">
        <v>1115</v>
      </c>
      <c r="AM47115" s="94">
        <v>46</v>
      </c>
      <c r="AN47115" s="94">
        <v>1088</v>
      </c>
      <c r="AO47115" s="94">
        <v>4</v>
      </c>
      <c r="AP47115" s="94">
        <v>2467</v>
      </c>
      <c r="AQ47115" s="94">
        <v>44</v>
      </c>
      <c r="AS47115" s="94">
        <v>-749</v>
      </c>
      <c r="AT47115" s="94">
        <v>-981</v>
      </c>
      <c r="AU47115" s="94">
        <v>-2241</v>
      </c>
      <c r="AV47115" s="94">
        <v>23</v>
      </c>
      <c r="AX47115" s="94">
        <v>-308</v>
      </c>
      <c r="AY47115" s="94">
        <v>-2414</v>
      </c>
      <c r="AZ47115" s="94">
        <v>-1189</v>
      </c>
      <c r="BA47115" s="94">
        <v>-27</v>
      </c>
      <c r="BB47115" s="94">
        <v>-1538</v>
      </c>
      <c r="BC47115" s="94">
        <v>29</v>
      </c>
      <c r="BD47115" s="94">
        <v>-180</v>
      </c>
      <c r="BE47115" s="94">
        <v>9518</v>
      </c>
      <c r="BF47115" s="94">
        <v>1949</v>
      </c>
      <c r="BG47115" s="94">
        <v>9528</v>
      </c>
      <c r="BH47115" s="94">
        <v>51</v>
      </c>
    </row>
    <row r="47116" spans="1:60">
      <c r="A47116" s="85" t="s">
        <v>173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428</v>
      </c>
      <c r="G47116" s="89" t="s">
        <v>429</v>
      </c>
      <c r="H47116" s="94">
        <v>20018</v>
      </c>
      <c r="I47116" s="94">
        <v>20282</v>
      </c>
      <c r="J47116" s="94">
        <v>10019</v>
      </c>
      <c r="K47116" s="94">
        <v>-9128</v>
      </c>
      <c r="O47116" s="94">
        <v>20282</v>
      </c>
      <c r="P47116" s="94">
        <v>10019</v>
      </c>
      <c r="Q47116" s="94">
        <v>-9128</v>
      </c>
      <c r="R47116" s="94">
        <v>18</v>
      </c>
      <c r="S47116" s="94">
        <v>5333</v>
      </c>
      <c r="T47116" s="94">
        <v>1116</v>
      </c>
      <c r="U47116" s="94">
        <v>46</v>
      </c>
      <c r="V47116" s="94">
        <v>1084</v>
      </c>
      <c r="W47116" s="94">
        <v>-38</v>
      </c>
      <c r="X47116" s="94">
        <v>2451</v>
      </c>
      <c r="Y47116" s="94">
        <v>9</v>
      </c>
      <c r="AF47116" s="94">
        <v>4</v>
      </c>
      <c r="AJ47116" s="94">
        <v>18</v>
      </c>
      <c r="AK47116" s="94">
        <v>5333</v>
      </c>
      <c r="AL47116" s="94">
        <v>1116</v>
      </c>
      <c r="AM47116" s="94">
        <v>46</v>
      </c>
      <c r="AN47116" s="94">
        <v>1084</v>
      </c>
      <c r="AO47116" s="94">
        <v>4</v>
      </c>
      <c r="AP47116" s="94">
        <v>2451</v>
      </c>
      <c r="AQ47116" s="94">
        <v>9</v>
      </c>
      <c r="AS47116" s="94">
        <v>-735</v>
      </c>
      <c r="AT47116" s="94">
        <v>-957</v>
      </c>
      <c r="AU47116" s="94">
        <v>-2161</v>
      </c>
      <c r="AV47116" s="94">
        <v>20</v>
      </c>
      <c r="AX47116" s="94">
        <v>-288</v>
      </c>
      <c r="AY47116" s="94">
        <v>-2200</v>
      </c>
      <c r="AZ47116" s="94">
        <v>-1193</v>
      </c>
      <c r="BA47116" s="94">
        <v>-25</v>
      </c>
      <c r="BB47116" s="94">
        <v>-1488</v>
      </c>
      <c r="BC47116" s="94">
        <v>46</v>
      </c>
      <c r="BD47116" s="94">
        <v>-147</v>
      </c>
      <c r="BE47116" s="94">
        <v>9171</v>
      </c>
      <c r="BF47116" s="94">
        <v>1873</v>
      </c>
      <c r="BG47116" s="94">
        <v>9187</v>
      </c>
      <c r="BH47116" s="94">
        <v>52</v>
      </c>
    </row>
    <row r="47117" spans="1:60">
      <c r="A47117" s="85" t="s">
        <v>173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428</v>
      </c>
      <c r="G47117" s="89" t="s">
        <v>429</v>
      </c>
      <c r="H47117" s="94">
        <v>19596</v>
      </c>
      <c r="I47117" s="94">
        <v>19738</v>
      </c>
      <c r="J47117" s="94">
        <v>9630</v>
      </c>
      <c r="K47117" s="94">
        <v>-8720</v>
      </c>
      <c r="O47117" s="94">
        <v>19738</v>
      </c>
      <c r="P47117" s="94">
        <v>9630</v>
      </c>
      <c r="Q47117" s="94">
        <v>-8720</v>
      </c>
      <c r="R47117" s="94">
        <v>20</v>
      </c>
      <c r="S47117" s="94">
        <v>4904</v>
      </c>
      <c r="T47117" s="94">
        <v>1116</v>
      </c>
      <c r="U47117" s="94">
        <v>46</v>
      </c>
      <c r="V47117" s="94">
        <v>1130</v>
      </c>
      <c r="W47117" s="94">
        <v>-40</v>
      </c>
      <c r="X47117" s="94">
        <v>2467</v>
      </c>
      <c r="Y47117" s="94">
        <v>-12</v>
      </c>
      <c r="AF47117" s="94">
        <v>0</v>
      </c>
      <c r="AH47117" s="94">
        <v>9</v>
      </c>
      <c r="AJ47117" s="94">
        <v>20</v>
      </c>
      <c r="AK47117" s="94">
        <v>4904</v>
      </c>
      <c r="AL47117" s="94">
        <v>1116</v>
      </c>
      <c r="AM47117" s="94">
        <v>46</v>
      </c>
      <c r="AN47117" s="94">
        <v>1130</v>
      </c>
      <c r="AO47117" s="94">
        <v>0</v>
      </c>
      <c r="AP47117" s="94">
        <v>2467</v>
      </c>
      <c r="AQ47117" s="94">
        <v>9</v>
      </c>
      <c r="AS47117" s="94">
        <v>-676</v>
      </c>
      <c r="AT47117" s="94">
        <v>-943</v>
      </c>
      <c r="AU47117" s="94">
        <v>-2117</v>
      </c>
      <c r="AV47117" s="94">
        <v>19</v>
      </c>
      <c r="AX47117" s="94">
        <v>-284</v>
      </c>
      <c r="AY47117" s="94">
        <v>-2107</v>
      </c>
      <c r="AZ47117" s="94">
        <v>-1109</v>
      </c>
      <c r="BA47117" s="94">
        <v>-25</v>
      </c>
      <c r="BB47117" s="94">
        <v>-1397</v>
      </c>
      <c r="BC47117" s="94">
        <v>53</v>
      </c>
      <c r="BD47117" s="94">
        <v>-134</v>
      </c>
      <c r="BE47117" s="94">
        <v>8939</v>
      </c>
      <c r="BF47117" s="94">
        <v>1797</v>
      </c>
      <c r="BG47117" s="94">
        <v>8948</v>
      </c>
      <c r="BH47117" s="94">
        <v>54</v>
      </c>
    </row>
    <row r="47118" spans="1:60">
      <c r="A47118" s="85" t="s">
        <v>173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428</v>
      </c>
      <c r="G47118" s="89" t="s">
        <v>429</v>
      </c>
      <c r="H47118" s="94">
        <v>19365</v>
      </c>
      <c r="I47118" s="94">
        <v>19548</v>
      </c>
      <c r="J47118" s="94">
        <v>9551</v>
      </c>
      <c r="K47118" s="94">
        <v>-9016</v>
      </c>
      <c r="O47118" s="94">
        <v>19548</v>
      </c>
      <c r="P47118" s="94">
        <v>9551</v>
      </c>
      <c r="Q47118" s="94">
        <v>-9016</v>
      </c>
      <c r="R47118" s="94">
        <v>19</v>
      </c>
      <c r="S47118" s="94">
        <v>5102</v>
      </c>
      <c r="T47118" s="94">
        <v>1114</v>
      </c>
      <c r="U47118" s="94">
        <v>46</v>
      </c>
      <c r="V47118" s="94">
        <v>1161</v>
      </c>
      <c r="W47118" s="94">
        <v>-41</v>
      </c>
      <c r="X47118" s="94">
        <v>2149</v>
      </c>
      <c r="Y47118" s="94">
        <v>2</v>
      </c>
      <c r="AF47118" s="94">
        <v>0</v>
      </c>
      <c r="AJ47118" s="94">
        <v>19</v>
      </c>
      <c r="AK47118" s="94">
        <v>5102</v>
      </c>
      <c r="AL47118" s="94">
        <v>1114</v>
      </c>
      <c r="AM47118" s="94">
        <v>46</v>
      </c>
      <c r="AN47118" s="94">
        <v>1161</v>
      </c>
      <c r="AO47118" s="94">
        <v>0</v>
      </c>
      <c r="AP47118" s="94">
        <v>2149</v>
      </c>
      <c r="AQ47118" s="94">
        <v>2</v>
      </c>
      <c r="AS47118" s="94">
        <v>-747</v>
      </c>
      <c r="AT47118" s="94">
        <v>-1014</v>
      </c>
      <c r="AU47118" s="94">
        <v>-2103</v>
      </c>
      <c r="AV47118" s="94">
        <v>8</v>
      </c>
      <c r="AX47118" s="94">
        <v>-301</v>
      </c>
      <c r="AY47118" s="94">
        <v>-2080</v>
      </c>
      <c r="AZ47118" s="94">
        <v>-1209</v>
      </c>
      <c r="BA47118" s="94">
        <v>-24</v>
      </c>
      <c r="BB47118" s="94">
        <v>-1482</v>
      </c>
      <c r="BC47118" s="94">
        <v>80</v>
      </c>
      <c r="BD47118" s="94">
        <v>-144</v>
      </c>
      <c r="BE47118" s="94">
        <v>8845</v>
      </c>
      <c r="BF47118" s="94">
        <v>1774</v>
      </c>
      <c r="BG47118" s="94">
        <v>8874</v>
      </c>
      <c r="BH47118" s="94">
        <v>56</v>
      </c>
    </row>
    <row r="47119" spans="1:60">
      <c r="A47119" s="85" t="s">
        <v>173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428</v>
      </c>
      <c r="G47119" s="89" t="s">
        <v>429</v>
      </c>
      <c r="H47119" s="94">
        <v>19461</v>
      </c>
      <c r="I47119" s="94">
        <v>19734</v>
      </c>
      <c r="J47119" s="94">
        <v>10399</v>
      </c>
      <c r="K47119" s="94">
        <v>-8829</v>
      </c>
      <c r="O47119" s="94">
        <v>19734</v>
      </c>
      <c r="P47119" s="94">
        <v>10399</v>
      </c>
      <c r="Q47119" s="94">
        <v>-8829</v>
      </c>
      <c r="R47119" s="94">
        <v>19</v>
      </c>
      <c r="S47119" s="94">
        <v>5513</v>
      </c>
      <c r="T47119" s="94">
        <v>1116</v>
      </c>
      <c r="U47119" s="94">
        <v>46</v>
      </c>
      <c r="V47119" s="94">
        <v>1125</v>
      </c>
      <c r="W47119" s="94">
        <v>-43</v>
      </c>
      <c r="X47119" s="94">
        <v>2607</v>
      </c>
      <c r="Y47119" s="94">
        <v>16</v>
      </c>
      <c r="AF47119" s="94">
        <v>0</v>
      </c>
      <c r="AJ47119" s="94">
        <v>19</v>
      </c>
      <c r="AK47119" s="94">
        <v>5513</v>
      </c>
      <c r="AL47119" s="94">
        <v>1116</v>
      </c>
      <c r="AM47119" s="94">
        <v>46</v>
      </c>
      <c r="AN47119" s="94">
        <v>1125</v>
      </c>
      <c r="AO47119" s="94">
        <v>0</v>
      </c>
      <c r="AP47119" s="94">
        <v>2607</v>
      </c>
      <c r="AQ47119" s="94">
        <v>16</v>
      </c>
      <c r="AS47119" s="94">
        <v>-762</v>
      </c>
      <c r="AT47119" s="94">
        <v>-915</v>
      </c>
      <c r="AU47119" s="94">
        <v>-2002</v>
      </c>
      <c r="AV47119" s="94">
        <v>15</v>
      </c>
      <c r="AX47119" s="94">
        <v>-300</v>
      </c>
      <c r="AY47119" s="94">
        <v>-2171</v>
      </c>
      <c r="AZ47119" s="94">
        <v>-1130</v>
      </c>
      <c r="BA47119" s="94">
        <v>-23</v>
      </c>
      <c r="BB47119" s="94">
        <v>-1494</v>
      </c>
      <c r="BC47119" s="94">
        <v>80</v>
      </c>
      <c r="BD47119" s="94">
        <v>-127</v>
      </c>
      <c r="BE47119" s="94">
        <v>8908</v>
      </c>
      <c r="BF47119" s="94">
        <v>1800</v>
      </c>
      <c r="BG47119" s="94">
        <v>8967</v>
      </c>
      <c r="BH47119" s="94">
        <v>60</v>
      </c>
    </row>
    <row r="47120" spans="1:60">
      <c r="A47120" s="85" t="s">
        <v>173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428</v>
      </c>
      <c r="G47120" s="89" t="s">
        <v>429</v>
      </c>
      <c r="H47120" s="94">
        <v>20094</v>
      </c>
      <c r="I47120" s="94">
        <v>20305</v>
      </c>
      <c r="J47120" s="94">
        <v>11187</v>
      </c>
      <c r="K47120" s="94">
        <v>-8690</v>
      </c>
      <c r="O47120" s="94">
        <v>20305</v>
      </c>
      <c r="P47120" s="94">
        <v>11187</v>
      </c>
      <c r="Q47120" s="94">
        <v>-8690</v>
      </c>
      <c r="R47120" s="94">
        <v>18</v>
      </c>
      <c r="S47120" s="94">
        <v>5553</v>
      </c>
      <c r="T47120" s="94">
        <v>1117</v>
      </c>
      <c r="U47120" s="94">
        <v>46</v>
      </c>
      <c r="V47120" s="94">
        <v>1249</v>
      </c>
      <c r="W47120" s="94">
        <v>-41</v>
      </c>
      <c r="X47120" s="94">
        <v>3177</v>
      </c>
      <c r="Y47120" s="94">
        <v>69</v>
      </c>
      <c r="AF47120" s="94">
        <v>0</v>
      </c>
      <c r="AJ47120" s="94">
        <v>18</v>
      </c>
      <c r="AK47120" s="94">
        <v>5553</v>
      </c>
      <c r="AL47120" s="94">
        <v>1117</v>
      </c>
      <c r="AM47120" s="94">
        <v>46</v>
      </c>
      <c r="AN47120" s="94">
        <v>1249</v>
      </c>
      <c r="AO47120" s="94">
        <v>0</v>
      </c>
      <c r="AP47120" s="94">
        <v>3177</v>
      </c>
      <c r="AQ47120" s="94">
        <v>69</v>
      </c>
      <c r="AS47120" s="94">
        <v>-784</v>
      </c>
      <c r="AT47120" s="94">
        <v>-972</v>
      </c>
      <c r="AU47120" s="94">
        <v>-2129</v>
      </c>
      <c r="AV47120" s="94">
        <v>23</v>
      </c>
      <c r="AX47120" s="94">
        <v>-297</v>
      </c>
      <c r="AY47120" s="94">
        <v>-1883</v>
      </c>
      <c r="AZ47120" s="94">
        <v>-1059</v>
      </c>
      <c r="BA47120" s="94">
        <v>-26</v>
      </c>
      <c r="BB47120" s="94">
        <v>-1534</v>
      </c>
      <c r="BC47120" s="94">
        <v>73</v>
      </c>
      <c r="BD47120" s="94">
        <v>-102</v>
      </c>
      <c r="BE47120" s="94">
        <v>9185</v>
      </c>
      <c r="BF47120" s="94">
        <v>1837</v>
      </c>
      <c r="BG47120" s="94">
        <v>9218</v>
      </c>
      <c r="BH47120" s="94">
        <v>65</v>
      </c>
    </row>
    <row r="47121" spans="1:60">
      <c r="A47121" s="85" t="s">
        <v>173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428</v>
      </c>
      <c r="G47121" s="89" t="s">
        <v>429</v>
      </c>
      <c r="H47121" s="94">
        <v>20763</v>
      </c>
      <c r="I47121" s="94">
        <v>20971</v>
      </c>
      <c r="J47121" s="94">
        <v>12028</v>
      </c>
      <c r="K47121" s="94">
        <v>-8564</v>
      </c>
      <c r="O47121" s="94">
        <v>20971</v>
      </c>
      <c r="P47121" s="94">
        <v>12028</v>
      </c>
      <c r="Q47121" s="94">
        <v>-8564</v>
      </c>
      <c r="R47121" s="94">
        <v>17</v>
      </c>
      <c r="S47121" s="94">
        <v>4890</v>
      </c>
      <c r="T47121" s="94">
        <v>1116</v>
      </c>
      <c r="U47121" s="94">
        <v>46</v>
      </c>
      <c r="V47121" s="94">
        <v>1171</v>
      </c>
      <c r="W47121" s="94">
        <v>1803</v>
      </c>
      <c r="X47121" s="94">
        <v>2986</v>
      </c>
      <c r="Y47121" s="94">
        <v>-1</v>
      </c>
      <c r="AJ47121" s="94">
        <v>17</v>
      </c>
      <c r="AK47121" s="94">
        <v>4890</v>
      </c>
      <c r="AL47121" s="94">
        <v>1116</v>
      </c>
      <c r="AM47121" s="94">
        <v>46</v>
      </c>
      <c r="AN47121" s="94">
        <v>1171</v>
      </c>
      <c r="AO47121" s="94">
        <v>1803</v>
      </c>
      <c r="AP47121" s="94">
        <v>2986</v>
      </c>
      <c r="AQ47121" s="94">
        <v>-1</v>
      </c>
      <c r="AS47121" s="94">
        <v>-760</v>
      </c>
      <c r="AT47121" s="94">
        <v>-1019</v>
      </c>
      <c r="AU47121" s="94">
        <v>-2052</v>
      </c>
      <c r="AV47121" s="94">
        <v>21</v>
      </c>
      <c r="AX47121" s="94">
        <v>-339</v>
      </c>
      <c r="AY47121" s="94">
        <v>-1924</v>
      </c>
      <c r="AZ47121" s="94">
        <v>-995</v>
      </c>
      <c r="BA47121" s="94">
        <v>-25</v>
      </c>
      <c r="BB47121" s="94">
        <v>-1462</v>
      </c>
      <c r="BC47121" s="94">
        <v>116</v>
      </c>
      <c r="BD47121" s="94">
        <v>-125</v>
      </c>
      <c r="BE47121" s="94">
        <v>9649</v>
      </c>
      <c r="BF47121" s="94">
        <v>1884</v>
      </c>
      <c r="BG47121" s="94">
        <v>9367</v>
      </c>
      <c r="BH47121" s="94">
        <v>72</v>
      </c>
    </row>
    <row r="47122" spans="1:60">
      <c r="A47122" s="85" t="s">
        <v>173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428</v>
      </c>
      <c r="G47122" s="89" t="s">
        <v>429</v>
      </c>
      <c r="H47122" s="94">
        <v>20756</v>
      </c>
      <c r="I47122" s="94">
        <v>20908</v>
      </c>
      <c r="J47122" s="94">
        <v>14494</v>
      </c>
      <c r="K47122" s="94">
        <v>-7127</v>
      </c>
      <c r="O47122" s="94">
        <v>20908</v>
      </c>
      <c r="P47122" s="94">
        <v>14494</v>
      </c>
      <c r="Q47122" s="94">
        <v>-7127</v>
      </c>
      <c r="R47122" s="94">
        <v>19</v>
      </c>
      <c r="S47122" s="94">
        <v>3817</v>
      </c>
      <c r="T47122" s="94">
        <v>1118</v>
      </c>
      <c r="U47122" s="94">
        <v>46</v>
      </c>
      <c r="V47122" s="94">
        <v>1068</v>
      </c>
      <c r="W47122" s="94">
        <v>5775</v>
      </c>
      <c r="X47122" s="94">
        <v>2600</v>
      </c>
      <c r="Y47122" s="94">
        <v>50</v>
      </c>
      <c r="AJ47122" s="94">
        <v>19</v>
      </c>
      <c r="AK47122" s="94">
        <v>3817</v>
      </c>
      <c r="AL47122" s="94">
        <v>1118</v>
      </c>
      <c r="AM47122" s="94">
        <v>46</v>
      </c>
      <c r="AN47122" s="94">
        <v>1068</v>
      </c>
      <c r="AO47122" s="94">
        <v>5775</v>
      </c>
      <c r="AP47122" s="94">
        <v>2600</v>
      </c>
      <c r="AQ47122" s="94">
        <v>50</v>
      </c>
      <c r="AS47122" s="94">
        <v>-750</v>
      </c>
      <c r="AT47122" s="94">
        <v>-736</v>
      </c>
      <c r="AU47122" s="94">
        <v>-1709</v>
      </c>
      <c r="AV47122" s="94">
        <v>32</v>
      </c>
      <c r="AX47122" s="94">
        <v>-463</v>
      </c>
      <c r="AY47122" s="94">
        <v>-1696</v>
      </c>
      <c r="AZ47122" s="94">
        <v>-830</v>
      </c>
      <c r="BA47122" s="94">
        <v>-16</v>
      </c>
      <c r="BB47122" s="94">
        <v>-1147</v>
      </c>
      <c r="BC47122" s="94">
        <v>270</v>
      </c>
      <c r="BD47122" s="94">
        <v>-82</v>
      </c>
      <c r="BE47122" s="94">
        <v>9826</v>
      </c>
      <c r="BF47122" s="94">
        <v>1713</v>
      </c>
      <c r="BG47122" s="94">
        <v>9299</v>
      </c>
      <c r="BH47122" s="94">
        <v>69</v>
      </c>
    </row>
    <row r="47123" spans="1:60">
      <c r="A47123" s="85" t="s">
        <v>173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428</v>
      </c>
      <c r="G47123" s="89" t="s">
        <v>429</v>
      </c>
      <c r="H47123" s="94">
        <v>20710</v>
      </c>
      <c r="I47123" s="94">
        <v>20536</v>
      </c>
      <c r="J47123" s="94">
        <v>15663</v>
      </c>
      <c r="K47123" s="94">
        <v>-5077</v>
      </c>
      <c r="O47123" s="94">
        <v>20536</v>
      </c>
      <c r="P47123" s="94">
        <v>15663</v>
      </c>
      <c r="Q47123" s="94">
        <v>-5077</v>
      </c>
      <c r="R47123" s="94">
        <v>18</v>
      </c>
      <c r="S47123" s="94">
        <v>3792</v>
      </c>
      <c r="T47123" s="94">
        <v>1118</v>
      </c>
      <c r="U47123" s="94">
        <v>46</v>
      </c>
      <c r="V47123" s="94">
        <v>1070</v>
      </c>
      <c r="W47123" s="94">
        <v>7941</v>
      </c>
      <c r="X47123" s="94">
        <v>1634</v>
      </c>
      <c r="Y47123" s="94">
        <v>45</v>
      </c>
      <c r="AJ47123" s="94">
        <v>18</v>
      </c>
      <c r="AK47123" s="94">
        <v>3792</v>
      </c>
      <c r="AL47123" s="94">
        <v>1118</v>
      </c>
      <c r="AM47123" s="94">
        <v>46</v>
      </c>
      <c r="AN47123" s="94">
        <v>1070</v>
      </c>
      <c r="AO47123" s="94">
        <v>7941</v>
      </c>
      <c r="AP47123" s="94">
        <v>1634</v>
      </c>
      <c r="AQ47123" s="94">
        <v>45</v>
      </c>
      <c r="AS47123" s="94">
        <v>-767</v>
      </c>
      <c r="AT47123" s="94">
        <v>-259</v>
      </c>
      <c r="AU47123" s="94">
        <v>-1081</v>
      </c>
      <c r="AV47123" s="94">
        <v>40</v>
      </c>
      <c r="AX47123" s="94">
        <v>-562</v>
      </c>
      <c r="AY47123" s="94">
        <v>-1427</v>
      </c>
      <c r="AZ47123" s="94">
        <v>-501</v>
      </c>
      <c r="BA47123" s="94">
        <v>-2</v>
      </c>
      <c r="BB47123" s="94">
        <v>-976</v>
      </c>
      <c r="BC47123" s="94">
        <v>497</v>
      </c>
      <c r="BD47123" s="94">
        <v>-39</v>
      </c>
      <c r="BE47123" s="94">
        <v>9781</v>
      </c>
      <c r="BF47123" s="94">
        <v>1529</v>
      </c>
      <c r="BG47123" s="94">
        <v>9163</v>
      </c>
      <c r="BH47123" s="94">
        <v>63</v>
      </c>
    </row>
    <row r="47124" spans="1:60">
      <c r="A47124" s="85" t="s">
        <v>173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428</v>
      </c>
      <c r="G47124" s="89" t="s">
        <v>429</v>
      </c>
      <c r="H47124" s="94">
        <v>20296</v>
      </c>
      <c r="I47124" s="94">
        <v>19999</v>
      </c>
      <c r="J47124" s="94">
        <v>16017</v>
      </c>
      <c r="K47124" s="94">
        <v>-3695</v>
      </c>
      <c r="O47124" s="94">
        <v>19999</v>
      </c>
      <c r="P47124" s="94">
        <v>16017</v>
      </c>
      <c r="Q47124" s="94">
        <v>-3695</v>
      </c>
      <c r="R47124" s="94">
        <v>18</v>
      </c>
      <c r="S47124" s="94">
        <v>3426</v>
      </c>
      <c r="T47124" s="94">
        <v>1118</v>
      </c>
      <c r="U47124" s="94">
        <v>46</v>
      </c>
      <c r="V47124" s="94">
        <v>965</v>
      </c>
      <c r="W47124" s="94">
        <v>9661</v>
      </c>
      <c r="X47124" s="94">
        <v>812</v>
      </c>
      <c r="Y47124" s="94">
        <v>-29</v>
      </c>
      <c r="AH47124" s="94">
        <v>45</v>
      </c>
      <c r="AJ47124" s="94">
        <v>18</v>
      </c>
      <c r="AK47124" s="94">
        <v>3426</v>
      </c>
      <c r="AL47124" s="94">
        <v>1118</v>
      </c>
      <c r="AM47124" s="94">
        <v>46</v>
      </c>
      <c r="AN47124" s="94">
        <v>965</v>
      </c>
      <c r="AO47124" s="94">
        <v>9661</v>
      </c>
      <c r="AP47124" s="94">
        <v>812</v>
      </c>
      <c r="AQ47124" s="94">
        <v>45</v>
      </c>
      <c r="AS47124" s="94">
        <v>-682</v>
      </c>
      <c r="AT47124" s="94">
        <v>-46</v>
      </c>
      <c r="AU47124" s="94">
        <v>-822</v>
      </c>
      <c r="AV47124" s="94">
        <v>42</v>
      </c>
      <c r="AX47124" s="94">
        <v>-548</v>
      </c>
      <c r="AY47124" s="94">
        <v>-1080</v>
      </c>
      <c r="AZ47124" s="94">
        <v>-377</v>
      </c>
      <c r="BA47124" s="94">
        <v>3</v>
      </c>
      <c r="BB47124" s="94">
        <v>-739</v>
      </c>
      <c r="BC47124" s="94">
        <v>546</v>
      </c>
      <c r="BD47124" s="94">
        <v>8</v>
      </c>
      <c r="BE47124" s="94">
        <v>9515</v>
      </c>
      <c r="BF47124" s="94">
        <v>1447</v>
      </c>
      <c r="BG47124" s="94">
        <v>8980</v>
      </c>
      <c r="BH47124" s="94">
        <v>58</v>
      </c>
    </row>
    <row r="47125" spans="1:60">
      <c r="A47125" s="85" t="s">
        <v>173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428</v>
      </c>
      <c r="G47125" s="89" t="s">
        <v>429</v>
      </c>
      <c r="H47125" s="94">
        <v>19705</v>
      </c>
      <c r="I47125" s="94">
        <v>19509</v>
      </c>
      <c r="J47125" s="94">
        <v>15524</v>
      </c>
      <c r="K47125" s="94">
        <v>-3094</v>
      </c>
      <c r="O47125" s="94">
        <v>19509</v>
      </c>
      <c r="P47125" s="94">
        <v>15524</v>
      </c>
      <c r="Q47125" s="94">
        <v>-3094</v>
      </c>
      <c r="R47125" s="94">
        <v>18</v>
      </c>
      <c r="S47125" s="94">
        <v>3372</v>
      </c>
      <c r="T47125" s="94">
        <v>1117</v>
      </c>
      <c r="U47125" s="94">
        <v>46</v>
      </c>
      <c r="V47125" s="94">
        <v>1025</v>
      </c>
      <c r="W47125" s="94">
        <v>9554</v>
      </c>
      <c r="X47125" s="94">
        <v>435</v>
      </c>
      <c r="Y47125" s="94">
        <v>-45</v>
      </c>
      <c r="AH47125" s="94">
        <v>0</v>
      </c>
      <c r="AJ47125" s="94">
        <v>18</v>
      </c>
      <c r="AK47125" s="94">
        <v>3372</v>
      </c>
      <c r="AL47125" s="94">
        <v>1117</v>
      </c>
      <c r="AM47125" s="94">
        <v>46</v>
      </c>
      <c r="AN47125" s="94">
        <v>1025</v>
      </c>
      <c r="AO47125" s="94">
        <v>9554</v>
      </c>
      <c r="AP47125" s="94">
        <v>435</v>
      </c>
      <c r="AQ47125" s="94">
        <v>0</v>
      </c>
      <c r="AS47125" s="94">
        <v>-587</v>
      </c>
      <c r="AT47125" s="94">
        <v>63</v>
      </c>
      <c r="AU47125" s="94">
        <v>-775</v>
      </c>
      <c r="AV47125" s="94">
        <v>76</v>
      </c>
      <c r="AX47125" s="94">
        <v>-535</v>
      </c>
      <c r="AY47125" s="94">
        <v>-910</v>
      </c>
      <c r="AZ47125" s="94">
        <v>-370</v>
      </c>
      <c r="BA47125" s="94">
        <v>3</v>
      </c>
      <c r="BB47125" s="94">
        <v>-572</v>
      </c>
      <c r="BC47125" s="94">
        <v>541</v>
      </c>
      <c r="BD47125" s="94">
        <v>-28</v>
      </c>
      <c r="BE47125" s="94">
        <v>9266</v>
      </c>
      <c r="BF47125" s="94">
        <v>1357</v>
      </c>
      <c r="BG47125" s="94">
        <v>8834</v>
      </c>
      <c r="BH47125" s="94">
        <v>53</v>
      </c>
    </row>
    <row r="47126" spans="1:60">
      <c r="A47126" s="85" t="s">
        <v>173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428</v>
      </c>
      <c r="G47126" s="89" t="s">
        <v>429</v>
      </c>
      <c r="H47126" s="94">
        <v>19223</v>
      </c>
      <c r="I47126" s="94">
        <v>19159</v>
      </c>
      <c r="J47126" s="94">
        <v>15507</v>
      </c>
      <c r="K47126" s="94">
        <v>-2951</v>
      </c>
      <c r="O47126" s="94">
        <v>19159</v>
      </c>
      <c r="P47126" s="94">
        <v>15507</v>
      </c>
      <c r="Q47126" s="94">
        <v>-2951</v>
      </c>
      <c r="R47126" s="94">
        <v>18</v>
      </c>
      <c r="S47126" s="94">
        <v>3412</v>
      </c>
      <c r="T47126" s="94">
        <v>1117</v>
      </c>
      <c r="U47126" s="94">
        <v>46</v>
      </c>
      <c r="V47126" s="94">
        <v>1010</v>
      </c>
      <c r="W47126" s="94">
        <v>9502</v>
      </c>
      <c r="X47126" s="94">
        <v>438</v>
      </c>
      <c r="Y47126" s="94">
        <v>-35</v>
      </c>
      <c r="AH47126" s="94">
        <v>0</v>
      </c>
      <c r="AJ47126" s="94">
        <v>18</v>
      </c>
      <c r="AK47126" s="94">
        <v>3412</v>
      </c>
      <c r="AL47126" s="94">
        <v>1117</v>
      </c>
      <c r="AM47126" s="94">
        <v>46</v>
      </c>
      <c r="AN47126" s="94">
        <v>1010</v>
      </c>
      <c r="AO47126" s="94">
        <v>9502</v>
      </c>
      <c r="AP47126" s="94">
        <v>438</v>
      </c>
      <c r="AQ47126" s="94">
        <v>0</v>
      </c>
      <c r="AS47126" s="94">
        <v>-586</v>
      </c>
      <c r="AT47126" s="94">
        <v>56</v>
      </c>
      <c r="AU47126" s="94">
        <v>-737</v>
      </c>
      <c r="AV47126" s="94">
        <v>69</v>
      </c>
      <c r="AX47126" s="94">
        <v>-536</v>
      </c>
      <c r="AY47126" s="94">
        <v>-786</v>
      </c>
      <c r="AZ47126" s="94">
        <v>-388</v>
      </c>
      <c r="BA47126" s="94">
        <v>3</v>
      </c>
      <c r="BB47126" s="94">
        <v>-542</v>
      </c>
      <c r="BC47126" s="94">
        <v>513</v>
      </c>
      <c r="BD47126" s="94">
        <v>-17</v>
      </c>
      <c r="BE47126" s="94">
        <v>9021</v>
      </c>
      <c r="BF47126" s="94">
        <v>1323</v>
      </c>
      <c r="BG47126" s="94">
        <v>8765</v>
      </c>
      <c r="BH47126" s="94">
        <v>50</v>
      </c>
    </row>
    <row r="47127" spans="1:60">
      <c r="A47127" s="85" t="s">
        <v>173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428</v>
      </c>
      <c r="G47127" s="89" t="s">
        <v>429</v>
      </c>
      <c r="H47127" s="94">
        <v>19187</v>
      </c>
      <c r="I47127" s="94">
        <v>19007</v>
      </c>
      <c r="J47127" s="94">
        <v>15721</v>
      </c>
      <c r="K47127" s="94">
        <v>-2815</v>
      </c>
      <c r="O47127" s="94">
        <v>19007</v>
      </c>
      <c r="P47127" s="94">
        <v>15721</v>
      </c>
      <c r="Q47127" s="94">
        <v>-2815</v>
      </c>
      <c r="R47127" s="94">
        <v>18</v>
      </c>
      <c r="S47127" s="94">
        <v>3689</v>
      </c>
      <c r="T47127" s="94">
        <v>1117</v>
      </c>
      <c r="U47127" s="94">
        <v>46</v>
      </c>
      <c r="V47127" s="94">
        <v>1043</v>
      </c>
      <c r="W47127" s="94">
        <v>9459</v>
      </c>
      <c r="X47127" s="94">
        <v>393</v>
      </c>
      <c r="Y47127" s="94">
        <v>-44</v>
      </c>
      <c r="AH47127" s="94">
        <v>15</v>
      </c>
      <c r="AJ47127" s="94">
        <v>18</v>
      </c>
      <c r="AK47127" s="94">
        <v>3689</v>
      </c>
      <c r="AL47127" s="94">
        <v>1117</v>
      </c>
      <c r="AM47127" s="94">
        <v>46</v>
      </c>
      <c r="AN47127" s="94">
        <v>1043</v>
      </c>
      <c r="AO47127" s="94">
        <v>9459</v>
      </c>
      <c r="AP47127" s="94">
        <v>393</v>
      </c>
      <c r="AQ47127" s="94">
        <v>15</v>
      </c>
      <c r="AS47127" s="94">
        <v>-571</v>
      </c>
      <c r="AT47127" s="94">
        <v>148</v>
      </c>
      <c r="AU47127" s="94">
        <v>-630</v>
      </c>
      <c r="AV47127" s="94">
        <v>26</v>
      </c>
      <c r="AX47127" s="94">
        <v>-515</v>
      </c>
      <c r="AY47127" s="94">
        <v>-819</v>
      </c>
      <c r="AZ47127" s="94">
        <v>-405</v>
      </c>
      <c r="BA47127" s="94">
        <v>5</v>
      </c>
      <c r="BB47127" s="94">
        <v>-531</v>
      </c>
      <c r="BC47127" s="94">
        <v>509</v>
      </c>
      <c r="BD47127" s="94">
        <v>-32</v>
      </c>
      <c r="BE47127" s="94">
        <v>8801</v>
      </c>
      <c r="BF47127" s="94">
        <v>1348</v>
      </c>
      <c r="BG47127" s="94">
        <v>8809</v>
      </c>
      <c r="BH47127" s="94">
        <v>49</v>
      </c>
    </row>
    <row r="47128" spans="1:60">
      <c r="A47128" s="85" t="s">
        <v>173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428</v>
      </c>
      <c r="G47128" s="89" t="s">
        <v>429</v>
      </c>
      <c r="H47128" s="94">
        <v>19334</v>
      </c>
      <c r="I47128" s="94">
        <v>19110</v>
      </c>
      <c r="J47128" s="94">
        <v>15768</v>
      </c>
      <c r="K47128" s="94">
        <v>-2745</v>
      </c>
      <c r="O47128" s="94">
        <v>19110</v>
      </c>
      <c r="P47128" s="94">
        <v>15768</v>
      </c>
      <c r="Q47128" s="94">
        <v>-2745</v>
      </c>
      <c r="R47128" s="94">
        <v>18</v>
      </c>
      <c r="S47128" s="94">
        <v>3796</v>
      </c>
      <c r="T47128" s="94">
        <v>1117</v>
      </c>
      <c r="U47128" s="94">
        <v>46</v>
      </c>
      <c r="V47128" s="94">
        <v>1119</v>
      </c>
      <c r="W47128" s="94">
        <v>9353</v>
      </c>
      <c r="X47128" s="94">
        <v>336</v>
      </c>
      <c r="Y47128" s="94">
        <v>-17</v>
      </c>
      <c r="AH47128" s="94">
        <v>8</v>
      </c>
      <c r="AJ47128" s="94">
        <v>18</v>
      </c>
      <c r="AK47128" s="94">
        <v>3796</v>
      </c>
      <c r="AL47128" s="94">
        <v>1117</v>
      </c>
      <c r="AM47128" s="94">
        <v>46</v>
      </c>
      <c r="AN47128" s="94">
        <v>1119</v>
      </c>
      <c r="AO47128" s="94">
        <v>9353</v>
      </c>
      <c r="AP47128" s="94">
        <v>336</v>
      </c>
      <c r="AQ47128" s="94">
        <v>8</v>
      </c>
      <c r="AS47128" s="94">
        <v>-581</v>
      </c>
      <c r="AT47128" s="94">
        <v>173</v>
      </c>
      <c r="AU47128" s="94">
        <v>-523</v>
      </c>
      <c r="AV47128" s="94">
        <v>48</v>
      </c>
      <c r="AX47128" s="94">
        <v>-508</v>
      </c>
      <c r="AY47128" s="94">
        <v>-806</v>
      </c>
      <c r="AZ47128" s="94">
        <v>-436</v>
      </c>
      <c r="BA47128" s="94">
        <v>6</v>
      </c>
      <c r="BB47128" s="94">
        <v>-562</v>
      </c>
      <c r="BC47128" s="94">
        <v>476</v>
      </c>
      <c r="BD47128" s="94">
        <v>-32</v>
      </c>
      <c r="BE47128" s="94">
        <v>8692</v>
      </c>
      <c r="BF47128" s="94">
        <v>1412</v>
      </c>
      <c r="BG47128" s="94">
        <v>8958</v>
      </c>
      <c r="BH47128" s="94">
        <v>48</v>
      </c>
    </row>
    <row r="47129" spans="1:60">
      <c r="A47129" s="85" t="s">
        <v>173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428</v>
      </c>
      <c r="G47129" s="89" t="s">
        <v>429</v>
      </c>
      <c r="H47129" s="94">
        <v>20041</v>
      </c>
      <c r="I47129" s="94">
        <v>19779</v>
      </c>
      <c r="J47129" s="94">
        <v>15675</v>
      </c>
      <c r="K47129" s="94">
        <v>-3254</v>
      </c>
      <c r="O47129" s="94">
        <v>19779</v>
      </c>
      <c r="P47129" s="94">
        <v>15675</v>
      </c>
      <c r="Q47129" s="94">
        <v>-3254</v>
      </c>
      <c r="R47129" s="94">
        <v>18</v>
      </c>
      <c r="S47129" s="94">
        <v>5170</v>
      </c>
      <c r="T47129" s="94">
        <v>1116</v>
      </c>
      <c r="U47129" s="94">
        <v>46</v>
      </c>
      <c r="V47129" s="94">
        <v>1166</v>
      </c>
      <c r="W47129" s="94">
        <v>7315</v>
      </c>
      <c r="X47129" s="94">
        <v>887</v>
      </c>
      <c r="Y47129" s="94">
        <v>-44</v>
      </c>
      <c r="AH47129" s="94">
        <v>0</v>
      </c>
      <c r="AJ47129" s="94">
        <v>18</v>
      </c>
      <c r="AK47129" s="94">
        <v>5170</v>
      </c>
      <c r="AL47129" s="94">
        <v>1116</v>
      </c>
      <c r="AM47129" s="94">
        <v>46</v>
      </c>
      <c r="AN47129" s="94">
        <v>1166</v>
      </c>
      <c r="AO47129" s="94">
        <v>7315</v>
      </c>
      <c r="AP47129" s="94">
        <v>887</v>
      </c>
      <c r="AQ47129" s="94">
        <v>0</v>
      </c>
      <c r="AS47129" s="94">
        <v>-653</v>
      </c>
      <c r="AT47129" s="94">
        <v>45</v>
      </c>
      <c r="AU47129" s="94">
        <v>-658</v>
      </c>
      <c r="AV47129" s="94">
        <v>154</v>
      </c>
      <c r="AX47129" s="94">
        <v>-502</v>
      </c>
      <c r="AY47129" s="94">
        <v>-804</v>
      </c>
      <c r="AZ47129" s="94">
        <v>-581</v>
      </c>
      <c r="BA47129" s="94">
        <v>3</v>
      </c>
      <c r="BB47129" s="94">
        <v>-707</v>
      </c>
      <c r="BC47129" s="94">
        <v>427</v>
      </c>
      <c r="BD47129" s="94">
        <v>22</v>
      </c>
      <c r="BE47129" s="94">
        <v>8911</v>
      </c>
      <c r="BF47129" s="94">
        <v>1599</v>
      </c>
      <c r="BG47129" s="94">
        <v>9222</v>
      </c>
      <c r="BH47129" s="94">
        <v>48</v>
      </c>
    </row>
    <row r="47130" spans="1:60">
      <c r="A47130" s="85" t="s">
        <v>173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428</v>
      </c>
      <c r="G47130" s="89" t="s">
        <v>429</v>
      </c>
      <c r="H47130" s="94">
        <v>21093</v>
      </c>
      <c r="I47130" s="94">
        <v>21270</v>
      </c>
      <c r="J47130" s="94">
        <v>14364</v>
      </c>
      <c r="K47130" s="94">
        <v>-5431</v>
      </c>
      <c r="O47130" s="94">
        <v>21270</v>
      </c>
      <c r="P47130" s="94">
        <v>14364</v>
      </c>
      <c r="Q47130" s="94">
        <v>-5431</v>
      </c>
      <c r="R47130" s="94">
        <v>18</v>
      </c>
      <c r="S47130" s="94">
        <v>8967</v>
      </c>
      <c r="T47130" s="94">
        <v>1116</v>
      </c>
      <c r="U47130" s="94">
        <v>46</v>
      </c>
      <c r="V47130" s="94">
        <v>1485</v>
      </c>
      <c r="W47130" s="94">
        <v>1889</v>
      </c>
      <c r="X47130" s="94">
        <v>876</v>
      </c>
      <c r="Y47130" s="94">
        <v>-35</v>
      </c>
      <c r="AH47130" s="94">
        <v>0</v>
      </c>
      <c r="AJ47130" s="94">
        <v>18</v>
      </c>
      <c r="AK47130" s="94">
        <v>8967</v>
      </c>
      <c r="AL47130" s="94">
        <v>1116</v>
      </c>
      <c r="AM47130" s="94">
        <v>46</v>
      </c>
      <c r="AN47130" s="94">
        <v>1485</v>
      </c>
      <c r="AO47130" s="94">
        <v>1889</v>
      </c>
      <c r="AP47130" s="94">
        <v>876</v>
      </c>
      <c r="AQ47130" s="94">
        <v>0</v>
      </c>
      <c r="AS47130" s="94">
        <v>-716</v>
      </c>
      <c r="AT47130" s="94">
        <v>-271</v>
      </c>
      <c r="AU47130" s="94">
        <v>-1185</v>
      </c>
      <c r="AV47130" s="94">
        <v>125</v>
      </c>
      <c r="AX47130" s="94">
        <v>-405</v>
      </c>
      <c r="AY47130" s="94">
        <v>-1283</v>
      </c>
      <c r="AZ47130" s="94">
        <v>-757</v>
      </c>
      <c r="BA47130" s="94">
        <v>-6</v>
      </c>
      <c r="BB47130" s="94">
        <v>-1077</v>
      </c>
      <c r="BC47130" s="94">
        <v>262</v>
      </c>
      <c r="BD47130" s="94">
        <v>-118</v>
      </c>
      <c r="BE47130" s="94">
        <v>9642</v>
      </c>
      <c r="BF47130" s="94">
        <v>1874</v>
      </c>
      <c r="BG47130" s="94">
        <v>9705</v>
      </c>
      <c r="BH47130" s="94">
        <v>49</v>
      </c>
    </row>
    <row r="47131" spans="1:60">
      <c r="A47131" s="85" t="s">
        <v>173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428</v>
      </c>
      <c r="G47131" s="89" t="s">
        <v>429</v>
      </c>
      <c r="H47131" s="94">
        <v>22695</v>
      </c>
      <c r="I47131" s="94">
        <v>23177</v>
      </c>
      <c r="J47131" s="94">
        <v>15613</v>
      </c>
      <c r="K47131" s="94">
        <v>-7390</v>
      </c>
      <c r="O47131" s="94">
        <v>23177</v>
      </c>
      <c r="P47131" s="94">
        <v>15613</v>
      </c>
      <c r="Q47131" s="94">
        <v>-7390</v>
      </c>
      <c r="R47131" s="94">
        <v>18</v>
      </c>
      <c r="S47131" s="94">
        <v>11437</v>
      </c>
      <c r="T47131" s="94">
        <v>1116</v>
      </c>
      <c r="U47131" s="94">
        <v>46</v>
      </c>
      <c r="V47131" s="94">
        <v>1756</v>
      </c>
      <c r="W47131" s="94">
        <v>-6</v>
      </c>
      <c r="X47131" s="94">
        <v>1220</v>
      </c>
      <c r="Y47131" s="94">
        <v>26</v>
      </c>
      <c r="AJ47131" s="94">
        <v>18</v>
      </c>
      <c r="AK47131" s="94">
        <v>11437</v>
      </c>
      <c r="AL47131" s="94">
        <v>1116</v>
      </c>
      <c r="AM47131" s="94">
        <v>46</v>
      </c>
      <c r="AN47131" s="94">
        <v>1756</v>
      </c>
      <c r="AO47131" s="94">
        <v>-6</v>
      </c>
      <c r="AP47131" s="94">
        <v>1220</v>
      </c>
      <c r="AQ47131" s="94">
        <v>26</v>
      </c>
      <c r="AS47131" s="94">
        <v>-770</v>
      </c>
      <c r="AT47131" s="94">
        <v>-636</v>
      </c>
      <c r="AU47131" s="94">
        <v>-1455</v>
      </c>
      <c r="AV47131" s="94">
        <v>144</v>
      </c>
      <c r="AX47131" s="94">
        <v>-264</v>
      </c>
      <c r="AY47131" s="94">
        <v>-1816</v>
      </c>
      <c r="AZ47131" s="94">
        <v>-968</v>
      </c>
      <c r="BA47131" s="94">
        <v>-9</v>
      </c>
      <c r="BB47131" s="94">
        <v>-1471</v>
      </c>
      <c r="BC47131" s="94">
        <v>64</v>
      </c>
      <c r="BD47131" s="94">
        <v>-209</v>
      </c>
      <c r="BE47131" s="94">
        <v>10577</v>
      </c>
      <c r="BF47131" s="94">
        <v>2217</v>
      </c>
      <c r="BG47131" s="94">
        <v>10331</v>
      </c>
      <c r="BH47131" s="94">
        <v>52</v>
      </c>
    </row>
    <row r="47132" spans="1:60">
      <c r="A47132" s="85" t="s">
        <v>173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428</v>
      </c>
      <c r="G47132" s="89" t="s">
        <v>429</v>
      </c>
      <c r="H47132" s="94">
        <v>25098</v>
      </c>
      <c r="I47132" s="94">
        <v>25336</v>
      </c>
      <c r="J47132" s="94">
        <v>15301</v>
      </c>
      <c r="K47132" s="94">
        <v>-8524</v>
      </c>
      <c r="O47132" s="94">
        <v>25336</v>
      </c>
      <c r="P47132" s="94">
        <v>15301</v>
      </c>
      <c r="Q47132" s="94">
        <v>-8524</v>
      </c>
      <c r="R47132" s="94">
        <v>20</v>
      </c>
      <c r="S47132" s="94">
        <v>10668</v>
      </c>
      <c r="T47132" s="94">
        <v>1117</v>
      </c>
      <c r="U47132" s="94">
        <v>46</v>
      </c>
      <c r="V47132" s="94">
        <v>1848</v>
      </c>
      <c r="W47132" s="94">
        <v>-42</v>
      </c>
      <c r="X47132" s="94">
        <v>1582</v>
      </c>
      <c r="Y47132" s="94">
        <v>62</v>
      </c>
      <c r="AF47132" s="94">
        <v>-6</v>
      </c>
      <c r="AJ47132" s="94">
        <v>20</v>
      </c>
      <c r="AK47132" s="94">
        <v>10668</v>
      </c>
      <c r="AL47132" s="94">
        <v>1117</v>
      </c>
      <c r="AM47132" s="94">
        <v>46</v>
      </c>
      <c r="AN47132" s="94">
        <v>1848</v>
      </c>
      <c r="AO47132" s="94">
        <v>-6</v>
      </c>
      <c r="AP47132" s="94">
        <v>1582</v>
      </c>
      <c r="AQ47132" s="94">
        <v>62</v>
      </c>
      <c r="AS47132" s="94">
        <v>-859</v>
      </c>
      <c r="AT47132" s="94">
        <v>-777</v>
      </c>
      <c r="AU47132" s="94">
        <v>-1764</v>
      </c>
      <c r="AV47132" s="94">
        <v>58</v>
      </c>
      <c r="AX47132" s="94">
        <v>-246</v>
      </c>
      <c r="AY47132" s="94">
        <v>-2034</v>
      </c>
      <c r="AZ47132" s="94">
        <v>-1073</v>
      </c>
      <c r="BA47132" s="94">
        <v>-15</v>
      </c>
      <c r="BB47132" s="94">
        <v>-1696</v>
      </c>
      <c r="BC47132" s="94">
        <v>105</v>
      </c>
      <c r="BD47132" s="94">
        <v>-223</v>
      </c>
      <c r="BE47132" s="94">
        <v>11628</v>
      </c>
      <c r="BF47132" s="94">
        <v>2493</v>
      </c>
      <c r="BG47132" s="94">
        <v>11156</v>
      </c>
      <c r="BH47132" s="94">
        <v>59</v>
      </c>
    </row>
    <row r="47133" spans="1:60">
      <c r="A47133" s="85" t="s">
        <v>173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428</v>
      </c>
      <c r="G47133" s="89" t="s">
        <v>429</v>
      </c>
      <c r="H47133" s="94">
        <v>25296</v>
      </c>
      <c r="I47133" s="94">
        <v>25443</v>
      </c>
      <c r="J47133" s="94">
        <v>14416</v>
      </c>
      <c r="K47133" s="94">
        <v>-9336</v>
      </c>
      <c r="O47133" s="94">
        <v>25443</v>
      </c>
      <c r="P47133" s="94">
        <v>14416</v>
      </c>
      <c r="Q47133" s="94">
        <v>-9336</v>
      </c>
      <c r="R47133" s="94">
        <v>18</v>
      </c>
      <c r="S47133" s="94">
        <v>10559</v>
      </c>
      <c r="T47133" s="94">
        <v>1117</v>
      </c>
      <c r="U47133" s="94">
        <v>46</v>
      </c>
      <c r="V47133" s="94">
        <v>1721</v>
      </c>
      <c r="W47133" s="94">
        <v>-39</v>
      </c>
      <c r="X47133" s="94">
        <v>986</v>
      </c>
      <c r="Y47133" s="94">
        <v>8</v>
      </c>
      <c r="AF47133" s="94">
        <v>0</v>
      </c>
      <c r="AJ47133" s="94">
        <v>18</v>
      </c>
      <c r="AK47133" s="94">
        <v>10559</v>
      </c>
      <c r="AL47133" s="94">
        <v>1117</v>
      </c>
      <c r="AM47133" s="94">
        <v>46</v>
      </c>
      <c r="AN47133" s="94">
        <v>1721</v>
      </c>
      <c r="AO47133" s="94">
        <v>0</v>
      </c>
      <c r="AP47133" s="94">
        <v>986</v>
      </c>
      <c r="AQ47133" s="94">
        <v>8</v>
      </c>
      <c r="AS47133" s="94">
        <v>-862</v>
      </c>
      <c r="AT47133" s="94">
        <v>-979</v>
      </c>
      <c r="AU47133" s="94">
        <v>-1924</v>
      </c>
      <c r="AV47133" s="94">
        <v>27</v>
      </c>
      <c r="AX47133" s="94">
        <v>-271</v>
      </c>
      <c r="AY47133" s="94">
        <v>-2267</v>
      </c>
      <c r="AZ47133" s="94">
        <v>-1086</v>
      </c>
      <c r="BA47133" s="94">
        <v>-18</v>
      </c>
      <c r="BB47133" s="94">
        <v>-1790</v>
      </c>
      <c r="BC47133" s="94">
        <v>91</v>
      </c>
      <c r="BD47133" s="94">
        <v>-257</v>
      </c>
      <c r="BE47133" s="94">
        <v>11732</v>
      </c>
      <c r="BF47133" s="94">
        <v>2500</v>
      </c>
      <c r="BG47133" s="94">
        <v>11152</v>
      </c>
      <c r="BH47133" s="94">
        <v>59</v>
      </c>
    </row>
    <row r="47134" spans="1:60">
      <c r="A47134" s="85" t="s">
        <v>173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428</v>
      </c>
      <c r="G47134" s="89" t="s">
        <v>429</v>
      </c>
      <c r="H47134" s="94">
        <v>24724</v>
      </c>
      <c r="I47134" s="94">
        <v>24925</v>
      </c>
      <c r="J47134" s="94">
        <v>14291</v>
      </c>
      <c r="K47134" s="94">
        <v>-9398</v>
      </c>
      <c r="O47134" s="94">
        <v>24925</v>
      </c>
      <c r="P47134" s="94">
        <v>14291</v>
      </c>
      <c r="Q47134" s="94">
        <v>-9398</v>
      </c>
      <c r="R47134" s="94">
        <v>20</v>
      </c>
      <c r="S47134" s="94">
        <v>10484</v>
      </c>
      <c r="T47134" s="94">
        <v>1117</v>
      </c>
      <c r="U47134" s="94">
        <v>46</v>
      </c>
      <c r="V47134" s="94">
        <v>1548</v>
      </c>
      <c r="W47134" s="94">
        <v>-39</v>
      </c>
      <c r="X47134" s="94">
        <v>1165</v>
      </c>
      <c r="Y47134" s="94">
        <v>-50</v>
      </c>
      <c r="AF47134" s="94">
        <v>0</v>
      </c>
      <c r="AH47134" s="94">
        <v>8</v>
      </c>
      <c r="AJ47134" s="94">
        <v>20</v>
      </c>
      <c r="AK47134" s="94">
        <v>10484</v>
      </c>
      <c r="AL47134" s="94">
        <v>1117</v>
      </c>
      <c r="AM47134" s="94">
        <v>46</v>
      </c>
      <c r="AN47134" s="94">
        <v>1548</v>
      </c>
      <c r="AO47134" s="94">
        <v>0</v>
      </c>
      <c r="AP47134" s="94">
        <v>1165</v>
      </c>
      <c r="AQ47134" s="94">
        <v>8</v>
      </c>
      <c r="AS47134" s="94">
        <v>-801</v>
      </c>
      <c r="AT47134" s="94">
        <v>-947</v>
      </c>
      <c r="AU47134" s="94">
        <v>-1879</v>
      </c>
      <c r="AV47134" s="94">
        <v>26</v>
      </c>
      <c r="AX47134" s="94">
        <v>-282</v>
      </c>
      <c r="AY47134" s="94">
        <v>-2459</v>
      </c>
      <c r="AZ47134" s="94">
        <v>-1104</v>
      </c>
      <c r="BA47134" s="94">
        <v>-20</v>
      </c>
      <c r="BB47134" s="94">
        <v>-1749</v>
      </c>
      <c r="BC47134" s="94">
        <v>63</v>
      </c>
      <c r="BD47134" s="94">
        <v>-246</v>
      </c>
      <c r="BE47134" s="94">
        <v>11474</v>
      </c>
      <c r="BF47134" s="94">
        <v>2409</v>
      </c>
      <c r="BG47134" s="94">
        <v>10983</v>
      </c>
      <c r="BH47134" s="94">
        <v>59</v>
      </c>
    </row>
    <row r="47135" spans="1:60">
      <c r="A47135" s="85" t="s">
        <v>173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428</v>
      </c>
      <c r="G47135" s="89" t="s">
        <v>429</v>
      </c>
      <c r="H47135" s="94">
        <v>24010</v>
      </c>
      <c r="I47135" s="94">
        <v>24340</v>
      </c>
      <c r="J47135" s="94">
        <v>13478</v>
      </c>
      <c r="K47135" s="94">
        <v>-9293</v>
      </c>
      <c r="O47135" s="94">
        <v>24340</v>
      </c>
      <c r="P47135" s="94">
        <v>13478</v>
      </c>
      <c r="Q47135" s="94">
        <v>-9293</v>
      </c>
      <c r="R47135" s="94">
        <v>18</v>
      </c>
      <c r="S47135" s="94">
        <v>9872</v>
      </c>
      <c r="T47135" s="94">
        <v>1119</v>
      </c>
      <c r="U47135" s="94">
        <v>46</v>
      </c>
      <c r="V47135" s="94">
        <v>1358</v>
      </c>
      <c r="W47135" s="94">
        <v>-39</v>
      </c>
      <c r="X47135" s="94">
        <v>1032</v>
      </c>
      <c r="Y47135" s="94">
        <v>71</v>
      </c>
      <c r="AF47135" s="94">
        <v>0</v>
      </c>
      <c r="AJ47135" s="94">
        <v>18</v>
      </c>
      <c r="AK47135" s="94">
        <v>9872</v>
      </c>
      <c r="AL47135" s="94">
        <v>1119</v>
      </c>
      <c r="AM47135" s="94">
        <v>46</v>
      </c>
      <c r="AN47135" s="94">
        <v>1358</v>
      </c>
      <c r="AO47135" s="94">
        <v>0</v>
      </c>
      <c r="AP47135" s="94">
        <v>1032</v>
      </c>
      <c r="AQ47135" s="94">
        <v>71</v>
      </c>
      <c r="AS47135" s="94">
        <v>-799</v>
      </c>
      <c r="AT47135" s="94">
        <v>-836</v>
      </c>
      <c r="AU47135" s="94">
        <v>-1899</v>
      </c>
      <c r="AV47135" s="94">
        <v>16</v>
      </c>
      <c r="AX47135" s="94">
        <v>-294</v>
      </c>
      <c r="AY47135" s="94">
        <v>-2537</v>
      </c>
      <c r="AZ47135" s="94">
        <v>-1112</v>
      </c>
      <c r="BA47135" s="94">
        <v>-20</v>
      </c>
      <c r="BB47135" s="94">
        <v>-1725</v>
      </c>
      <c r="BC47135" s="94">
        <v>108</v>
      </c>
      <c r="BD47135" s="94">
        <v>-195</v>
      </c>
      <c r="BE47135" s="94">
        <v>11188</v>
      </c>
      <c r="BF47135" s="94">
        <v>2341</v>
      </c>
      <c r="BG47135" s="94">
        <v>10752</v>
      </c>
      <c r="BH47135" s="94">
        <v>59</v>
      </c>
    </row>
    <row r="47136" spans="1:60">
      <c r="A47136" s="85" t="s">
        <v>173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428</v>
      </c>
      <c r="G47136" s="89" t="s">
        <v>429</v>
      </c>
      <c r="H47136" s="94">
        <v>23113</v>
      </c>
      <c r="I47136" s="94">
        <v>23518</v>
      </c>
      <c r="J47136" s="94">
        <v>12143</v>
      </c>
      <c r="K47136" s="94">
        <v>-9155</v>
      </c>
      <c r="O47136" s="94">
        <v>23518</v>
      </c>
      <c r="P47136" s="94">
        <v>12143</v>
      </c>
      <c r="Q47136" s="94">
        <v>-9155</v>
      </c>
      <c r="R47136" s="94">
        <v>19</v>
      </c>
      <c r="S47136" s="94">
        <v>8840</v>
      </c>
      <c r="T47136" s="94">
        <v>1118</v>
      </c>
      <c r="U47136" s="94">
        <v>46</v>
      </c>
      <c r="V47136" s="94">
        <v>1283</v>
      </c>
      <c r="W47136" s="94">
        <v>-39</v>
      </c>
      <c r="X47136" s="94">
        <v>830</v>
      </c>
      <c r="Y47136" s="94">
        <v>46</v>
      </c>
      <c r="AF47136" s="94">
        <v>0</v>
      </c>
      <c r="AJ47136" s="94">
        <v>19</v>
      </c>
      <c r="AK47136" s="94">
        <v>8840</v>
      </c>
      <c r="AL47136" s="94">
        <v>1118</v>
      </c>
      <c r="AM47136" s="94">
        <v>46</v>
      </c>
      <c r="AN47136" s="94">
        <v>1283</v>
      </c>
      <c r="AO47136" s="94">
        <v>0</v>
      </c>
      <c r="AP47136" s="94">
        <v>830</v>
      </c>
      <c r="AQ47136" s="94">
        <v>46</v>
      </c>
      <c r="AS47136" s="94">
        <v>-748</v>
      </c>
      <c r="AT47136" s="94">
        <v>-860</v>
      </c>
      <c r="AU47136" s="94">
        <v>-2024</v>
      </c>
      <c r="AV47136" s="94">
        <v>43</v>
      </c>
      <c r="AX47136" s="94">
        <v>-303</v>
      </c>
      <c r="AY47136" s="94">
        <v>-2454</v>
      </c>
      <c r="AZ47136" s="94">
        <v>-1082</v>
      </c>
      <c r="BA47136" s="94">
        <v>-25</v>
      </c>
      <c r="BB47136" s="94">
        <v>-1636</v>
      </c>
      <c r="BC47136" s="94">
        <v>111</v>
      </c>
      <c r="BD47136" s="94">
        <v>-177</v>
      </c>
      <c r="BE47136" s="94">
        <v>10836</v>
      </c>
      <c r="BF47136" s="94">
        <v>2218</v>
      </c>
      <c r="BG47136" s="94">
        <v>10405</v>
      </c>
      <c r="BH47136" s="94">
        <v>59</v>
      </c>
    </row>
    <row r="47137" spans="1:60">
      <c r="A47137" s="85" t="s">
        <v>173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428</v>
      </c>
      <c r="G47137" s="89" t="s">
        <v>429</v>
      </c>
      <c r="H47137" s="94">
        <v>21996</v>
      </c>
      <c r="I47137" s="94">
        <v>22340</v>
      </c>
      <c r="J47137" s="94">
        <v>11105</v>
      </c>
      <c r="K47137" s="94">
        <v>-9553</v>
      </c>
      <c r="O47137" s="94">
        <v>22340</v>
      </c>
      <c r="P47137" s="94">
        <v>11105</v>
      </c>
      <c r="Q47137" s="94">
        <v>-9553</v>
      </c>
      <c r="R47137" s="94">
        <v>18</v>
      </c>
      <c r="S47137" s="94">
        <v>8188</v>
      </c>
      <c r="T47137" s="94">
        <v>1117</v>
      </c>
      <c r="U47137" s="94">
        <v>46</v>
      </c>
      <c r="V47137" s="94">
        <v>1091</v>
      </c>
      <c r="W47137" s="94">
        <v>-38</v>
      </c>
      <c r="X47137" s="94">
        <v>594</v>
      </c>
      <c r="Y47137" s="94">
        <v>89</v>
      </c>
      <c r="AF47137" s="94">
        <v>0</v>
      </c>
      <c r="AJ47137" s="94">
        <v>18</v>
      </c>
      <c r="AK47137" s="94">
        <v>8188</v>
      </c>
      <c r="AL47137" s="94">
        <v>1117</v>
      </c>
      <c r="AM47137" s="94">
        <v>46</v>
      </c>
      <c r="AN47137" s="94">
        <v>1091</v>
      </c>
      <c r="AO47137" s="94">
        <v>0</v>
      </c>
      <c r="AP47137" s="94">
        <v>594</v>
      </c>
      <c r="AQ47137" s="94">
        <v>89</v>
      </c>
      <c r="AS47137" s="94">
        <v>-802</v>
      </c>
      <c r="AT47137" s="94">
        <v>-820</v>
      </c>
      <c r="AU47137" s="94">
        <v>-1850</v>
      </c>
      <c r="AV47137" s="94">
        <v>13</v>
      </c>
      <c r="AX47137" s="94">
        <v>-319</v>
      </c>
      <c r="AY47137" s="94">
        <v>-2757</v>
      </c>
      <c r="AZ47137" s="94">
        <v>-1155</v>
      </c>
      <c r="BA47137" s="94">
        <v>-21</v>
      </c>
      <c r="BB47137" s="94">
        <v>-1737</v>
      </c>
      <c r="BC47137" s="94">
        <v>76</v>
      </c>
      <c r="BD47137" s="94">
        <v>-181</v>
      </c>
      <c r="BE47137" s="94">
        <v>10255</v>
      </c>
      <c r="BF47137" s="94">
        <v>2081</v>
      </c>
      <c r="BG47137" s="94">
        <v>9946</v>
      </c>
      <c r="BH47137" s="94">
        <v>58</v>
      </c>
    </row>
    <row r="47138" spans="1:60">
      <c r="A47138" s="85" t="s">
        <v>173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428</v>
      </c>
      <c r="G47138" s="89" t="s">
        <v>429</v>
      </c>
      <c r="H47138" s="94">
        <v>20783</v>
      </c>
      <c r="I47138" s="94">
        <v>21124</v>
      </c>
      <c r="J47138" s="94">
        <v>10945</v>
      </c>
      <c r="K47138" s="94">
        <v>-9118</v>
      </c>
      <c r="O47138" s="94">
        <v>21124</v>
      </c>
      <c r="P47138" s="94">
        <v>10945</v>
      </c>
      <c r="Q47138" s="94">
        <v>-9118</v>
      </c>
      <c r="R47138" s="94">
        <v>18</v>
      </c>
      <c r="S47138" s="94">
        <v>8207</v>
      </c>
      <c r="T47138" s="94">
        <v>1119</v>
      </c>
      <c r="U47138" s="94">
        <v>46</v>
      </c>
      <c r="V47138" s="94">
        <v>1127</v>
      </c>
      <c r="W47138" s="94">
        <v>-39</v>
      </c>
      <c r="X47138" s="94">
        <v>484</v>
      </c>
      <c r="Y47138" s="94">
        <v>-17</v>
      </c>
      <c r="AF47138" s="94">
        <v>0</v>
      </c>
      <c r="AH47138" s="94">
        <v>89</v>
      </c>
      <c r="AJ47138" s="94">
        <v>18</v>
      </c>
      <c r="AK47138" s="94">
        <v>8207</v>
      </c>
      <c r="AL47138" s="94">
        <v>1119</v>
      </c>
      <c r="AM47138" s="94">
        <v>46</v>
      </c>
      <c r="AN47138" s="94">
        <v>1127</v>
      </c>
      <c r="AO47138" s="94">
        <v>0</v>
      </c>
      <c r="AP47138" s="94">
        <v>484</v>
      </c>
      <c r="AQ47138" s="94">
        <v>89</v>
      </c>
      <c r="AS47138" s="94">
        <v>-753</v>
      </c>
      <c r="AT47138" s="94">
        <v>-729</v>
      </c>
      <c r="AU47138" s="94">
        <v>-1753</v>
      </c>
      <c r="AV47138" s="94">
        <v>13</v>
      </c>
      <c r="AX47138" s="94">
        <v>-333</v>
      </c>
      <c r="AY47138" s="94">
        <v>-2634</v>
      </c>
      <c r="AZ47138" s="94">
        <v>-1175</v>
      </c>
      <c r="BA47138" s="94">
        <v>-17</v>
      </c>
      <c r="BB47138" s="94">
        <v>-1653</v>
      </c>
      <c r="BC47138" s="94">
        <v>80</v>
      </c>
      <c r="BD47138" s="94">
        <v>-164</v>
      </c>
      <c r="BE47138" s="94">
        <v>9677</v>
      </c>
      <c r="BF47138" s="94">
        <v>1939</v>
      </c>
      <c r="BG47138" s="94">
        <v>9450</v>
      </c>
      <c r="BH47138" s="94">
        <v>58</v>
      </c>
    </row>
    <row r="47139" spans="1:60">
      <c r="A47139" s="85" t="s">
        <v>173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428</v>
      </c>
      <c r="G47139" s="89" t="s">
        <v>429</v>
      </c>
      <c r="H47139" s="94">
        <v>20201</v>
      </c>
      <c r="I47139" s="94">
        <v>20262</v>
      </c>
      <c r="J47139" s="94">
        <v>10483</v>
      </c>
      <c r="O47139" s="94">
        <v>20262</v>
      </c>
      <c r="P47139" s="94">
        <v>10483</v>
      </c>
      <c r="R47139" s="94">
        <v>18</v>
      </c>
      <c r="S47139" s="94">
        <v>7854</v>
      </c>
      <c r="T47139" s="94">
        <v>1117</v>
      </c>
      <c r="U47139" s="94">
        <v>46</v>
      </c>
      <c r="V47139" s="94">
        <v>1140</v>
      </c>
      <c r="W47139" s="94">
        <v>-39</v>
      </c>
      <c r="X47139" s="94">
        <v>417</v>
      </c>
      <c r="Y47139" s="94">
        <v>-70</v>
      </c>
      <c r="AF47139" s="94">
        <v>0</v>
      </c>
      <c r="AH47139" s="94">
        <v>0</v>
      </c>
      <c r="AJ47139" s="94">
        <v>18</v>
      </c>
      <c r="AK47139" s="94">
        <v>7854</v>
      </c>
      <c r="AL47139" s="94">
        <v>1117</v>
      </c>
      <c r="AM47139" s="94">
        <v>46</v>
      </c>
      <c r="AN47139" s="94">
        <v>1140</v>
      </c>
      <c r="AO47139" s="94">
        <v>0</v>
      </c>
      <c r="AP47139" s="94">
        <v>417</v>
      </c>
      <c r="AQ47139" s="94">
        <v>0</v>
      </c>
      <c r="AS47139" s="94">
        <v>-546</v>
      </c>
      <c r="AT47139" s="94">
        <v>-794</v>
      </c>
      <c r="AU47139" s="94">
        <v>-1901</v>
      </c>
      <c r="AV47139" s="94">
        <v>7</v>
      </c>
      <c r="AX47139" s="94">
        <v>-324</v>
      </c>
      <c r="AY47139" s="94">
        <v>-2190</v>
      </c>
      <c r="AZ47139" s="94">
        <v>-1130</v>
      </c>
      <c r="BA47139" s="94">
        <v>-20</v>
      </c>
      <c r="BB47139" s="94">
        <v>-1342</v>
      </c>
      <c r="BC47139" s="94">
        <v>14</v>
      </c>
      <c r="BD47139" s="94">
        <v>-86</v>
      </c>
      <c r="BE47139" s="94">
        <v>9306</v>
      </c>
      <c r="BF47139" s="94">
        <v>1868</v>
      </c>
      <c r="BG47139" s="94">
        <v>9029</v>
      </c>
      <c r="BH47139" s="94">
        <v>58</v>
      </c>
    </row>
    <row r="47140" spans="1:60">
      <c r="A47140" s="85" t="s">
        <v>173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428</v>
      </c>
      <c r="G47140" s="89" t="s">
        <v>429</v>
      </c>
      <c r="H47140" s="94">
        <v>19483</v>
      </c>
      <c r="I47140" s="94">
        <v>19602</v>
      </c>
      <c r="J47140" s="94">
        <v>9941</v>
      </c>
      <c r="O47140" s="94">
        <v>19602</v>
      </c>
      <c r="P47140" s="94">
        <v>9941</v>
      </c>
      <c r="R47140" s="94">
        <v>19</v>
      </c>
      <c r="S47140" s="94">
        <v>7218</v>
      </c>
      <c r="T47140" s="94">
        <v>1118</v>
      </c>
      <c r="U47140" s="94">
        <v>46</v>
      </c>
      <c r="V47140" s="94">
        <v>1099</v>
      </c>
      <c r="W47140" s="94">
        <v>-39</v>
      </c>
      <c r="X47140" s="94">
        <v>447</v>
      </c>
      <c r="Y47140" s="94">
        <v>33</v>
      </c>
      <c r="AF47140" s="94">
        <v>0</v>
      </c>
      <c r="AJ47140" s="94">
        <v>19</v>
      </c>
      <c r="AK47140" s="94">
        <v>7218</v>
      </c>
      <c r="AL47140" s="94">
        <v>1118</v>
      </c>
      <c r="AM47140" s="94">
        <v>46</v>
      </c>
      <c r="AN47140" s="94">
        <v>1099</v>
      </c>
      <c r="AO47140" s="94">
        <v>0</v>
      </c>
      <c r="AP47140" s="94">
        <v>447</v>
      </c>
      <c r="AQ47140" s="94">
        <v>33</v>
      </c>
      <c r="AS47140" s="94">
        <v>-539</v>
      </c>
      <c r="AT47140" s="94">
        <v>-745</v>
      </c>
      <c r="AU47140" s="94">
        <v>-1900</v>
      </c>
      <c r="AV47140" s="94">
        <v>10</v>
      </c>
      <c r="AX47140" s="94">
        <v>-324</v>
      </c>
      <c r="AY47140" s="94">
        <v>-2125</v>
      </c>
      <c r="AZ47140" s="94">
        <v>-1123</v>
      </c>
      <c r="BA47140" s="94">
        <v>-21</v>
      </c>
      <c r="BB47140" s="94">
        <v>-1294</v>
      </c>
      <c r="BC47140" s="94">
        <v>7</v>
      </c>
      <c r="BD47140" s="94">
        <v>-92</v>
      </c>
      <c r="BE47140" s="94">
        <v>9023</v>
      </c>
      <c r="BF47140" s="94">
        <v>1792</v>
      </c>
      <c r="BG47140" s="94">
        <v>8728</v>
      </c>
      <c r="BH47140" s="94">
        <v>59</v>
      </c>
    </row>
    <row r="47141" spans="1:60">
      <c r="A47141" s="85" t="s">
        <v>173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428</v>
      </c>
      <c r="G47141" s="89" t="s">
        <v>429</v>
      </c>
      <c r="H47141" s="94">
        <v>18954</v>
      </c>
      <c r="I47141" s="94">
        <v>19177</v>
      </c>
      <c r="J47141" s="94">
        <v>9167</v>
      </c>
      <c r="O47141" s="94">
        <v>19177</v>
      </c>
      <c r="P47141" s="94">
        <v>9167</v>
      </c>
      <c r="R47141" s="94">
        <v>19</v>
      </c>
      <c r="S47141" s="94">
        <v>6535</v>
      </c>
      <c r="T47141" s="94">
        <v>1117</v>
      </c>
      <c r="U47141" s="94">
        <v>46</v>
      </c>
      <c r="V47141" s="94">
        <v>1088</v>
      </c>
      <c r="W47141" s="94">
        <v>-40</v>
      </c>
      <c r="X47141" s="94">
        <v>404</v>
      </c>
      <c r="Y47141" s="94">
        <v>-2</v>
      </c>
      <c r="AF47141" s="94">
        <v>0</v>
      </c>
      <c r="AJ47141" s="94">
        <v>19</v>
      </c>
      <c r="AK47141" s="94">
        <v>6535</v>
      </c>
      <c r="AL47141" s="94">
        <v>1117</v>
      </c>
      <c r="AM47141" s="94">
        <v>46</v>
      </c>
      <c r="AN47141" s="94">
        <v>1088</v>
      </c>
      <c r="AO47141" s="94">
        <v>0</v>
      </c>
      <c r="AP47141" s="94">
        <v>404</v>
      </c>
      <c r="AQ47141" s="94">
        <v>-2</v>
      </c>
      <c r="AS47141" s="94">
        <v>-557</v>
      </c>
      <c r="AT47141" s="94">
        <v>-828</v>
      </c>
      <c r="AU47141" s="94">
        <v>-1946</v>
      </c>
      <c r="AV47141" s="94">
        <v>9</v>
      </c>
      <c r="AX47141" s="94">
        <v>-331</v>
      </c>
      <c r="AY47141" s="94">
        <v>-2245</v>
      </c>
      <c r="AZ47141" s="94">
        <v>-1126</v>
      </c>
      <c r="BA47141" s="94">
        <v>-23</v>
      </c>
      <c r="BB47141" s="94">
        <v>-1307</v>
      </c>
      <c r="BC47141" s="94">
        <v>13</v>
      </c>
      <c r="BD47141" s="94">
        <v>-107</v>
      </c>
      <c r="BE47141" s="94">
        <v>8828</v>
      </c>
      <c r="BF47141" s="94">
        <v>1731</v>
      </c>
      <c r="BG47141" s="94">
        <v>8557</v>
      </c>
      <c r="BH47141" s="94">
        <v>62</v>
      </c>
    </row>
    <row r="47142" spans="1:60">
      <c r="A47142" s="85" t="s">
        <v>173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428</v>
      </c>
      <c r="G47142" s="89" t="s">
        <v>429</v>
      </c>
      <c r="H47142" s="94">
        <v>18714</v>
      </c>
      <c r="I47142" s="94">
        <v>18977</v>
      </c>
      <c r="J47142" s="94">
        <v>9804</v>
      </c>
      <c r="O47142" s="94">
        <v>18977</v>
      </c>
      <c r="P47142" s="94">
        <v>9804</v>
      </c>
      <c r="R47142" s="94">
        <v>18</v>
      </c>
      <c r="S47142" s="94">
        <v>6857</v>
      </c>
      <c r="T47142" s="94">
        <v>1117</v>
      </c>
      <c r="U47142" s="94">
        <v>46</v>
      </c>
      <c r="V47142" s="94">
        <v>1090</v>
      </c>
      <c r="W47142" s="94">
        <v>-42</v>
      </c>
      <c r="X47142" s="94">
        <v>727</v>
      </c>
      <c r="Y47142" s="94">
        <v>-9</v>
      </c>
      <c r="AF47142" s="94">
        <v>0</v>
      </c>
      <c r="AJ47142" s="94">
        <v>18</v>
      </c>
      <c r="AK47142" s="94">
        <v>6857</v>
      </c>
      <c r="AL47142" s="94">
        <v>1117</v>
      </c>
      <c r="AM47142" s="94">
        <v>46</v>
      </c>
      <c r="AN47142" s="94">
        <v>1090</v>
      </c>
      <c r="AO47142" s="94">
        <v>0</v>
      </c>
      <c r="AP47142" s="94">
        <v>727</v>
      </c>
      <c r="AQ47142" s="94">
        <v>-9</v>
      </c>
      <c r="AS47142" s="94">
        <v>-528</v>
      </c>
      <c r="AT47142" s="94">
        <v>-891</v>
      </c>
      <c r="AU47142" s="94">
        <v>-1987</v>
      </c>
      <c r="AV47142" s="94">
        <v>9</v>
      </c>
      <c r="AX47142" s="94">
        <v>-330</v>
      </c>
      <c r="AY47142" s="94">
        <v>-2348</v>
      </c>
      <c r="AZ47142" s="94">
        <v>-1107</v>
      </c>
      <c r="BA47142" s="94">
        <v>-22</v>
      </c>
      <c r="BB47142" s="94">
        <v>-1267</v>
      </c>
      <c r="BC47142" s="94">
        <v>32</v>
      </c>
      <c r="BD47142" s="94">
        <v>-85</v>
      </c>
      <c r="BE47142" s="94">
        <v>8750</v>
      </c>
      <c r="BF47142" s="94">
        <v>1712</v>
      </c>
      <c r="BG47142" s="94">
        <v>8450</v>
      </c>
      <c r="BH47142" s="94">
        <v>65</v>
      </c>
    </row>
    <row r="47143" spans="1:60">
      <c r="A47143" s="85" t="s">
        <v>173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428</v>
      </c>
      <c r="G47143" s="89" t="s">
        <v>429</v>
      </c>
      <c r="H47143" s="94">
        <v>18704</v>
      </c>
      <c r="I47143" s="94">
        <v>19053</v>
      </c>
      <c r="J47143" s="94">
        <v>10387</v>
      </c>
      <c r="O47143" s="94">
        <v>19053</v>
      </c>
      <c r="P47143" s="94">
        <v>10387</v>
      </c>
      <c r="R47143" s="94">
        <v>19</v>
      </c>
      <c r="S47143" s="94">
        <v>7285</v>
      </c>
      <c r="T47143" s="94">
        <v>1118</v>
      </c>
      <c r="U47143" s="94">
        <v>46</v>
      </c>
      <c r="V47143" s="94">
        <v>1211</v>
      </c>
      <c r="W47143" s="94">
        <v>-43</v>
      </c>
      <c r="X47143" s="94">
        <v>742</v>
      </c>
      <c r="Y47143" s="94">
        <v>10</v>
      </c>
      <c r="AF47143" s="94">
        <v>0</v>
      </c>
      <c r="AJ47143" s="94">
        <v>19</v>
      </c>
      <c r="AK47143" s="94">
        <v>7285</v>
      </c>
      <c r="AL47143" s="94">
        <v>1118</v>
      </c>
      <c r="AM47143" s="94">
        <v>46</v>
      </c>
      <c r="AN47143" s="94">
        <v>1211</v>
      </c>
      <c r="AO47143" s="94">
        <v>0</v>
      </c>
      <c r="AP47143" s="94">
        <v>742</v>
      </c>
      <c r="AQ47143" s="94">
        <v>10</v>
      </c>
      <c r="AS47143" s="94">
        <v>-472</v>
      </c>
      <c r="AT47143" s="94">
        <v>-772</v>
      </c>
      <c r="AU47143" s="94">
        <v>-1895</v>
      </c>
      <c r="AV47143" s="94">
        <v>9</v>
      </c>
      <c r="AX47143" s="94">
        <v>-323</v>
      </c>
      <c r="AY47143" s="94">
        <v>-2135</v>
      </c>
      <c r="AZ47143" s="94">
        <v>-1081</v>
      </c>
      <c r="BA47143" s="94">
        <v>-21</v>
      </c>
      <c r="BB47143" s="94">
        <v>-1183</v>
      </c>
      <c r="BC47143" s="94">
        <v>49</v>
      </c>
      <c r="BD47143" s="94">
        <v>-72</v>
      </c>
      <c r="BE47143" s="94">
        <v>8813</v>
      </c>
      <c r="BF47143" s="94">
        <v>1715</v>
      </c>
      <c r="BG47143" s="94">
        <v>8455</v>
      </c>
      <c r="BH47143" s="94">
        <v>70</v>
      </c>
    </row>
    <row r="47144" spans="1:60">
      <c r="A47144" s="85" t="s">
        <v>173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428</v>
      </c>
      <c r="G47144" s="89" t="s">
        <v>429</v>
      </c>
      <c r="H47144" s="94">
        <v>19174</v>
      </c>
      <c r="I47144" s="94">
        <v>19523</v>
      </c>
      <c r="J47144" s="94">
        <v>10496</v>
      </c>
      <c r="O47144" s="94">
        <v>19523</v>
      </c>
      <c r="P47144" s="94">
        <v>10496</v>
      </c>
      <c r="R47144" s="94">
        <v>19</v>
      </c>
      <c r="S47144" s="94">
        <v>7382</v>
      </c>
      <c r="T47144" s="94">
        <v>1118</v>
      </c>
      <c r="U47144" s="94">
        <v>46</v>
      </c>
      <c r="V47144" s="94">
        <v>1329</v>
      </c>
      <c r="W47144" s="94">
        <v>-42</v>
      </c>
      <c r="X47144" s="94">
        <v>597</v>
      </c>
      <c r="Y47144" s="94">
        <v>48</v>
      </c>
      <c r="AF47144" s="94">
        <v>0</v>
      </c>
      <c r="AJ47144" s="94">
        <v>19</v>
      </c>
      <c r="AK47144" s="94">
        <v>7382</v>
      </c>
      <c r="AL47144" s="94">
        <v>1118</v>
      </c>
      <c r="AM47144" s="94">
        <v>46</v>
      </c>
      <c r="AN47144" s="94">
        <v>1329</v>
      </c>
      <c r="AO47144" s="94">
        <v>0</v>
      </c>
      <c r="AP47144" s="94">
        <v>597</v>
      </c>
      <c r="AQ47144" s="94">
        <v>48</v>
      </c>
      <c r="AS47144" s="94">
        <v>-435</v>
      </c>
      <c r="AT47144" s="94">
        <v>-800</v>
      </c>
      <c r="AU47144" s="94">
        <v>-1894</v>
      </c>
      <c r="AV47144" s="94">
        <v>12</v>
      </c>
      <c r="AX47144" s="94">
        <v>-325</v>
      </c>
      <c r="AY47144" s="94">
        <v>-2270</v>
      </c>
      <c r="AZ47144" s="94">
        <v>-1039</v>
      </c>
      <c r="BA47144" s="94">
        <v>-23</v>
      </c>
      <c r="BB47144" s="94">
        <v>-1142</v>
      </c>
      <c r="BC47144" s="94">
        <v>34</v>
      </c>
      <c r="BD47144" s="94">
        <v>-78</v>
      </c>
      <c r="BE47144" s="94">
        <v>9067</v>
      </c>
      <c r="BF47144" s="94">
        <v>1754</v>
      </c>
      <c r="BG47144" s="94">
        <v>8626</v>
      </c>
      <c r="BH47144" s="94">
        <v>75</v>
      </c>
    </row>
    <row r="47145" spans="1:60">
      <c r="A47145" s="85" t="s">
        <v>173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428</v>
      </c>
      <c r="G47145" s="89" t="s">
        <v>429</v>
      </c>
      <c r="H47145" s="94">
        <v>19630</v>
      </c>
      <c r="I47145" s="94">
        <v>20052</v>
      </c>
      <c r="J47145" s="94">
        <v>10793</v>
      </c>
      <c r="O47145" s="94">
        <v>20052</v>
      </c>
      <c r="P47145" s="94">
        <v>10793</v>
      </c>
      <c r="R47145" s="94">
        <v>18</v>
      </c>
      <c r="S47145" s="94">
        <v>6209</v>
      </c>
      <c r="T47145" s="94">
        <v>1116</v>
      </c>
      <c r="U47145" s="94">
        <v>46</v>
      </c>
      <c r="V47145" s="94">
        <v>1064</v>
      </c>
      <c r="W47145" s="94">
        <v>1843</v>
      </c>
      <c r="X47145" s="94">
        <v>442</v>
      </c>
      <c r="Y47145" s="94">
        <v>55</v>
      </c>
      <c r="AJ47145" s="94">
        <v>18</v>
      </c>
      <c r="AK47145" s="94">
        <v>6209</v>
      </c>
      <c r="AL47145" s="94">
        <v>1116</v>
      </c>
      <c r="AM47145" s="94">
        <v>46</v>
      </c>
      <c r="AN47145" s="94">
        <v>1064</v>
      </c>
      <c r="AO47145" s="94">
        <v>1843</v>
      </c>
      <c r="AP47145" s="94">
        <v>442</v>
      </c>
      <c r="AQ47145" s="94">
        <v>55</v>
      </c>
      <c r="AS47145" s="94">
        <v>-472</v>
      </c>
      <c r="AT47145" s="94">
        <v>-932</v>
      </c>
      <c r="AU47145" s="94">
        <v>-1928</v>
      </c>
      <c r="AV47145" s="94">
        <v>-6</v>
      </c>
      <c r="AX47145" s="94">
        <v>-350</v>
      </c>
      <c r="AY47145" s="94">
        <v>-2495</v>
      </c>
      <c r="AZ47145" s="94">
        <v>-1081</v>
      </c>
      <c r="BA47145" s="94">
        <v>-23</v>
      </c>
      <c r="BB47145" s="94">
        <v>-1156</v>
      </c>
      <c r="BC47145" s="94">
        <v>47</v>
      </c>
      <c r="BD47145" s="94">
        <v>-116</v>
      </c>
      <c r="BE47145" s="94">
        <v>9454</v>
      </c>
      <c r="BF47145" s="94">
        <v>1794</v>
      </c>
      <c r="BG47145" s="94">
        <v>8726</v>
      </c>
      <c r="BH47145" s="94">
        <v>78</v>
      </c>
    </row>
    <row r="47146" spans="1:60">
      <c r="A47146" s="85" t="s">
        <v>173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428</v>
      </c>
      <c r="G47146" s="89" t="s">
        <v>429</v>
      </c>
      <c r="H47146" s="94">
        <v>19537</v>
      </c>
      <c r="I47146" s="94">
        <v>19859</v>
      </c>
      <c r="J47146" s="94">
        <v>13718</v>
      </c>
      <c r="O47146" s="94">
        <v>19859</v>
      </c>
      <c r="P47146" s="94">
        <v>13718</v>
      </c>
      <c r="R47146" s="94">
        <v>19</v>
      </c>
      <c r="S47146" s="94">
        <v>4036</v>
      </c>
      <c r="T47146" s="94">
        <v>1117</v>
      </c>
      <c r="U47146" s="94">
        <v>46</v>
      </c>
      <c r="V47146" s="94">
        <v>960</v>
      </c>
      <c r="W47146" s="94">
        <v>7168</v>
      </c>
      <c r="X47146" s="94">
        <v>304</v>
      </c>
      <c r="Y47146" s="94">
        <v>67</v>
      </c>
      <c r="AJ47146" s="94">
        <v>19</v>
      </c>
      <c r="AK47146" s="94">
        <v>4036</v>
      </c>
      <c r="AL47146" s="94">
        <v>1117</v>
      </c>
      <c r="AM47146" s="94">
        <v>46</v>
      </c>
      <c r="AN47146" s="94">
        <v>960</v>
      </c>
      <c r="AO47146" s="94">
        <v>7168</v>
      </c>
      <c r="AP47146" s="94">
        <v>304</v>
      </c>
      <c r="AQ47146" s="94">
        <v>67</v>
      </c>
      <c r="AS47146" s="94">
        <v>-591</v>
      </c>
      <c r="AT47146" s="94">
        <v>-690</v>
      </c>
      <c r="AU47146" s="94">
        <v>-1589</v>
      </c>
      <c r="AV47146" s="94">
        <v>28</v>
      </c>
      <c r="AX47146" s="94">
        <v>-488</v>
      </c>
      <c r="AY47146" s="94">
        <v>-2157</v>
      </c>
      <c r="AZ47146" s="94">
        <v>-955</v>
      </c>
      <c r="BA47146" s="94">
        <v>-16</v>
      </c>
      <c r="BB47146" s="94">
        <v>-924</v>
      </c>
      <c r="BC47146" s="94">
        <v>234</v>
      </c>
      <c r="BD47146" s="94">
        <v>-117</v>
      </c>
      <c r="BE47146" s="94">
        <v>9533</v>
      </c>
      <c r="BF47146" s="94">
        <v>1642</v>
      </c>
      <c r="BG47146" s="94">
        <v>8606</v>
      </c>
      <c r="BH47146" s="94">
        <v>77</v>
      </c>
    </row>
    <row r="47147" spans="1:60">
      <c r="A47147" s="85" t="s">
        <v>173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428</v>
      </c>
      <c r="G47147" s="89" t="s">
        <v>429</v>
      </c>
      <c r="H47147" s="94">
        <v>19228</v>
      </c>
      <c r="I47147" s="94">
        <v>19174</v>
      </c>
      <c r="J47147" s="94">
        <v>15136</v>
      </c>
      <c r="O47147" s="94">
        <v>19174</v>
      </c>
      <c r="P47147" s="94">
        <v>15136</v>
      </c>
      <c r="R47147" s="94">
        <v>19</v>
      </c>
      <c r="S47147" s="94">
        <v>3691</v>
      </c>
      <c r="T47147" s="94">
        <v>1118</v>
      </c>
      <c r="U47147" s="94">
        <v>46</v>
      </c>
      <c r="V47147" s="94">
        <v>870</v>
      </c>
      <c r="W47147" s="94">
        <v>9140</v>
      </c>
      <c r="X47147" s="94">
        <v>235</v>
      </c>
      <c r="Y47147" s="94">
        <v>16</v>
      </c>
      <c r="AJ47147" s="94">
        <v>19</v>
      </c>
      <c r="AK47147" s="94">
        <v>3691</v>
      </c>
      <c r="AL47147" s="94">
        <v>1118</v>
      </c>
      <c r="AM47147" s="94">
        <v>46</v>
      </c>
      <c r="AN47147" s="94">
        <v>870</v>
      </c>
      <c r="AO47147" s="94">
        <v>9140</v>
      </c>
      <c r="AP47147" s="94">
        <v>235</v>
      </c>
      <c r="AQ47147" s="94">
        <v>16</v>
      </c>
      <c r="AS47147" s="94">
        <v>-572</v>
      </c>
      <c r="AT47147" s="94">
        <v>-137</v>
      </c>
      <c r="AU47147" s="94">
        <v>-724</v>
      </c>
      <c r="AV47147" s="94">
        <v>69</v>
      </c>
      <c r="AX47147" s="94">
        <v>-584</v>
      </c>
      <c r="AY47147" s="94">
        <v>-1477</v>
      </c>
      <c r="AZ47147" s="94">
        <v>-581</v>
      </c>
      <c r="BA47147" s="94">
        <v>1</v>
      </c>
      <c r="BB47147" s="94">
        <v>-595</v>
      </c>
      <c r="BC47147" s="94">
        <v>497</v>
      </c>
      <c r="BD47147" s="94">
        <v>-79</v>
      </c>
      <c r="BE47147" s="94">
        <v>9266</v>
      </c>
      <c r="BF47147" s="94">
        <v>1399</v>
      </c>
      <c r="BG47147" s="94">
        <v>8444</v>
      </c>
      <c r="BH47147" s="94">
        <v>65</v>
      </c>
    </row>
    <row r="47148" spans="1:60">
      <c r="A47148" s="85" t="s">
        <v>173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428</v>
      </c>
      <c r="G47148" s="89" t="s">
        <v>429</v>
      </c>
      <c r="H47148" s="94">
        <v>18875</v>
      </c>
      <c r="I47148" s="94">
        <v>18627</v>
      </c>
      <c r="J47148" s="94">
        <v>15221</v>
      </c>
      <c r="O47148" s="94">
        <v>18627</v>
      </c>
      <c r="P47148" s="94">
        <v>15221</v>
      </c>
      <c r="R47148" s="94">
        <v>19</v>
      </c>
      <c r="S47148" s="94">
        <v>3555</v>
      </c>
      <c r="T47148" s="94">
        <v>1118</v>
      </c>
      <c r="U47148" s="94">
        <v>46</v>
      </c>
      <c r="V47148" s="94">
        <v>880</v>
      </c>
      <c r="W47148" s="94">
        <v>9413</v>
      </c>
      <c r="X47148" s="94">
        <v>254</v>
      </c>
      <c r="Y47148" s="94">
        <v>-64</v>
      </c>
      <c r="AH47148" s="94">
        <v>16</v>
      </c>
      <c r="AJ47148" s="94">
        <v>19</v>
      </c>
      <c r="AK47148" s="94">
        <v>3555</v>
      </c>
      <c r="AL47148" s="94">
        <v>1118</v>
      </c>
      <c r="AM47148" s="94">
        <v>46</v>
      </c>
      <c r="AN47148" s="94">
        <v>880</v>
      </c>
      <c r="AO47148" s="94">
        <v>9413</v>
      </c>
      <c r="AP47148" s="94">
        <v>254</v>
      </c>
      <c r="AQ47148" s="94">
        <v>16</v>
      </c>
      <c r="AS47148" s="94">
        <v>-527</v>
      </c>
      <c r="AT47148" s="94">
        <v>70</v>
      </c>
      <c r="AU47148" s="94">
        <v>-372</v>
      </c>
      <c r="AV47148" s="94">
        <v>74</v>
      </c>
      <c r="AX47148" s="94">
        <v>-567</v>
      </c>
      <c r="AY47148" s="94">
        <v>-1025</v>
      </c>
      <c r="AZ47148" s="94">
        <v>-462</v>
      </c>
      <c r="BA47148" s="94">
        <v>10</v>
      </c>
      <c r="BB47148" s="94">
        <v>-468</v>
      </c>
      <c r="BC47148" s="94">
        <v>550</v>
      </c>
      <c r="BD47148" s="94">
        <v>-25</v>
      </c>
      <c r="BE47148" s="94">
        <v>8904</v>
      </c>
      <c r="BF47148" s="94">
        <v>1372</v>
      </c>
      <c r="BG47148" s="94">
        <v>8289</v>
      </c>
      <c r="BH47148" s="94">
        <v>62</v>
      </c>
    </row>
    <row r="47149" spans="1:60">
      <c r="A47149" s="85" t="s">
        <v>173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428</v>
      </c>
      <c r="G47149" s="89" t="s">
        <v>429</v>
      </c>
      <c r="H47149" s="94">
        <v>18626</v>
      </c>
      <c r="I47149" s="94">
        <v>18192</v>
      </c>
      <c r="J47149" s="94">
        <v>15176</v>
      </c>
      <c r="O47149" s="94">
        <v>18192</v>
      </c>
      <c r="P47149" s="94">
        <v>15176</v>
      </c>
      <c r="R47149" s="94">
        <v>20</v>
      </c>
      <c r="S47149" s="94">
        <v>3431</v>
      </c>
      <c r="T47149" s="94">
        <v>1118</v>
      </c>
      <c r="U47149" s="94">
        <v>46</v>
      </c>
      <c r="V47149" s="94">
        <v>948</v>
      </c>
      <c r="W47149" s="94">
        <v>9430</v>
      </c>
      <c r="X47149" s="94">
        <v>226</v>
      </c>
      <c r="Y47149" s="94">
        <v>-42</v>
      </c>
      <c r="AH47149" s="94">
        <v>0</v>
      </c>
      <c r="AJ47149" s="94">
        <v>20</v>
      </c>
      <c r="AK47149" s="94">
        <v>3431</v>
      </c>
      <c r="AL47149" s="94">
        <v>1118</v>
      </c>
      <c r="AM47149" s="94">
        <v>46</v>
      </c>
      <c r="AN47149" s="94">
        <v>948</v>
      </c>
      <c r="AO47149" s="94">
        <v>9430</v>
      </c>
      <c r="AP47149" s="94">
        <v>226</v>
      </c>
      <c r="AQ47149" s="94">
        <v>0</v>
      </c>
      <c r="AS47149" s="94">
        <v>-496</v>
      </c>
      <c r="AT47149" s="94">
        <v>60</v>
      </c>
      <c r="AU47149" s="94">
        <v>-341</v>
      </c>
      <c r="AV47149" s="94">
        <v>78</v>
      </c>
      <c r="AX47149" s="94">
        <v>-549</v>
      </c>
      <c r="AY47149" s="94">
        <v>-905</v>
      </c>
      <c r="AZ47149" s="94">
        <v>-431</v>
      </c>
      <c r="BA47149" s="94">
        <v>10</v>
      </c>
      <c r="BB47149" s="94">
        <v>-399</v>
      </c>
      <c r="BC47149" s="94">
        <v>546</v>
      </c>
      <c r="BD47149" s="94">
        <v>-10</v>
      </c>
      <c r="BE47149" s="94">
        <v>8582</v>
      </c>
      <c r="BF47149" s="94">
        <v>1340</v>
      </c>
      <c r="BG47149" s="94">
        <v>8217</v>
      </c>
      <c r="BH47149" s="94">
        <v>54</v>
      </c>
    </row>
    <row r="47150" spans="1:60">
      <c r="A47150" s="85" t="s">
        <v>173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428</v>
      </c>
      <c r="G47150" s="89" t="s">
        <v>429</v>
      </c>
      <c r="H47150" s="94">
        <v>18717</v>
      </c>
      <c r="I47150" s="94">
        <v>17946</v>
      </c>
      <c r="J47150" s="94">
        <v>15155</v>
      </c>
      <c r="O47150" s="94">
        <v>17946</v>
      </c>
      <c r="P47150" s="94">
        <v>15155</v>
      </c>
      <c r="R47150" s="94">
        <v>19</v>
      </c>
      <c r="S47150" s="94">
        <v>3454</v>
      </c>
      <c r="T47150" s="94">
        <v>1118</v>
      </c>
      <c r="U47150" s="94">
        <v>46</v>
      </c>
      <c r="V47150" s="94">
        <v>900</v>
      </c>
      <c r="W47150" s="94">
        <v>9468</v>
      </c>
      <c r="X47150" s="94">
        <v>222</v>
      </c>
      <c r="Y47150" s="94">
        <v>-72</v>
      </c>
      <c r="AH47150" s="94">
        <v>0</v>
      </c>
      <c r="AJ47150" s="94">
        <v>19</v>
      </c>
      <c r="AK47150" s="94">
        <v>3454</v>
      </c>
      <c r="AL47150" s="94">
        <v>1118</v>
      </c>
      <c r="AM47150" s="94">
        <v>46</v>
      </c>
      <c r="AN47150" s="94">
        <v>900</v>
      </c>
      <c r="AO47150" s="94">
        <v>9468</v>
      </c>
      <c r="AP47150" s="94">
        <v>222</v>
      </c>
      <c r="AQ47150" s="94">
        <v>0</v>
      </c>
      <c r="AS47150" s="94">
        <v>-477</v>
      </c>
      <c r="AT47150" s="94">
        <v>80</v>
      </c>
      <c r="AU47150" s="94">
        <v>-310</v>
      </c>
      <c r="AV47150" s="94">
        <v>99</v>
      </c>
      <c r="AX47150" s="94">
        <v>-531</v>
      </c>
      <c r="AY47150" s="94">
        <v>-701</v>
      </c>
      <c r="AZ47150" s="94">
        <v>-424</v>
      </c>
      <c r="BA47150" s="94">
        <v>11</v>
      </c>
      <c r="BB47150" s="94">
        <v>-394</v>
      </c>
      <c r="BC47150" s="94">
        <v>522</v>
      </c>
      <c r="BD47150" s="94">
        <v>-1</v>
      </c>
      <c r="BE47150" s="94">
        <v>8270</v>
      </c>
      <c r="BF47150" s="94">
        <v>1344</v>
      </c>
      <c r="BG47150" s="94">
        <v>8284</v>
      </c>
      <c r="BH47150" s="94">
        <v>50</v>
      </c>
    </row>
    <row r="47151" spans="1:60">
      <c r="A47151" s="85" t="s">
        <v>173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428</v>
      </c>
      <c r="G47151" s="89" t="s">
        <v>429</v>
      </c>
      <c r="H47151" s="94">
        <v>18998</v>
      </c>
      <c r="I47151" s="94">
        <v>18102</v>
      </c>
      <c r="J47151" s="94">
        <v>15612</v>
      </c>
      <c r="O47151" s="94">
        <v>18102</v>
      </c>
      <c r="P47151" s="94">
        <v>15612</v>
      </c>
      <c r="R47151" s="94">
        <v>18</v>
      </c>
      <c r="S47151" s="94">
        <v>3742</v>
      </c>
      <c r="T47151" s="94">
        <v>1117</v>
      </c>
      <c r="U47151" s="94">
        <v>46</v>
      </c>
      <c r="V47151" s="94">
        <v>925</v>
      </c>
      <c r="W47151" s="94">
        <v>9522</v>
      </c>
      <c r="X47151" s="94">
        <v>230</v>
      </c>
      <c r="Y47151" s="94">
        <v>12</v>
      </c>
      <c r="AJ47151" s="94">
        <v>18</v>
      </c>
      <c r="AK47151" s="94">
        <v>3742</v>
      </c>
      <c r="AL47151" s="94">
        <v>1117</v>
      </c>
      <c r="AM47151" s="94">
        <v>46</v>
      </c>
      <c r="AN47151" s="94">
        <v>925</v>
      </c>
      <c r="AO47151" s="94">
        <v>9522</v>
      </c>
      <c r="AP47151" s="94">
        <v>230</v>
      </c>
      <c r="AQ47151" s="94">
        <v>12</v>
      </c>
      <c r="AS47151" s="94">
        <v>-436</v>
      </c>
      <c r="AT47151" s="94">
        <v>65</v>
      </c>
      <c r="AU47151" s="94">
        <v>-350</v>
      </c>
      <c r="AV47151" s="94">
        <v>78</v>
      </c>
      <c r="AX47151" s="94">
        <v>-511</v>
      </c>
      <c r="AY47151" s="94">
        <v>-682</v>
      </c>
      <c r="AZ47151" s="94">
        <v>-472</v>
      </c>
      <c r="BA47151" s="94">
        <v>9</v>
      </c>
      <c r="BB47151" s="94">
        <v>-360</v>
      </c>
      <c r="BC47151" s="94">
        <v>495</v>
      </c>
      <c r="BD47151" s="94">
        <v>2</v>
      </c>
      <c r="BE47151" s="94">
        <v>8194</v>
      </c>
      <c r="BF47151" s="94">
        <v>1383</v>
      </c>
      <c r="BG47151" s="94">
        <v>8477</v>
      </c>
      <c r="BH47151" s="94">
        <v>47</v>
      </c>
    </row>
    <row r="47152" spans="1:60">
      <c r="A47152" s="85" t="s">
        <v>173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428</v>
      </c>
      <c r="G47152" s="89" t="s">
        <v>429</v>
      </c>
      <c r="H47152" s="94">
        <v>19706</v>
      </c>
      <c r="I47152" s="94">
        <v>18634</v>
      </c>
      <c r="J47152" s="94">
        <v>15810</v>
      </c>
      <c r="O47152" s="94">
        <v>18634</v>
      </c>
      <c r="P47152" s="94">
        <v>15810</v>
      </c>
      <c r="R47152" s="94">
        <v>19</v>
      </c>
      <c r="S47152" s="94">
        <v>4353</v>
      </c>
      <c r="T47152" s="94">
        <v>1118</v>
      </c>
      <c r="U47152" s="94">
        <v>46</v>
      </c>
      <c r="V47152" s="94">
        <v>966</v>
      </c>
      <c r="W47152" s="94">
        <v>9093</v>
      </c>
      <c r="X47152" s="94">
        <v>246</v>
      </c>
      <c r="Y47152" s="94">
        <v>-30</v>
      </c>
      <c r="AH47152" s="94">
        <v>12</v>
      </c>
      <c r="AJ47152" s="94">
        <v>19</v>
      </c>
      <c r="AK47152" s="94">
        <v>4353</v>
      </c>
      <c r="AL47152" s="94">
        <v>1118</v>
      </c>
      <c r="AM47152" s="94">
        <v>46</v>
      </c>
      <c r="AN47152" s="94">
        <v>966</v>
      </c>
      <c r="AO47152" s="94">
        <v>9093</v>
      </c>
      <c r="AP47152" s="94">
        <v>246</v>
      </c>
      <c r="AQ47152" s="94">
        <v>12</v>
      </c>
      <c r="AS47152" s="94">
        <v>-413</v>
      </c>
      <c r="AT47152" s="94">
        <v>107</v>
      </c>
      <c r="AU47152" s="94">
        <v>-304</v>
      </c>
      <c r="AV47152" s="94">
        <v>38</v>
      </c>
      <c r="AX47152" s="94">
        <v>-506</v>
      </c>
      <c r="AY47152" s="94">
        <v>-926</v>
      </c>
      <c r="AZ47152" s="94">
        <v>-464</v>
      </c>
      <c r="BA47152" s="94">
        <v>10</v>
      </c>
      <c r="BB47152" s="94">
        <v>-333</v>
      </c>
      <c r="BC47152" s="94">
        <v>506</v>
      </c>
      <c r="BD47152" s="94">
        <v>-16</v>
      </c>
      <c r="BE47152" s="94">
        <v>8334</v>
      </c>
      <c r="BF47152" s="94">
        <v>1417</v>
      </c>
      <c r="BG47152" s="94">
        <v>8837</v>
      </c>
      <c r="BH47152" s="94">
        <v>47</v>
      </c>
    </row>
    <row r="47153" spans="1:60">
      <c r="A47153" s="85" t="s">
        <v>173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428</v>
      </c>
      <c r="G47153" s="89" t="s">
        <v>429</v>
      </c>
      <c r="H47153" s="94">
        <v>20742</v>
      </c>
      <c r="I47153" s="94">
        <v>19749</v>
      </c>
      <c r="J47153" s="94">
        <v>16273</v>
      </c>
      <c r="O47153" s="94">
        <v>19749</v>
      </c>
      <c r="P47153" s="94">
        <v>16273</v>
      </c>
      <c r="R47153" s="94">
        <v>17</v>
      </c>
      <c r="S47153" s="94">
        <v>6331</v>
      </c>
      <c r="T47153" s="94">
        <v>1117</v>
      </c>
      <c r="U47153" s="94">
        <v>46</v>
      </c>
      <c r="V47153" s="94">
        <v>1153</v>
      </c>
      <c r="W47153" s="94">
        <v>7122</v>
      </c>
      <c r="X47153" s="94">
        <v>487</v>
      </c>
      <c r="Y47153" s="94">
        <v>0</v>
      </c>
      <c r="AJ47153" s="94">
        <v>17</v>
      </c>
      <c r="AK47153" s="94">
        <v>6331</v>
      </c>
      <c r="AL47153" s="94">
        <v>1117</v>
      </c>
      <c r="AM47153" s="94">
        <v>46</v>
      </c>
      <c r="AN47153" s="94">
        <v>1153</v>
      </c>
      <c r="AO47153" s="94">
        <v>7122</v>
      </c>
      <c r="AP47153" s="94">
        <v>487</v>
      </c>
      <c r="AQ47153" s="94">
        <v>0</v>
      </c>
      <c r="AS47153" s="94">
        <v>-371</v>
      </c>
      <c r="AT47153" s="94">
        <v>-36</v>
      </c>
      <c r="AU47153" s="94">
        <v>-542</v>
      </c>
      <c r="AV47153" s="94">
        <v>29</v>
      </c>
      <c r="AX47153" s="94">
        <v>-462</v>
      </c>
      <c r="AY47153" s="94">
        <v>-1057</v>
      </c>
      <c r="AZ47153" s="94">
        <v>-542</v>
      </c>
      <c r="BA47153" s="94">
        <v>5</v>
      </c>
      <c r="BB47153" s="94">
        <v>-365</v>
      </c>
      <c r="BC47153" s="94">
        <v>468</v>
      </c>
      <c r="BD47153" s="94">
        <v>-8</v>
      </c>
      <c r="BE47153" s="94">
        <v>8778</v>
      </c>
      <c r="BF47153" s="94">
        <v>1603</v>
      </c>
      <c r="BG47153" s="94">
        <v>9321</v>
      </c>
      <c r="BH47153" s="94">
        <v>47</v>
      </c>
    </row>
    <row r="47154" spans="1:60">
      <c r="A47154" s="85" t="s">
        <v>173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428</v>
      </c>
      <c r="G47154" s="89" t="s">
        <v>429</v>
      </c>
      <c r="H47154" s="94">
        <v>22108</v>
      </c>
      <c r="I47154" s="94">
        <v>21380</v>
      </c>
      <c r="J47154" s="94">
        <v>14853</v>
      </c>
      <c r="O47154" s="94">
        <v>21380</v>
      </c>
      <c r="P47154" s="94">
        <v>14853</v>
      </c>
      <c r="R47154" s="94">
        <v>17</v>
      </c>
      <c r="S47154" s="94">
        <v>9341</v>
      </c>
      <c r="T47154" s="94">
        <v>1116</v>
      </c>
      <c r="U47154" s="94">
        <v>46</v>
      </c>
      <c r="V47154" s="94">
        <v>1633</v>
      </c>
      <c r="W47154" s="94">
        <v>1920</v>
      </c>
      <c r="X47154" s="94">
        <v>788</v>
      </c>
      <c r="Y47154" s="94">
        <v>-7</v>
      </c>
      <c r="AJ47154" s="94">
        <v>17</v>
      </c>
      <c r="AK47154" s="94">
        <v>9341</v>
      </c>
      <c r="AL47154" s="94">
        <v>1116</v>
      </c>
      <c r="AM47154" s="94">
        <v>46</v>
      </c>
      <c r="AN47154" s="94">
        <v>1633</v>
      </c>
      <c r="AO47154" s="94">
        <v>1920</v>
      </c>
      <c r="AP47154" s="94">
        <v>788</v>
      </c>
      <c r="AQ47154" s="94">
        <v>-7</v>
      </c>
      <c r="AS47154" s="94">
        <v>-358</v>
      </c>
      <c r="AT47154" s="94">
        <v>-323</v>
      </c>
      <c r="AU47154" s="94">
        <v>-1118</v>
      </c>
      <c r="AV47154" s="94">
        <v>25</v>
      </c>
      <c r="AX47154" s="94">
        <v>-360</v>
      </c>
      <c r="AY47154" s="94">
        <v>-1764</v>
      </c>
      <c r="AZ47154" s="94">
        <v>-712</v>
      </c>
      <c r="BA47154" s="94">
        <v>-6</v>
      </c>
      <c r="BB47154" s="94">
        <v>-683</v>
      </c>
      <c r="BC47154" s="94">
        <v>289</v>
      </c>
      <c r="BD47154" s="94">
        <v>-90</v>
      </c>
      <c r="BE47154" s="94">
        <v>9578</v>
      </c>
      <c r="BF47154" s="94">
        <v>1945</v>
      </c>
      <c r="BG47154" s="94">
        <v>9808</v>
      </c>
      <c r="BH47154" s="94">
        <v>48</v>
      </c>
    </row>
    <row r="47155" spans="1:60">
      <c r="A47155" s="85" t="s">
        <v>173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428</v>
      </c>
      <c r="G47155" s="89" t="s">
        <v>429</v>
      </c>
      <c r="H47155" s="94">
        <v>23587</v>
      </c>
      <c r="I47155" s="94">
        <v>23192</v>
      </c>
      <c r="J47155" s="94">
        <v>15370</v>
      </c>
      <c r="O47155" s="94">
        <v>23192</v>
      </c>
      <c r="P47155" s="94">
        <v>15370</v>
      </c>
      <c r="R47155" s="94">
        <v>17</v>
      </c>
      <c r="S47155" s="94">
        <v>11816</v>
      </c>
      <c r="T47155" s="94">
        <v>1117</v>
      </c>
      <c r="U47155" s="94">
        <v>46</v>
      </c>
      <c r="V47155" s="94">
        <v>1731</v>
      </c>
      <c r="W47155" s="94">
        <v>-22</v>
      </c>
      <c r="X47155" s="94">
        <v>699</v>
      </c>
      <c r="Y47155" s="94">
        <v>-34</v>
      </c>
      <c r="AF47155" s="94">
        <v>1920</v>
      </c>
      <c r="AH47155" s="94">
        <v>-7</v>
      </c>
      <c r="AJ47155" s="94">
        <v>17</v>
      </c>
      <c r="AK47155" s="94">
        <v>11816</v>
      </c>
      <c r="AL47155" s="94">
        <v>1117</v>
      </c>
      <c r="AM47155" s="94">
        <v>46</v>
      </c>
      <c r="AN47155" s="94">
        <v>1731</v>
      </c>
      <c r="AO47155" s="94">
        <v>1920</v>
      </c>
      <c r="AP47155" s="94">
        <v>699</v>
      </c>
      <c r="AQ47155" s="94">
        <v>-7</v>
      </c>
      <c r="AS47155" s="94">
        <v>-451</v>
      </c>
      <c r="AT47155" s="94">
        <v>-787</v>
      </c>
      <c r="AU47155" s="94">
        <v>-1576</v>
      </c>
      <c r="AV47155" s="94">
        <v>151</v>
      </c>
      <c r="AX47155" s="94">
        <v>-245</v>
      </c>
      <c r="AY47155" s="94">
        <v>-2384</v>
      </c>
      <c r="AZ47155" s="94">
        <v>-935</v>
      </c>
      <c r="BA47155" s="94">
        <v>-14</v>
      </c>
      <c r="BB47155" s="94">
        <v>-1106</v>
      </c>
      <c r="BC47155" s="94">
        <v>96</v>
      </c>
      <c r="BD47155" s="94">
        <v>-157</v>
      </c>
      <c r="BE47155" s="94">
        <v>10483</v>
      </c>
      <c r="BF47155" s="94">
        <v>2269</v>
      </c>
      <c r="BG47155" s="94">
        <v>10388</v>
      </c>
      <c r="BH47155" s="94">
        <v>52</v>
      </c>
    </row>
    <row r="47156" spans="1:60">
      <c r="A47156" s="85" t="s">
        <v>173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428</v>
      </c>
      <c r="G47156" s="89" t="s">
        <v>429</v>
      </c>
      <c r="H47156" s="94">
        <v>25957</v>
      </c>
      <c r="I47156" s="94">
        <v>25373</v>
      </c>
      <c r="J47156" s="94">
        <v>15747</v>
      </c>
      <c r="O47156" s="94">
        <v>25373</v>
      </c>
      <c r="P47156" s="94">
        <v>15747</v>
      </c>
      <c r="R47156" s="94">
        <v>19</v>
      </c>
      <c r="S47156" s="94">
        <v>12186</v>
      </c>
      <c r="T47156" s="94">
        <v>1117</v>
      </c>
      <c r="U47156" s="94">
        <v>46</v>
      </c>
      <c r="V47156" s="94">
        <v>1918</v>
      </c>
      <c r="W47156" s="94">
        <v>-42</v>
      </c>
      <c r="X47156" s="94">
        <v>487</v>
      </c>
      <c r="Y47156" s="94">
        <v>17</v>
      </c>
      <c r="AF47156" s="94">
        <v>0</v>
      </c>
      <c r="AJ47156" s="94">
        <v>19</v>
      </c>
      <c r="AK47156" s="94">
        <v>12186</v>
      </c>
      <c r="AL47156" s="94">
        <v>1117</v>
      </c>
      <c r="AM47156" s="94">
        <v>46</v>
      </c>
      <c r="AN47156" s="94">
        <v>1918</v>
      </c>
      <c r="AO47156" s="94">
        <v>0</v>
      </c>
      <c r="AP47156" s="94">
        <v>487</v>
      </c>
      <c r="AQ47156" s="94">
        <v>17</v>
      </c>
      <c r="AS47156" s="94">
        <v>-496</v>
      </c>
      <c r="AT47156" s="94">
        <v>-1002</v>
      </c>
      <c r="AU47156" s="94">
        <v>-1731</v>
      </c>
      <c r="AV47156" s="94">
        <v>4</v>
      </c>
      <c r="AX47156" s="94">
        <v>-257</v>
      </c>
      <c r="AY47156" s="94">
        <v>-2774</v>
      </c>
      <c r="AZ47156" s="94">
        <v>-1053</v>
      </c>
      <c r="BA47156" s="94">
        <v>-15</v>
      </c>
      <c r="BB47156" s="94">
        <v>-1236</v>
      </c>
      <c r="BC47156" s="94">
        <v>118</v>
      </c>
      <c r="BD47156" s="94">
        <v>-149</v>
      </c>
      <c r="BE47156" s="94">
        <v>11570</v>
      </c>
      <c r="BF47156" s="94">
        <v>2537</v>
      </c>
      <c r="BG47156" s="94">
        <v>11208</v>
      </c>
      <c r="BH47156" s="94">
        <v>58</v>
      </c>
    </row>
    <row r="47157" spans="1:60">
      <c r="A47157" s="85" t="s">
        <v>173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428</v>
      </c>
      <c r="G47157" s="89" t="s">
        <v>429</v>
      </c>
      <c r="H47157" s="94">
        <v>26268</v>
      </c>
      <c r="I47157" s="94">
        <v>25333</v>
      </c>
      <c r="J47157" s="94">
        <v>16787</v>
      </c>
      <c r="O47157" s="94">
        <v>25333</v>
      </c>
      <c r="P47157" s="94">
        <v>16787</v>
      </c>
      <c r="R47157" s="94">
        <v>18</v>
      </c>
      <c r="S47157" s="94">
        <v>13330</v>
      </c>
      <c r="T47157" s="94">
        <v>1116</v>
      </c>
      <c r="U47157" s="94">
        <v>46</v>
      </c>
      <c r="V47157" s="94">
        <v>1789</v>
      </c>
      <c r="W47157" s="94">
        <v>-39</v>
      </c>
      <c r="X47157" s="94">
        <v>496</v>
      </c>
      <c r="Y47157" s="94">
        <v>31</v>
      </c>
      <c r="AF47157" s="94">
        <v>0</v>
      </c>
      <c r="AJ47157" s="94">
        <v>18</v>
      </c>
      <c r="AK47157" s="94">
        <v>13330</v>
      </c>
      <c r="AL47157" s="94">
        <v>1116</v>
      </c>
      <c r="AM47157" s="94">
        <v>46</v>
      </c>
      <c r="AN47157" s="94">
        <v>1789</v>
      </c>
      <c r="AO47157" s="94">
        <v>0</v>
      </c>
      <c r="AP47157" s="94">
        <v>496</v>
      </c>
      <c r="AQ47157" s="94">
        <v>31</v>
      </c>
      <c r="AS47157" s="94">
        <v>-436</v>
      </c>
      <c r="AT47157" s="94">
        <v>-1351</v>
      </c>
      <c r="AU47157" s="94">
        <v>-1779</v>
      </c>
      <c r="AV47157" s="94">
        <v>19</v>
      </c>
      <c r="AX47157" s="94">
        <v>-265</v>
      </c>
      <c r="AY47157" s="94">
        <v>-2275</v>
      </c>
      <c r="AZ47157" s="94">
        <v>-807</v>
      </c>
      <c r="BA47157" s="94">
        <v>-15</v>
      </c>
      <c r="BB47157" s="94">
        <v>-1086</v>
      </c>
      <c r="BC47157" s="94">
        <v>33</v>
      </c>
      <c r="BD47157" s="94">
        <v>-74</v>
      </c>
      <c r="BE47157" s="94">
        <v>11603</v>
      </c>
      <c r="BF47157" s="94">
        <v>2511</v>
      </c>
      <c r="BG47157" s="94">
        <v>11162</v>
      </c>
      <c r="BH47157" s="94">
        <v>57</v>
      </c>
    </row>
    <row r="47158" spans="1:60">
      <c r="A47158" s="85" t="s">
        <v>173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428</v>
      </c>
      <c r="G47158" s="89" t="s">
        <v>429</v>
      </c>
      <c r="H47158" s="94">
        <v>25727</v>
      </c>
      <c r="I47158" s="94">
        <v>24718</v>
      </c>
      <c r="J47158" s="94">
        <v>16489</v>
      </c>
      <c r="O47158" s="94">
        <v>24718</v>
      </c>
      <c r="P47158" s="94">
        <v>16489</v>
      </c>
      <c r="R47158" s="94">
        <v>18</v>
      </c>
      <c r="S47158" s="94">
        <v>13255</v>
      </c>
      <c r="T47158" s="94">
        <v>1118</v>
      </c>
      <c r="U47158" s="94">
        <v>46</v>
      </c>
      <c r="V47158" s="94">
        <v>1646</v>
      </c>
      <c r="W47158" s="94">
        <v>-39</v>
      </c>
      <c r="X47158" s="94">
        <v>439</v>
      </c>
      <c r="Y47158" s="94">
        <v>6</v>
      </c>
      <c r="AF47158" s="94">
        <v>0</v>
      </c>
      <c r="AJ47158" s="94">
        <v>18</v>
      </c>
      <c r="AK47158" s="94">
        <v>13255</v>
      </c>
      <c r="AL47158" s="94">
        <v>1118</v>
      </c>
      <c r="AM47158" s="94">
        <v>46</v>
      </c>
      <c r="AN47158" s="94">
        <v>1646</v>
      </c>
      <c r="AO47158" s="94">
        <v>0</v>
      </c>
      <c r="AP47158" s="94">
        <v>439</v>
      </c>
      <c r="AQ47158" s="94">
        <v>6</v>
      </c>
      <c r="AS47158" s="94">
        <v>-317</v>
      </c>
      <c r="AT47158" s="94">
        <v>-1055</v>
      </c>
      <c r="AU47158" s="94">
        <v>-1602</v>
      </c>
      <c r="AV47158" s="94">
        <v>28</v>
      </c>
      <c r="AX47158" s="94">
        <v>-261</v>
      </c>
      <c r="AY47158" s="94">
        <v>-1958</v>
      </c>
      <c r="AZ47158" s="94">
        <v>-722</v>
      </c>
      <c r="BA47158" s="94">
        <v>-14</v>
      </c>
      <c r="BB47158" s="94">
        <v>-917</v>
      </c>
      <c r="BC47158" s="94">
        <v>43</v>
      </c>
      <c r="BD47158" s="94">
        <v>-44</v>
      </c>
      <c r="BE47158" s="94">
        <v>11374</v>
      </c>
      <c r="BF47158" s="94">
        <v>2399</v>
      </c>
      <c r="BG47158" s="94">
        <v>10889</v>
      </c>
      <c r="BH47158" s="94">
        <v>57</v>
      </c>
    </row>
    <row r="47159" spans="1:60">
      <c r="A47159" s="85" t="s">
        <v>173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428</v>
      </c>
      <c r="G47159" s="89" t="s">
        <v>429</v>
      </c>
      <c r="H47159" s="94">
        <v>24761</v>
      </c>
      <c r="I47159" s="94">
        <v>23953</v>
      </c>
      <c r="J47159" s="94">
        <v>14724</v>
      </c>
      <c r="O47159" s="94">
        <v>23953</v>
      </c>
      <c r="P47159" s="94">
        <v>14724</v>
      </c>
      <c r="R47159" s="94">
        <v>20</v>
      </c>
      <c r="S47159" s="94">
        <v>11844</v>
      </c>
      <c r="T47159" s="94">
        <v>1117</v>
      </c>
      <c r="U47159" s="94">
        <v>46</v>
      </c>
      <c r="V47159" s="94">
        <v>1337</v>
      </c>
      <c r="W47159" s="94">
        <v>-39</v>
      </c>
      <c r="X47159" s="94">
        <v>419</v>
      </c>
      <c r="Y47159" s="94">
        <v>-20</v>
      </c>
      <c r="AF47159" s="94">
        <v>0</v>
      </c>
      <c r="AH47159" s="94">
        <v>6</v>
      </c>
      <c r="AJ47159" s="94">
        <v>20</v>
      </c>
      <c r="AK47159" s="94">
        <v>11844</v>
      </c>
      <c r="AL47159" s="94">
        <v>1117</v>
      </c>
      <c r="AM47159" s="94">
        <v>46</v>
      </c>
      <c r="AN47159" s="94">
        <v>1337</v>
      </c>
      <c r="AO47159" s="94">
        <v>0</v>
      </c>
      <c r="AP47159" s="94">
        <v>419</v>
      </c>
      <c r="AQ47159" s="94">
        <v>6</v>
      </c>
      <c r="AS47159" s="94">
        <v>-366</v>
      </c>
      <c r="AT47159" s="94">
        <v>-661</v>
      </c>
      <c r="AU47159" s="94">
        <v>-1868</v>
      </c>
      <c r="AV47159" s="94">
        <v>15</v>
      </c>
      <c r="AX47159" s="94">
        <v>-287</v>
      </c>
      <c r="AY47159" s="94">
        <v>-1967</v>
      </c>
      <c r="AZ47159" s="94">
        <v>-753</v>
      </c>
      <c r="BA47159" s="94">
        <v>-10</v>
      </c>
      <c r="BB47159" s="94">
        <v>-1033</v>
      </c>
      <c r="BC47159" s="94">
        <v>41</v>
      </c>
      <c r="BD47159" s="94">
        <v>-81</v>
      </c>
      <c r="BE47159" s="94">
        <v>11038</v>
      </c>
      <c r="BF47159" s="94">
        <v>2285</v>
      </c>
      <c r="BG47159" s="94">
        <v>10574</v>
      </c>
      <c r="BH47159" s="94">
        <v>56</v>
      </c>
    </row>
    <row r="47160" spans="1:60">
      <c r="A47160" s="85" t="s">
        <v>173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428</v>
      </c>
      <c r="G47160" s="89" t="s">
        <v>429</v>
      </c>
      <c r="H47160" s="94">
        <v>23623</v>
      </c>
      <c r="I47160" s="94">
        <v>22995</v>
      </c>
      <c r="J47160" s="94">
        <v>12404</v>
      </c>
      <c r="O47160" s="94">
        <v>22995</v>
      </c>
      <c r="P47160" s="94">
        <v>12404</v>
      </c>
      <c r="R47160" s="94">
        <v>19</v>
      </c>
      <c r="S47160" s="94">
        <v>9560</v>
      </c>
      <c r="T47160" s="94">
        <v>1117</v>
      </c>
      <c r="U47160" s="94">
        <v>46</v>
      </c>
      <c r="V47160" s="94">
        <v>1309</v>
      </c>
      <c r="W47160" s="94">
        <v>-39</v>
      </c>
      <c r="X47160" s="94">
        <v>364</v>
      </c>
      <c r="Y47160" s="94">
        <v>27</v>
      </c>
      <c r="AF47160" s="94">
        <v>0</v>
      </c>
      <c r="AJ47160" s="94">
        <v>19</v>
      </c>
      <c r="AK47160" s="94">
        <v>9560</v>
      </c>
      <c r="AL47160" s="94">
        <v>1117</v>
      </c>
      <c r="AM47160" s="94">
        <v>46</v>
      </c>
      <c r="AN47160" s="94">
        <v>1309</v>
      </c>
      <c r="AO47160" s="94">
        <v>0</v>
      </c>
      <c r="AP47160" s="94">
        <v>364</v>
      </c>
      <c r="AQ47160" s="94">
        <v>27</v>
      </c>
      <c r="AS47160" s="94">
        <v>-458</v>
      </c>
      <c r="AT47160" s="94">
        <v>-593</v>
      </c>
      <c r="AU47160" s="94">
        <v>-2097</v>
      </c>
      <c r="AV47160" s="94">
        <v>14</v>
      </c>
      <c r="AX47160" s="94">
        <v>-302</v>
      </c>
      <c r="AY47160" s="94">
        <v>-2270</v>
      </c>
      <c r="AZ47160" s="94">
        <v>-886</v>
      </c>
      <c r="BA47160" s="94">
        <v>-14</v>
      </c>
      <c r="BB47160" s="94">
        <v>-1197</v>
      </c>
      <c r="BC47160" s="94">
        <v>71</v>
      </c>
      <c r="BD47160" s="94">
        <v>-98</v>
      </c>
      <c r="BE47160" s="94">
        <v>10574</v>
      </c>
      <c r="BF47160" s="94">
        <v>2181</v>
      </c>
      <c r="BG47160" s="94">
        <v>10186</v>
      </c>
      <c r="BH47160" s="94">
        <v>55</v>
      </c>
    </row>
    <row r="47161" spans="1:60">
      <c r="A47161" s="85" t="s">
        <v>173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428</v>
      </c>
      <c r="G47161" s="89" t="s">
        <v>429</v>
      </c>
      <c r="H47161" s="94">
        <v>22194</v>
      </c>
      <c r="I47161" s="94">
        <v>21662</v>
      </c>
      <c r="J47161" s="94">
        <v>11388</v>
      </c>
      <c r="O47161" s="94">
        <v>21662</v>
      </c>
      <c r="P47161" s="94">
        <v>11388</v>
      </c>
      <c r="R47161" s="94">
        <v>20</v>
      </c>
      <c r="S47161" s="94">
        <v>8499</v>
      </c>
      <c r="T47161" s="94">
        <v>1117</v>
      </c>
      <c r="U47161" s="94">
        <v>46</v>
      </c>
      <c r="V47161" s="94">
        <v>1175</v>
      </c>
      <c r="W47161" s="94">
        <v>-39</v>
      </c>
      <c r="X47161" s="94">
        <v>515</v>
      </c>
      <c r="Y47161" s="94">
        <v>55</v>
      </c>
      <c r="AF47161" s="94">
        <v>0</v>
      </c>
      <c r="AJ47161" s="94">
        <v>20</v>
      </c>
      <c r="AK47161" s="94">
        <v>8499</v>
      </c>
      <c r="AL47161" s="94">
        <v>1117</v>
      </c>
      <c r="AM47161" s="94">
        <v>46</v>
      </c>
      <c r="AN47161" s="94">
        <v>1175</v>
      </c>
      <c r="AO47161" s="94">
        <v>0</v>
      </c>
      <c r="AP47161" s="94">
        <v>515</v>
      </c>
      <c r="AQ47161" s="94">
        <v>55</v>
      </c>
      <c r="AS47161" s="94">
        <v>-555</v>
      </c>
      <c r="AT47161" s="94">
        <v>-499</v>
      </c>
      <c r="AU47161" s="94">
        <v>-2131</v>
      </c>
      <c r="AV47161" s="94">
        <v>11</v>
      </c>
      <c r="AX47161" s="94">
        <v>-300</v>
      </c>
      <c r="AY47161" s="94">
        <v>-2318</v>
      </c>
      <c r="AZ47161" s="94">
        <v>-1134</v>
      </c>
      <c r="BA47161" s="94">
        <v>-16</v>
      </c>
      <c r="BB47161" s="94">
        <v>-1357</v>
      </c>
      <c r="BC47161" s="94">
        <v>9</v>
      </c>
      <c r="BD47161" s="94">
        <v>-104</v>
      </c>
      <c r="BE47161" s="94">
        <v>9886</v>
      </c>
      <c r="BF47161" s="94">
        <v>2046</v>
      </c>
      <c r="BG47161" s="94">
        <v>9675</v>
      </c>
      <c r="BH47161" s="94">
        <v>55</v>
      </c>
    </row>
    <row r="47162" spans="1:60">
      <c r="A47162" s="85" t="s">
        <v>173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428</v>
      </c>
      <c r="G47162" s="89" t="s">
        <v>429</v>
      </c>
      <c r="H47162" s="94">
        <v>20882</v>
      </c>
      <c r="I47162" s="94">
        <v>20337</v>
      </c>
      <c r="J47162" s="94">
        <v>10846</v>
      </c>
      <c r="O47162" s="94">
        <v>20337</v>
      </c>
      <c r="P47162" s="94">
        <v>10846</v>
      </c>
      <c r="R47162" s="94">
        <v>19</v>
      </c>
      <c r="S47162" s="94">
        <v>7996</v>
      </c>
      <c r="T47162" s="94">
        <v>1118</v>
      </c>
      <c r="U47162" s="94">
        <v>46</v>
      </c>
      <c r="V47162" s="94">
        <v>1120</v>
      </c>
      <c r="W47162" s="94">
        <v>-39</v>
      </c>
      <c r="X47162" s="94">
        <v>598</v>
      </c>
      <c r="Y47162" s="94">
        <v>-12</v>
      </c>
      <c r="AF47162" s="94">
        <v>0</v>
      </c>
      <c r="AH47162" s="94">
        <v>55</v>
      </c>
      <c r="AJ47162" s="94">
        <v>19</v>
      </c>
      <c r="AK47162" s="94">
        <v>7996</v>
      </c>
      <c r="AL47162" s="94">
        <v>1118</v>
      </c>
      <c r="AM47162" s="94">
        <v>46</v>
      </c>
      <c r="AN47162" s="94">
        <v>1120</v>
      </c>
      <c r="AO47162" s="94">
        <v>0</v>
      </c>
      <c r="AP47162" s="94">
        <v>598</v>
      </c>
      <c r="AQ47162" s="94">
        <v>55</v>
      </c>
      <c r="AS47162" s="94">
        <v>-629</v>
      </c>
      <c r="AT47162" s="94">
        <v>-437</v>
      </c>
      <c r="AU47162" s="94">
        <v>-1998</v>
      </c>
      <c r="AV47162" s="94">
        <v>6</v>
      </c>
      <c r="AX47162" s="94">
        <v>-326</v>
      </c>
      <c r="AY47162" s="94">
        <v>-2159</v>
      </c>
      <c r="AZ47162" s="94">
        <v>-1182</v>
      </c>
      <c r="BA47162" s="94">
        <v>-14</v>
      </c>
      <c r="BB47162" s="94">
        <v>-1422</v>
      </c>
      <c r="BC47162" s="94">
        <v>19</v>
      </c>
      <c r="BD47162" s="94">
        <v>-100</v>
      </c>
      <c r="BE47162" s="94">
        <v>9265</v>
      </c>
      <c r="BF47162" s="94">
        <v>1904</v>
      </c>
      <c r="BG47162" s="94">
        <v>9114</v>
      </c>
      <c r="BH47162" s="94">
        <v>55</v>
      </c>
    </row>
    <row r="47163" spans="1:60">
      <c r="A47163" s="85" t="s">
        <v>173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428</v>
      </c>
      <c r="G47163" s="89" t="s">
        <v>429</v>
      </c>
      <c r="H47163" s="94">
        <v>20290</v>
      </c>
      <c r="I47163" s="94">
        <v>19494</v>
      </c>
      <c r="J47163" s="94">
        <v>10322</v>
      </c>
      <c r="K47163" s="94">
        <v>-7800</v>
      </c>
      <c r="O47163" s="94">
        <v>19494</v>
      </c>
      <c r="P47163" s="94">
        <v>10322</v>
      </c>
      <c r="Q47163" s="94">
        <v>-7800</v>
      </c>
      <c r="R47163" s="94">
        <v>19</v>
      </c>
      <c r="S47163" s="94">
        <v>7545</v>
      </c>
      <c r="T47163" s="94">
        <v>1118</v>
      </c>
      <c r="U47163" s="94">
        <v>46</v>
      </c>
      <c r="V47163" s="94">
        <v>1016</v>
      </c>
      <c r="W47163" s="94">
        <v>-39</v>
      </c>
      <c r="X47163" s="94">
        <v>657</v>
      </c>
      <c r="Y47163" s="94">
        <v>-39</v>
      </c>
      <c r="AF47163" s="94">
        <v>0</v>
      </c>
      <c r="AH47163" s="94">
        <v>0</v>
      </c>
      <c r="AJ47163" s="94">
        <v>19</v>
      </c>
      <c r="AK47163" s="94">
        <v>7545</v>
      </c>
      <c r="AL47163" s="94">
        <v>1118</v>
      </c>
      <c r="AM47163" s="94">
        <v>46</v>
      </c>
      <c r="AN47163" s="94">
        <v>1016</v>
      </c>
      <c r="AO47163" s="94">
        <v>0</v>
      </c>
      <c r="AP47163" s="94">
        <v>657</v>
      </c>
      <c r="AQ47163" s="94">
        <v>0</v>
      </c>
      <c r="AS47163" s="94">
        <v>-633</v>
      </c>
      <c r="AT47163" s="94">
        <v>-334</v>
      </c>
      <c r="AU47163" s="94">
        <v>-1795</v>
      </c>
      <c r="AV47163" s="94">
        <v>2</v>
      </c>
      <c r="AX47163" s="94">
        <v>-337</v>
      </c>
      <c r="AY47163" s="94">
        <v>-2019</v>
      </c>
      <c r="AZ47163" s="94">
        <v>-1213</v>
      </c>
      <c r="BA47163" s="94">
        <v>-12</v>
      </c>
      <c r="BB47163" s="94">
        <v>-1412</v>
      </c>
      <c r="BC47163" s="94">
        <v>56</v>
      </c>
      <c r="BD47163" s="94">
        <v>-103</v>
      </c>
      <c r="BE47163" s="94">
        <v>8889</v>
      </c>
      <c r="BF47163" s="94">
        <v>1828</v>
      </c>
      <c r="BG47163" s="94">
        <v>8721</v>
      </c>
      <c r="BH47163" s="94">
        <v>55</v>
      </c>
    </row>
    <row r="47164" spans="1:60">
      <c r="A47164" s="85" t="s">
        <v>173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428</v>
      </c>
      <c r="G47164" s="89" t="s">
        <v>429</v>
      </c>
      <c r="H47164" s="94">
        <v>19625</v>
      </c>
      <c r="I47164" s="94">
        <v>18868</v>
      </c>
      <c r="J47164" s="94">
        <v>10030</v>
      </c>
      <c r="K47164" s="94">
        <v>-7613</v>
      </c>
      <c r="O47164" s="94">
        <v>18868</v>
      </c>
      <c r="P47164" s="94">
        <v>10030</v>
      </c>
      <c r="Q47164" s="94">
        <v>-7613</v>
      </c>
      <c r="R47164" s="94">
        <v>22</v>
      </c>
      <c r="S47164" s="94">
        <v>7250</v>
      </c>
      <c r="T47164" s="94">
        <v>1117</v>
      </c>
      <c r="U47164" s="94">
        <v>46</v>
      </c>
      <c r="V47164" s="94">
        <v>1022</v>
      </c>
      <c r="W47164" s="94">
        <v>-39</v>
      </c>
      <c r="X47164" s="94">
        <v>599</v>
      </c>
      <c r="Y47164" s="94">
        <v>14</v>
      </c>
      <c r="AF47164" s="94">
        <v>0</v>
      </c>
      <c r="AJ47164" s="94">
        <v>22</v>
      </c>
      <c r="AK47164" s="94">
        <v>7250</v>
      </c>
      <c r="AL47164" s="94">
        <v>1117</v>
      </c>
      <c r="AM47164" s="94">
        <v>46</v>
      </c>
      <c r="AN47164" s="94">
        <v>1022</v>
      </c>
      <c r="AO47164" s="94">
        <v>0</v>
      </c>
      <c r="AP47164" s="94">
        <v>599</v>
      </c>
      <c r="AQ47164" s="94">
        <v>14</v>
      </c>
      <c r="AS47164" s="94">
        <v>-598</v>
      </c>
      <c r="AT47164" s="94">
        <v>-398</v>
      </c>
      <c r="AU47164" s="94">
        <v>-1691</v>
      </c>
      <c r="AV47164" s="94">
        <v>1</v>
      </c>
      <c r="AX47164" s="94">
        <v>-344</v>
      </c>
      <c r="AY47164" s="94">
        <v>-1933</v>
      </c>
      <c r="AZ47164" s="94">
        <v>-1206</v>
      </c>
      <c r="BA47164" s="94">
        <v>-11</v>
      </c>
      <c r="BB47164" s="94">
        <v>-1375</v>
      </c>
      <c r="BC47164" s="94">
        <v>68</v>
      </c>
      <c r="BD47164" s="94">
        <v>-126</v>
      </c>
      <c r="BE47164" s="94">
        <v>8620</v>
      </c>
      <c r="BF47164" s="94">
        <v>1776</v>
      </c>
      <c r="BG47164" s="94">
        <v>8415</v>
      </c>
      <c r="BH47164" s="94">
        <v>57</v>
      </c>
    </row>
    <row r="47165" spans="1:60">
      <c r="A47165" s="85" t="s">
        <v>173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428</v>
      </c>
      <c r="G47165" s="89" t="s">
        <v>429</v>
      </c>
      <c r="H47165" s="94">
        <v>19296</v>
      </c>
      <c r="I47165" s="94">
        <v>18535</v>
      </c>
      <c r="J47165" s="94">
        <v>10269</v>
      </c>
      <c r="K47165" s="94">
        <v>-7403</v>
      </c>
      <c r="O47165" s="94">
        <v>18535</v>
      </c>
      <c r="P47165" s="94">
        <v>10269</v>
      </c>
      <c r="Q47165" s="94">
        <v>-7403</v>
      </c>
      <c r="R47165" s="94">
        <v>20</v>
      </c>
      <c r="S47165" s="94">
        <v>7499</v>
      </c>
      <c r="T47165" s="94">
        <v>1117</v>
      </c>
      <c r="U47165" s="94">
        <v>46</v>
      </c>
      <c r="V47165" s="94">
        <v>1094</v>
      </c>
      <c r="W47165" s="94">
        <v>-41</v>
      </c>
      <c r="X47165" s="94">
        <v>582</v>
      </c>
      <c r="Y47165" s="94">
        <v>-48</v>
      </c>
      <c r="AF47165" s="94">
        <v>0</v>
      </c>
      <c r="AH47165" s="94">
        <v>14</v>
      </c>
      <c r="AJ47165" s="94">
        <v>20</v>
      </c>
      <c r="AK47165" s="94">
        <v>7499</v>
      </c>
      <c r="AL47165" s="94">
        <v>1117</v>
      </c>
      <c r="AM47165" s="94">
        <v>46</v>
      </c>
      <c r="AN47165" s="94">
        <v>1094</v>
      </c>
      <c r="AO47165" s="94">
        <v>0</v>
      </c>
      <c r="AP47165" s="94">
        <v>582</v>
      </c>
      <c r="AQ47165" s="94">
        <v>14</v>
      </c>
      <c r="AS47165" s="94">
        <v>-561</v>
      </c>
      <c r="AT47165" s="94">
        <v>-332</v>
      </c>
      <c r="AU47165" s="94">
        <v>-1666</v>
      </c>
      <c r="AV47165" s="94">
        <v>-23</v>
      </c>
      <c r="AX47165" s="94">
        <v>-345</v>
      </c>
      <c r="AY47165" s="94">
        <v>-1914</v>
      </c>
      <c r="AZ47165" s="94">
        <v>-1186</v>
      </c>
      <c r="BA47165" s="94">
        <v>-11</v>
      </c>
      <c r="BB47165" s="94">
        <v>-1321</v>
      </c>
      <c r="BC47165" s="94">
        <v>78</v>
      </c>
      <c r="BD47165" s="94">
        <v>-122</v>
      </c>
      <c r="BE47165" s="94">
        <v>8459</v>
      </c>
      <c r="BF47165" s="94">
        <v>1724</v>
      </c>
      <c r="BG47165" s="94">
        <v>8292</v>
      </c>
      <c r="BH47165" s="94">
        <v>60</v>
      </c>
    </row>
    <row r="47166" spans="1:60">
      <c r="A47166" s="85" t="s">
        <v>173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428</v>
      </c>
      <c r="G47166" s="89" t="s">
        <v>429</v>
      </c>
      <c r="H47166" s="94">
        <v>19285</v>
      </c>
      <c r="I47166" s="94">
        <v>18548</v>
      </c>
      <c r="J47166" s="94">
        <v>10636</v>
      </c>
      <c r="K47166" s="94">
        <v>-6923</v>
      </c>
      <c r="O47166" s="94">
        <v>18548</v>
      </c>
      <c r="P47166" s="94">
        <v>10636</v>
      </c>
      <c r="Q47166" s="94">
        <v>-6923</v>
      </c>
      <c r="R47166" s="94">
        <v>18</v>
      </c>
      <c r="S47166" s="94">
        <v>7840</v>
      </c>
      <c r="T47166" s="94">
        <v>1117</v>
      </c>
      <c r="U47166" s="94">
        <v>46</v>
      </c>
      <c r="V47166" s="94">
        <v>1228</v>
      </c>
      <c r="W47166" s="94">
        <v>-42</v>
      </c>
      <c r="X47166" s="94">
        <v>440</v>
      </c>
      <c r="Y47166" s="94">
        <v>-11</v>
      </c>
      <c r="AF47166" s="94">
        <v>0</v>
      </c>
      <c r="AH47166" s="94">
        <v>-9</v>
      </c>
      <c r="AJ47166" s="94">
        <v>18</v>
      </c>
      <c r="AK47166" s="94">
        <v>7840</v>
      </c>
      <c r="AL47166" s="94">
        <v>1117</v>
      </c>
      <c r="AM47166" s="94">
        <v>46</v>
      </c>
      <c r="AN47166" s="94">
        <v>1228</v>
      </c>
      <c r="AO47166" s="94">
        <v>0</v>
      </c>
      <c r="AP47166" s="94">
        <v>440</v>
      </c>
      <c r="AQ47166" s="94">
        <v>-9</v>
      </c>
      <c r="AS47166" s="94">
        <v>-516</v>
      </c>
      <c r="AT47166" s="94">
        <v>-279</v>
      </c>
      <c r="AU47166" s="94">
        <v>-1569</v>
      </c>
      <c r="AV47166" s="94">
        <v>-32</v>
      </c>
      <c r="AX47166" s="94">
        <v>-341</v>
      </c>
      <c r="AY47166" s="94">
        <v>-1686</v>
      </c>
      <c r="AZ47166" s="94">
        <v>-1204</v>
      </c>
      <c r="BA47166" s="94">
        <v>-10</v>
      </c>
      <c r="BB47166" s="94">
        <v>-1266</v>
      </c>
      <c r="BC47166" s="94">
        <v>68</v>
      </c>
      <c r="BD47166" s="94">
        <v>-88</v>
      </c>
      <c r="BE47166" s="94">
        <v>8462</v>
      </c>
      <c r="BF47166" s="94">
        <v>1727</v>
      </c>
      <c r="BG47166" s="94">
        <v>8296</v>
      </c>
      <c r="BH47166" s="94">
        <v>63</v>
      </c>
    </row>
    <row r="47167" spans="1:60">
      <c r="A47167" s="85" t="s">
        <v>173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428</v>
      </c>
      <c r="G47167" s="89" t="s">
        <v>429</v>
      </c>
      <c r="H47167" s="94">
        <v>19839</v>
      </c>
      <c r="I47167" s="94">
        <v>19102</v>
      </c>
      <c r="J47167" s="94">
        <v>11366</v>
      </c>
      <c r="K47167" s="94">
        <v>-6992</v>
      </c>
      <c r="O47167" s="94">
        <v>19102</v>
      </c>
      <c r="P47167" s="94">
        <v>11366</v>
      </c>
      <c r="Q47167" s="94">
        <v>-6992</v>
      </c>
      <c r="R47167" s="94">
        <v>19</v>
      </c>
      <c r="S47167" s="94">
        <v>8350</v>
      </c>
      <c r="T47167" s="94">
        <v>1118</v>
      </c>
      <c r="U47167" s="94">
        <v>46</v>
      </c>
      <c r="V47167" s="94">
        <v>1418</v>
      </c>
      <c r="W47167" s="94">
        <v>-43</v>
      </c>
      <c r="X47167" s="94">
        <v>460</v>
      </c>
      <c r="Y47167" s="94">
        <v>-2</v>
      </c>
      <c r="AF47167" s="94">
        <v>0</v>
      </c>
      <c r="AJ47167" s="94">
        <v>19</v>
      </c>
      <c r="AK47167" s="94">
        <v>8350</v>
      </c>
      <c r="AL47167" s="94">
        <v>1118</v>
      </c>
      <c r="AM47167" s="94">
        <v>46</v>
      </c>
      <c r="AN47167" s="94">
        <v>1418</v>
      </c>
      <c r="AO47167" s="94">
        <v>0</v>
      </c>
      <c r="AP47167" s="94">
        <v>460</v>
      </c>
      <c r="AQ47167" s="94">
        <v>-2</v>
      </c>
      <c r="AS47167" s="94">
        <v>-517</v>
      </c>
      <c r="AT47167" s="94">
        <v>-250</v>
      </c>
      <c r="AU47167" s="94">
        <v>-1541</v>
      </c>
      <c r="AV47167" s="94">
        <v>-29</v>
      </c>
      <c r="AX47167" s="94">
        <v>-337</v>
      </c>
      <c r="AY47167" s="94">
        <v>-1781</v>
      </c>
      <c r="AZ47167" s="94">
        <v>-1230</v>
      </c>
      <c r="BA47167" s="94">
        <v>-9</v>
      </c>
      <c r="BB47167" s="94">
        <v>-1275</v>
      </c>
      <c r="BC47167" s="94">
        <v>46</v>
      </c>
      <c r="BD47167" s="94">
        <v>-69</v>
      </c>
      <c r="BE47167" s="94">
        <v>8724</v>
      </c>
      <c r="BF47167" s="94">
        <v>1757</v>
      </c>
      <c r="BG47167" s="94">
        <v>8550</v>
      </c>
      <c r="BH47167" s="94">
        <v>71</v>
      </c>
    </row>
    <row r="47168" spans="1:60">
      <c r="A47168" s="85" t="s">
        <v>173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428</v>
      </c>
      <c r="G47168" s="89" t="s">
        <v>429</v>
      </c>
      <c r="H47168" s="94">
        <v>21275</v>
      </c>
      <c r="I47168" s="94">
        <v>20518</v>
      </c>
      <c r="J47168" s="94">
        <v>12899</v>
      </c>
      <c r="K47168" s="94">
        <v>-7686</v>
      </c>
      <c r="O47168" s="94">
        <v>20518</v>
      </c>
      <c r="P47168" s="94">
        <v>12899</v>
      </c>
      <c r="Q47168" s="94">
        <v>-7686</v>
      </c>
      <c r="R47168" s="94">
        <v>19</v>
      </c>
      <c r="S47168" s="94">
        <v>9779</v>
      </c>
      <c r="T47168" s="94">
        <v>1118</v>
      </c>
      <c r="U47168" s="94">
        <v>49</v>
      </c>
      <c r="V47168" s="94">
        <v>1496</v>
      </c>
      <c r="W47168" s="94">
        <v>-42</v>
      </c>
      <c r="X47168" s="94">
        <v>505</v>
      </c>
      <c r="Y47168" s="94">
        <v>-25</v>
      </c>
      <c r="AF47168" s="94">
        <v>0</v>
      </c>
      <c r="AH47168" s="94">
        <v>-2</v>
      </c>
      <c r="AJ47168" s="94">
        <v>19</v>
      </c>
      <c r="AK47168" s="94">
        <v>9779</v>
      </c>
      <c r="AL47168" s="94">
        <v>1118</v>
      </c>
      <c r="AM47168" s="94">
        <v>49</v>
      </c>
      <c r="AN47168" s="94">
        <v>1496</v>
      </c>
      <c r="AO47168" s="94">
        <v>0</v>
      </c>
      <c r="AP47168" s="94">
        <v>505</v>
      </c>
      <c r="AQ47168" s="94">
        <v>-2</v>
      </c>
      <c r="AS47168" s="94">
        <v>-539</v>
      </c>
      <c r="AT47168" s="94">
        <v>-352</v>
      </c>
      <c r="AU47168" s="94">
        <v>-1719</v>
      </c>
      <c r="AV47168" s="94">
        <v>-30</v>
      </c>
      <c r="AX47168" s="94">
        <v>-342</v>
      </c>
      <c r="AY47168" s="94">
        <v>-2123</v>
      </c>
      <c r="AZ47168" s="94">
        <v>-1199</v>
      </c>
      <c r="BA47168" s="94">
        <v>-10</v>
      </c>
      <c r="BB47168" s="94">
        <v>-1300</v>
      </c>
      <c r="BC47168" s="94">
        <v>33</v>
      </c>
      <c r="BD47168" s="94">
        <v>-105</v>
      </c>
      <c r="BE47168" s="94">
        <v>9366</v>
      </c>
      <c r="BF47168" s="94">
        <v>1884</v>
      </c>
      <c r="BG47168" s="94">
        <v>9189</v>
      </c>
      <c r="BH47168" s="94">
        <v>78</v>
      </c>
    </row>
    <row r="47169" spans="1:60">
      <c r="A47169" s="85" t="s">
        <v>173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428</v>
      </c>
      <c r="G47169" s="89" t="s">
        <v>429</v>
      </c>
      <c r="H47169" s="94">
        <v>23160</v>
      </c>
      <c r="I47169" s="94">
        <v>22316</v>
      </c>
      <c r="J47169" s="94">
        <v>14484</v>
      </c>
      <c r="K47169" s="94">
        <v>-7916</v>
      </c>
      <c r="O47169" s="94">
        <v>22316</v>
      </c>
      <c r="P47169" s="94">
        <v>14484</v>
      </c>
      <c r="Q47169" s="94">
        <v>-7916</v>
      </c>
      <c r="R47169" s="94">
        <v>15</v>
      </c>
      <c r="S47169" s="94">
        <v>9518</v>
      </c>
      <c r="T47169" s="94">
        <v>1117</v>
      </c>
      <c r="U47169" s="94">
        <v>50</v>
      </c>
      <c r="V47169" s="94">
        <v>1397</v>
      </c>
      <c r="W47169" s="94">
        <v>1767</v>
      </c>
      <c r="X47169" s="94">
        <v>582</v>
      </c>
      <c r="Y47169" s="94">
        <v>36</v>
      </c>
      <c r="AJ47169" s="94">
        <v>15</v>
      </c>
      <c r="AK47169" s="94">
        <v>9518</v>
      </c>
      <c r="AL47169" s="94">
        <v>1117</v>
      </c>
      <c r="AM47169" s="94">
        <v>50</v>
      </c>
      <c r="AN47169" s="94">
        <v>1397</v>
      </c>
      <c r="AO47169" s="94">
        <v>1767</v>
      </c>
      <c r="AP47169" s="94">
        <v>582</v>
      </c>
      <c r="AQ47169" s="94">
        <v>36</v>
      </c>
      <c r="AS47169" s="94">
        <v>-550</v>
      </c>
      <c r="AT47169" s="94">
        <v>-515</v>
      </c>
      <c r="AU47169" s="94">
        <v>-1639</v>
      </c>
      <c r="AV47169" s="94">
        <v>-69</v>
      </c>
      <c r="AX47169" s="94">
        <v>-349</v>
      </c>
      <c r="AY47169" s="94">
        <v>-2178</v>
      </c>
      <c r="AZ47169" s="94">
        <v>-1212</v>
      </c>
      <c r="BA47169" s="94">
        <v>-7</v>
      </c>
      <c r="BB47169" s="94">
        <v>-1319</v>
      </c>
      <c r="BC47169" s="94">
        <v>84</v>
      </c>
      <c r="BD47169" s="94">
        <v>-162</v>
      </c>
      <c r="BE47169" s="94">
        <v>10305</v>
      </c>
      <c r="BF47169" s="94">
        <v>2049</v>
      </c>
      <c r="BG47169" s="94">
        <v>9876</v>
      </c>
      <c r="BH47169" s="94">
        <v>86</v>
      </c>
    </row>
    <row r="47170" spans="1:60">
      <c r="A47170" s="85" t="s">
        <v>173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428</v>
      </c>
      <c r="G47170" s="89" t="s">
        <v>429</v>
      </c>
      <c r="H47170" s="94">
        <v>23989</v>
      </c>
      <c r="I47170" s="94">
        <v>22960</v>
      </c>
      <c r="J47170" s="94">
        <v>17033</v>
      </c>
      <c r="K47170" s="94">
        <v>-6621</v>
      </c>
      <c r="O47170" s="94">
        <v>22960</v>
      </c>
      <c r="P47170" s="94">
        <v>17033</v>
      </c>
      <c r="Q47170" s="94">
        <v>-6621</v>
      </c>
      <c r="R47170" s="94">
        <v>19</v>
      </c>
      <c r="S47170" s="94">
        <v>7492</v>
      </c>
      <c r="T47170" s="94">
        <v>1118</v>
      </c>
      <c r="U47170" s="94">
        <v>83</v>
      </c>
      <c r="V47170" s="94">
        <v>1023</v>
      </c>
      <c r="W47170" s="94">
        <v>6818</v>
      </c>
      <c r="X47170" s="94">
        <v>464</v>
      </c>
      <c r="Y47170" s="94">
        <v>17</v>
      </c>
      <c r="AJ47170" s="94">
        <v>19</v>
      </c>
      <c r="AK47170" s="94">
        <v>7492</v>
      </c>
      <c r="AL47170" s="94">
        <v>1118</v>
      </c>
      <c r="AM47170" s="94">
        <v>83</v>
      </c>
      <c r="AN47170" s="94">
        <v>1023</v>
      </c>
      <c r="AO47170" s="94">
        <v>6818</v>
      </c>
      <c r="AP47170" s="94">
        <v>464</v>
      </c>
      <c r="AQ47170" s="94">
        <v>17</v>
      </c>
      <c r="AS47170" s="94">
        <v>-566</v>
      </c>
      <c r="AT47170" s="94">
        <v>-77</v>
      </c>
      <c r="AU47170" s="94">
        <v>-1148</v>
      </c>
      <c r="AV47170" s="94">
        <v>-4</v>
      </c>
      <c r="AX47170" s="94">
        <v>-464</v>
      </c>
      <c r="AY47170" s="94">
        <v>-2273</v>
      </c>
      <c r="AZ47170" s="94">
        <v>-1136</v>
      </c>
      <c r="BA47170" s="94">
        <v>1</v>
      </c>
      <c r="BB47170" s="94">
        <v>-1126</v>
      </c>
      <c r="BC47170" s="94">
        <v>280</v>
      </c>
      <c r="BD47170" s="94">
        <v>-108</v>
      </c>
      <c r="BE47170" s="94">
        <v>10757</v>
      </c>
      <c r="BF47170" s="94">
        <v>1942</v>
      </c>
      <c r="BG47170" s="94">
        <v>10179</v>
      </c>
      <c r="BH47170" s="94">
        <v>83</v>
      </c>
    </row>
    <row r="47171" spans="1:60">
      <c r="A47171" s="85" t="s">
        <v>173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428</v>
      </c>
      <c r="G47171" s="89" t="s">
        <v>429</v>
      </c>
      <c r="H47171" s="94">
        <v>23692</v>
      </c>
      <c r="I47171" s="94">
        <v>22716</v>
      </c>
      <c r="J47171" s="94">
        <v>17655</v>
      </c>
      <c r="K47171" s="94">
        <v>-4627</v>
      </c>
      <c r="O47171" s="94">
        <v>22716</v>
      </c>
      <c r="P47171" s="94">
        <v>17655</v>
      </c>
      <c r="Q47171" s="94">
        <v>-4627</v>
      </c>
      <c r="R47171" s="94">
        <v>19</v>
      </c>
      <c r="S47171" s="94">
        <v>6779</v>
      </c>
      <c r="T47171" s="94">
        <v>1118</v>
      </c>
      <c r="U47171" s="94">
        <v>84</v>
      </c>
      <c r="V47171" s="94">
        <v>887</v>
      </c>
      <c r="W47171" s="94">
        <v>8501</v>
      </c>
      <c r="X47171" s="94">
        <v>331</v>
      </c>
      <c r="Y47171" s="94">
        <v>-63</v>
      </c>
      <c r="AH47171" s="94">
        <v>17</v>
      </c>
      <c r="AJ47171" s="94">
        <v>19</v>
      </c>
      <c r="AK47171" s="94">
        <v>6779</v>
      </c>
      <c r="AL47171" s="94">
        <v>1118</v>
      </c>
      <c r="AM47171" s="94">
        <v>84</v>
      </c>
      <c r="AN47171" s="94">
        <v>887</v>
      </c>
      <c r="AO47171" s="94">
        <v>8501</v>
      </c>
      <c r="AP47171" s="94">
        <v>331</v>
      </c>
      <c r="AQ47171" s="94">
        <v>17</v>
      </c>
      <c r="AS47171" s="94">
        <v>-482</v>
      </c>
      <c r="AT47171" s="94">
        <v>486</v>
      </c>
      <c r="AU47171" s="94">
        <v>-1199</v>
      </c>
      <c r="AV47171" s="94">
        <v>87</v>
      </c>
      <c r="AX47171" s="94">
        <v>-537</v>
      </c>
      <c r="AY47171" s="94">
        <v>-1503</v>
      </c>
      <c r="AZ47171" s="94">
        <v>-967</v>
      </c>
      <c r="BA47171" s="94">
        <v>2</v>
      </c>
      <c r="BB47171" s="94">
        <v>-993</v>
      </c>
      <c r="BC47171" s="94">
        <v>495</v>
      </c>
      <c r="BD47171" s="94">
        <v>-16</v>
      </c>
      <c r="BE47171" s="94">
        <v>10631</v>
      </c>
      <c r="BF47171" s="94">
        <v>1754</v>
      </c>
      <c r="BG47171" s="94">
        <v>10259</v>
      </c>
      <c r="BH47171" s="94">
        <v>73</v>
      </c>
    </row>
    <row r="47172" spans="1:60">
      <c r="A47172" s="85" t="s">
        <v>173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428</v>
      </c>
      <c r="G47172" s="89" t="s">
        <v>429</v>
      </c>
      <c r="H47172" s="94">
        <v>23193</v>
      </c>
      <c r="I47172" s="94">
        <v>22237</v>
      </c>
      <c r="J47172" s="94">
        <v>17623</v>
      </c>
      <c r="K47172" s="94">
        <v>-3746</v>
      </c>
      <c r="O47172" s="94">
        <v>22237</v>
      </c>
      <c r="P47172" s="94">
        <v>17623</v>
      </c>
      <c r="Q47172" s="94">
        <v>-3746</v>
      </c>
      <c r="R47172" s="94">
        <v>20</v>
      </c>
      <c r="S47172" s="94">
        <v>6368</v>
      </c>
      <c r="T47172" s="94">
        <v>1118</v>
      </c>
      <c r="U47172" s="94">
        <v>84</v>
      </c>
      <c r="V47172" s="94">
        <v>859</v>
      </c>
      <c r="W47172" s="94">
        <v>8803</v>
      </c>
      <c r="X47172" s="94">
        <v>364</v>
      </c>
      <c r="Y47172" s="94">
        <v>6</v>
      </c>
      <c r="AJ47172" s="94">
        <v>20</v>
      </c>
      <c r="AK47172" s="94">
        <v>6368</v>
      </c>
      <c r="AL47172" s="94">
        <v>1118</v>
      </c>
      <c r="AM47172" s="94">
        <v>84</v>
      </c>
      <c r="AN47172" s="94">
        <v>859</v>
      </c>
      <c r="AO47172" s="94">
        <v>8803</v>
      </c>
      <c r="AP47172" s="94">
        <v>364</v>
      </c>
      <c r="AQ47172" s="94">
        <v>6</v>
      </c>
      <c r="AS47172" s="94">
        <v>-399</v>
      </c>
      <c r="AT47172" s="94">
        <v>442</v>
      </c>
      <c r="AU47172" s="94">
        <v>-1340</v>
      </c>
      <c r="AV47172" s="94">
        <v>56</v>
      </c>
      <c r="AX47172" s="94">
        <v>-476</v>
      </c>
      <c r="AY47172" s="94">
        <v>-801</v>
      </c>
      <c r="AZ47172" s="94">
        <v>-935</v>
      </c>
      <c r="BA47172" s="94">
        <v>-1</v>
      </c>
      <c r="BB47172" s="94">
        <v>-910</v>
      </c>
      <c r="BC47172" s="94">
        <v>603</v>
      </c>
      <c r="BD47172" s="94">
        <v>15</v>
      </c>
      <c r="BE47172" s="94">
        <v>10169</v>
      </c>
      <c r="BF47172" s="94">
        <v>1747</v>
      </c>
      <c r="BG47172" s="94">
        <v>10256</v>
      </c>
      <c r="BH47172" s="94">
        <v>65</v>
      </c>
    </row>
    <row r="47173" spans="1:60">
      <c r="A47173" s="85" t="s">
        <v>173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428</v>
      </c>
      <c r="G47173" s="89" t="s">
        <v>429</v>
      </c>
      <c r="H47173" s="94">
        <v>22865</v>
      </c>
      <c r="I47173" s="94">
        <v>21835</v>
      </c>
      <c r="J47173" s="94">
        <v>17603</v>
      </c>
      <c r="K47173" s="94">
        <v>-3552</v>
      </c>
      <c r="O47173" s="94">
        <v>21835</v>
      </c>
      <c r="P47173" s="94">
        <v>17603</v>
      </c>
      <c r="Q47173" s="94">
        <v>-3552</v>
      </c>
      <c r="R47173" s="94">
        <v>20</v>
      </c>
      <c r="S47173" s="94">
        <v>6312</v>
      </c>
      <c r="T47173" s="94">
        <v>1118</v>
      </c>
      <c r="U47173" s="94">
        <v>84</v>
      </c>
      <c r="V47173" s="94">
        <v>917</v>
      </c>
      <c r="W47173" s="94">
        <v>8662</v>
      </c>
      <c r="X47173" s="94">
        <v>454</v>
      </c>
      <c r="Y47173" s="94">
        <v>38</v>
      </c>
      <c r="AJ47173" s="94">
        <v>20</v>
      </c>
      <c r="AK47173" s="94">
        <v>6312</v>
      </c>
      <c r="AL47173" s="94">
        <v>1118</v>
      </c>
      <c r="AM47173" s="94">
        <v>84</v>
      </c>
      <c r="AN47173" s="94">
        <v>917</v>
      </c>
      <c r="AO47173" s="94">
        <v>8662</v>
      </c>
      <c r="AP47173" s="94">
        <v>454</v>
      </c>
      <c r="AQ47173" s="94">
        <v>38</v>
      </c>
      <c r="AS47173" s="94">
        <v>-328</v>
      </c>
      <c r="AT47173" s="94">
        <v>426</v>
      </c>
      <c r="AU47173" s="94">
        <v>-1336</v>
      </c>
      <c r="AV47173" s="94">
        <v>33</v>
      </c>
      <c r="AX47173" s="94">
        <v>-449</v>
      </c>
      <c r="AY47173" s="94">
        <v>-703</v>
      </c>
      <c r="AZ47173" s="94">
        <v>-994</v>
      </c>
      <c r="BA47173" s="94">
        <v>0</v>
      </c>
      <c r="BB47173" s="94">
        <v>-837</v>
      </c>
      <c r="BC47173" s="94">
        <v>608</v>
      </c>
      <c r="BD47173" s="94">
        <v>28</v>
      </c>
      <c r="BE47173" s="94">
        <v>9762</v>
      </c>
      <c r="BF47173" s="94">
        <v>1704</v>
      </c>
      <c r="BG47173" s="94">
        <v>10311</v>
      </c>
      <c r="BH47173" s="94">
        <v>58</v>
      </c>
    </row>
    <row r="47174" spans="1:60">
      <c r="A47174" s="85" t="s">
        <v>173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428</v>
      </c>
      <c r="G47174" s="89" t="s">
        <v>429</v>
      </c>
      <c r="H47174" s="94">
        <v>23007</v>
      </c>
      <c r="I47174" s="94">
        <v>22049</v>
      </c>
      <c r="J47174" s="94">
        <v>18088</v>
      </c>
      <c r="K47174" s="94">
        <v>-3628</v>
      </c>
      <c r="O47174" s="94">
        <v>22049</v>
      </c>
      <c r="P47174" s="94">
        <v>18088</v>
      </c>
      <c r="Q47174" s="94">
        <v>-3628</v>
      </c>
      <c r="R47174" s="94">
        <v>20</v>
      </c>
      <c r="S47174" s="94">
        <v>6602</v>
      </c>
      <c r="T47174" s="94">
        <v>1118</v>
      </c>
      <c r="U47174" s="94">
        <v>85</v>
      </c>
      <c r="V47174" s="94">
        <v>939</v>
      </c>
      <c r="W47174" s="94">
        <v>8914</v>
      </c>
      <c r="X47174" s="94">
        <v>400</v>
      </c>
      <c r="Y47174" s="94">
        <v>10</v>
      </c>
      <c r="AJ47174" s="94">
        <v>20</v>
      </c>
      <c r="AK47174" s="94">
        <v>6602</v>
      </c>
      <c r="AL47174" s="94">
        <v>1118</v>
      </c>
      <c r="AM47174" s="94">
        <v>85</v>
      </c>
      <c r="AN47174" s="94">
        <v>939</v>
      </c>
      <c r="AO47174" s="94">
        <v>8914</v>
      </c>
      <c r="AP47174" s="94">
        <v>400</v>
      </c>
      <c r="AQ47174" s="94">
        <v>10</v>
      </c>
      <c r="AS47174" s="94">
        <v>-317</v>
      </c>
      <c r="AT47174" s="94">
        <v>443</v>
      </c>
      <c r="AU47174" s="94">
        <v>-1515</v>
      </c>
      <c r="AV47174" s="94">
        <v>33</v>
      </c>
      <c r="AX47174" s="94">
        <v>-411</v>
      </c>
      <c r="AY47174" s="94">
        <v>-645</v>
      </c>
      <c r="AZ47174" s="94">
        <v>-1004</v>
      </c>
      <c r="BA47174" s="94">
        <v>-3</v>
      </c>
      <c r="BB47174" s="94">
        <v>-809</v>
      </c>
      <c r="BC47174" s="94">
        <v>573</v>
      </c>
      <c r="BD47174" s="94">
        <v>27</v>
      </c>
      <c r="BE47174" s="94">
        <v>9593</v>
      </c>
      <c r="BF47174" s="94">
        <v>1767</v>
      </c>
      <c r="BG47174" s="94">
        <v>10635</v>
      </c>
      <c r="BH47174" s="94">
        <v>54</v>
      </c>
    </row>
    <row r="47175" spans="1:60">
      <c r="A47175" s="85" t="s">
        <v>173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428</v>
      </c>
      <c r="G47175" s="89" t="s">
        <v>429</v>
      </c>
      <c r="H47175" s="94">
        <v>23391</v>
      </c>
      <c r="I47175" s="94">
        <v>22595</v>
      </c>
      <c r="J47175" s="94">
        <v>18424</v>
      </c>
      <c r="K47175" s="94">
        <v>-3802</v>
      </c>
      <c r="O47175" s="94">
        <v>22595</v>
      </c>
      <c r="P47175" s="94">
        <v>18424</v>
      </c>
      <c r="Q47175" s="94">
        <v>-3802</v>
      </c>
      <c r="R47175" s="94">
        <v>20</v>
      </c>
      <c r="S47175" s="94">
        <v>6915</v>
      </c>
      <c r="T47175" s="94">
        <v>1117</v>
      </c>
      <c r="U47175" s="94">
        <v>84</v>
      </c>
      <c r="V47175" s="94">
        <v>997</v>
      </c>
      <c r="W47175" s="94">
        <v>8955</v>
      </c>
      <c r="X47175" s="94">
        <v>344</v>
      </c>
      <c r="Y47175" s="94">
        <v>-8</v>
      </c>
      <c r="AJ47175" s="94">
        <v>20</v>
      </c>
      <c r="AK47175" s="94">
        <v>6915</v>
      </c>
      <c r="AL47175" s="94">
        <v>1117</v>
      </c>
      <c r="AM47175" s="94">
        <v>84</v>
      </c>
      <c r="AN47175" s="94">
        <v>997</v>
      </c>
      <c r="AO47175" s="94">
        <v>8955</v>
      </c>
      <c r="AP47175" s="94">
        <v>344</v>
      </c>
      <c r="AQ47175" s="94">
        <v>-8</v>
      </c>
      <c r="AS47175" s="94">
        <v>-305</v>
      </c>
      <c r="AT47175" s="94">
        <v>387</v>
      </c>
      <c r="AU47175" s="94">
        <v>-1255</v>
      </c>
      <c r="AV47175" s="94">
        <v>34</v>
      </c>
      <c r="AX47175" s="94">
        <v>-391</v>
      </c>
      <c r="AY47175" s="94">
        <v>-1137</v>
      </c>
      <c r="AZ47175" s="94">
        <v>-1016</v>
      </c>
      <c r="BA47175" s="94">
        <v>1</v>
      </c>
      <c r="BB47175" s="94">
        <v>-758</v>
      </c>
      <c r="BC47175" s="94">
        <v>612</v>
      </c>
      <c r="BD47175" s="94">
        <v>26</v>
      </c>
      <c r="BE47175" s="94">
        <v>9557</v>
      </c>
      <c r="BF47175" s="94">
        <v>1850</v>
      </c>
      <c r="BG47175" s="94">
        <v>11135</v>
      </c>
      <c r="BH47175" s="94">
        <v>52</v>
      </c>
    </row>
    <row r="47176" spans="1:60">
      <c r="A47176" s="85" t="s">
        <v>173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428</v>
      </c>
      <c r="G47176" s="89" t="s">
        <v>429</v>
      </c>
      <c r="H47176" s="94">
        <v>24225</v>
      </c>
      <c r="I47176" s="94">
        <v>23379</v>
      </c>
      <c r="J47176" s="94">
        <v>18851</v>
      </c>
      <c r="K47176" s="94">
        <v>-4202</v>
      </c>
      <c r="O47176" s="94">
        <v>23379</v>
      </c>
      <c r="P47176" s="94">
        <v>18851</v>
      </c>
      <c r="Q47176" s="94">
        <v>-4202</v>
      </c>
      <c r="R47176" s="94">
        <v>19</v>
      </c>
      <c r="S47176" s="94">
        <v>7607</v>
      </c>
      <c r="T47176" s="94">
        <v>1117</v>
      </c>
      <c r="U47176" s="94">
        <v>85</v>
      </c>
      <c r="V47176" s="94">
        <v>1034</v>
      </c>
      <c r="W47176" s="94">
        <v>8660</v>
      </c>
      <c r="X47176" s="94">
        <v>382</v>
      </c>
      <c r="Y47176" s="94">
        <v>-52</v>
      </c>
      <c r="AH47176" s="94">
        <v>-8</v>
      </c>
      <c r="AJ47176" s="94">
        <v>19</v>
      </c>
      <c r="AK47176" s="94">
        <v>7607</v>
      </c>
      <c r="AL47176" s="94">
        <v>1117</v>
      </c>
      <c r="AM47176" s="94">
        <v>85</v>
      </c>
      <c r="AN47176" s="94">
        <v>1034</v>
      </c>
      <c r="AO47176" s="94">
        <v>8660</v>
      </c>
      <c r="AP47176" s="94">
        <v>382</v>
      </c>
      <c r="AQ47176" s="94">
        <v>-8</v>
      </c>
      <c r="AS47176" s="94">
        <v>-271</v>
      </c>
      <c r="AT47176" s="94">
        <v>388</v>
      </c>
      <c r="AU47176" s="94">
        <v>-1225</v>
      </c>
      <c r="AV47176" s="94">
        <v>35</v>
      </c>
      <c r="AX47176" s="94">
        <v>-416</v>
      </c>
      <c r="AY47176" s="94">
        <v>-1583</v>
      </c>
      <c r="AZ47176" s="94">
        <v>-991</v>
      </c>
      <c r="BA47176" s="94">
        <v>-1</v>
      </c>
      <c r="BB47176" s="94">
        <v>-757</v>
      </c>
      <c r="BC47176" s="94">
        <v>626</v>
      </c>
      <c r="BD47176" s="94">
        <v>-7</v>
      </c>
      <c r="BE47176" s="94">
        <v>9761</v>
      </c>
      <c r="BF47176" s="94">
        <v>1901</v>
      </c>
      <c r="BG47176" s="94">
        <v>11666</v>
      </c>
      <c r="BH47176" s="94">
        <v>51</v>
      </c>
    </row>
    <row r="47177" spans="1:60">
      <c r="A47177" s="85" t="s">
        <v>173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428</v>
      </c>
      <c r="G47177" s="89" t="s">
        <v>429</v>
      </c>
      <c r="H47177" s="94">
        <v>25036</v>
      </c>
      <c r="I47177" s="94">
        <v>24393</v>
      </c>
      <c r="J47177" s="94">
        <v>19728</v>
      </c>
      <c r="K47177" s="94">
        <v>-4390</v>
      </c>
      <c r="O47177" s="94">
        <v>24393</v>
      </c>
      <c r="P47177" s="94">
        <v>19728</v>
      </c>
      <c r="Q47177" s="94">
        <v>-4390</v>
      </c>
      <c r="R47177" s="94">
        <v>18</v>
      </c>
      <c r="S47177" s="94">
        <v>9626</v>
      </c>
      <c r="T47177" s="94">
        <v>1116</v>
      </c>
      <c r="U47177" s="94">
        <v>85</v>
      </c>
      <c r="V47177" s="94">
        <v>1397</v>
      </c>
      <c r="W47177" s="94">
        <v>7058</v>
      </c>
      <c r="X47177" s="94">
        <v>399</v>
      </c>
      <c r="Y47177" s="94">
        <v>28</v>
      </c>
      <c r="AJ47177" s="94">
        <v>18</v>
      </c>
      <c r="AK47177" s="94">
        <v>9626</v>
      </c>
      <c r="AL47177" s="94">
        <v>1116</v>
      </c>
      <c r="AM47177" s="94">
        <v>85</v>
      </c>
      <c r="AN47177" s="94">
        <v>1397</v>
      </c>
      <c r="AO47177" s="94">
        <v>7058</v>
      </c>
      <c r="AP47177" s="94">
        <v>399</v>
      </c>
      <c r="AQ47177" s="94">
        <v>28</v>
      </c>
      <c r="AS47177" s="94">
        <v>-319</v>
      </c>
      <c r="AT47177" s="94">
        <v>435</v>
      </c>
      <c r="AU47177" s="94">
        <v>-1325</v>
      </c>
      <c r="AV47177" s="94">
        <v>61</v>
      </c>
      <c r="AX47177" s="94">
        <v>-429</v>
      </c>
      <c r="AY47177" s="94">
        <v>-1647</v>
      </c>
      <c r="AZ47177" s="94">
        <v>-967</v>
      </c>
      <c r="BA47177" s="94">
        <v>-3</v>
      </c>
      <c r="BB47177" s="94">
        <v>-730</v>
      </c>
      <c r="BC47177" s="94">
        <v>568</v>
      </c>
      <c r="BD47177" s="94">
        <v>-34</v>
      </c>
      <c r="BE47177" s="94">
        <v>10113</v>
      </c>
      <c r="BF47177" s="94">
        <v>2063</v>
      </c>
      <c r="BG47177" s="94">
        <v>12165</v>
      </c>
      <c r="BH47177" s="94">
        <v>52</v>
      </c>
    </row>
    <row r="47178" spans="1:60">
      <c r="A47178" s="85" t="s">
        <v>173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428</v>
      </c>
      <c r="G47178" s="89" t="s">
        <v>429</v>
      </c>
      <c r="H47178" s="94">
        <v>26226</v>
      </c>
      <c r="I47178" s="94">
        <v>25654</v>
      </c>
      <c r="J47178" s="94">
        <v>18545</v>
      </c>
      <c r="K47178" s="94">
        <v>-5765</v>
      </c>
      <c r="O47178" s="94">
        <v>25654</v>
      </c>
      <c r="P47178" s="94">
        <v>18545</v>
      </c>
      <c r="Q47178" s="94">
        <v>-5765</v>
      </c>
      <c r="R47178" s="94">
        <v>18</v>
      </c>
      <c r="S47178" s="94">
        <v>13592</v>
      </c>
      <c r="T47178" s="94">
        <v>1117</v>
      </c>
      <c r="U47178" s="94">
        <v>84</v>
      </c>
      <c r="V47178" s="94">
        <v>1681</v>
      </c>
      <c r="W47178" s="94">
        <v>1701</v>
      </c>
      <c r="X47178" s="94">
        <v>359</v>
      </c>
      <c r="Y47178" s="94">
        <v>-7</v>
      </c>
      <c r="AJ47178" s="94">
        <v>18</v>
      </c>
      <c r="AK47178" s="94">
        <v>13592</v>
      </c>
      <c r="AL47178" s="94">
        <v>1117</v>
      </c>
      <c r="AM47178" s="94">
        <v>84</v>
      </c>
      <c r="AN47178" s="94">
        <v>1681</v>
      </c>
      <c r="AO47178" s="94">
        <v>1701</v>
      </c>
      <c r="AP47178" s="94">
        <v>359</v>
      </c>
      <c r="AQ47178" s="94">
        <v>-7</v>
      </c>
      <c r="AS47178" s="94">
        <v>-414</v>
      </c>
      <c r="AT47178" s="94">
        <v>538</v>
      </c>
      <c r="AU47178" s="94">
        <v>-1689</v>
      </c>
      <c r="AV47178" s="94">
        <v>30</v>
      </c>
      <c r="AX47178" s="94">
        <v>-327</v>
      </c>
      <c r="AY47178" s="94">
        <v>-2086</v>
      </c>
      <c r="AZ47178" s="94">
        <v>-1041</v>
      </c>
      <c r="BA47178" s="94">
        <v>-7</v>
      </c>
      <c r="BB47178" s="94">
        <v>-1002</v>
      </c>
      <c r="BC47178" s="94">
        <v>357</v>
      </c>
      <c r="BD47178" s="94">
        <v>-124</v>
      </c>
      <c r="BE47178" s="94">
        <v>10760</v>
      </c>
      <c r="BF47178" s="94">
        <v>2327</v>
      </c>
      <c r="BG47178" s="94">
        <v>12515</v>
      </c>
      <c r="BH47178" s="94">
        <v>52</v>
      </c>
    </row>
    <row r="47179" spans="1:60">
      <c r="A47179" s="85" t="s">
        <v>173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428</v>
      </c>
      <c r="G47179" s="89" t="s">
        <v>429</v>
      </c>
      <c r="H47179" s="94">
        <v>27336</v>
      </c>
      <c r="I47179" s="94">
        <v>26896</v>
      </c>
      <c r="J47179" s="94">
        <v>18753</v>
      </c>
      <c r="K47179" s="94">
        <v>-7206</v>
      </c>
      <c r="O47179" s="94">
        <v>26896</v>
      </c>
      <c r="P47179" s="94">
        <v>18753</v>
      </c>
      <c r="Q47179" s="94">
        <v>-7206</v>
      </c>
      <c r="R47179" s="94">
        <v>16</v>
      </c>
      <c r="S47179" s="94">
        <v>15325</v>
      </c>
      <c r="T47179" s="94">
        <v>1116</v>
      </c>
      <c r="U47179" s="94">
        <v>84</v>
      </c>
      <c r="V47179" s="94">
        <v>1819</v>
      </c>
      <c r="W47179" s="94">
        <v>-48</v>
      </c>
      <c r="X47179" s="94">
        <v>404</v>
      </c>
      <c r="Y47179" s="94">
        <v>36</v>
      </c>
      <c r="AF47179" s="94">
        <v>1701</v>
      </c>
      <c r="AJ47179" s="94">
        <v>16</v>
      </c>
      <c r="AK47179" s="94">
        <v>15325</v>
      </c>
      <c r="AL47179" s="94">
        <v>1116</v>
      </c>
      <c r="AM47179" s="94">
        <v>84</v>
      </c>
      <c r="AN47179" s="94">
        <v>1819</v>
      </c>
      <c r="AO47179" s="94">
        <v>1701</v>
      </c>
      <c r="AP47179" s="94">
        <v>404</v>
      </c>
      <c r="AQ47179" s="94">
        <v>36</v>
      </c>
      <c r="AS47179" s="94">
        <v>-481</v>
      </c>
      <c r="AT47179" s="94">
        <v>387</v>
      </c>
      <c r="AU47179" s="94">
        <v>-1938</v>
      </c>
      <c r="AV47179" s="94">
        <v>-52</v>
      </c>
      <c r="AX47179" s="94">
        <v>-239</v>
      </c>
      <c r="AY47179" s="94">
        <v>-2459</v>
      </c>
      <c r="AZ47179" s="94">
        <v>-1151</v>
      </c>
      <c r="BA47179" s="94">
        <v>-5</v>
      </c>
      <c r="BB47179" s="94">
        <v>-1231</v>
      </c>
      <c r="BC47179" s="94">
        <v>150</v>
      </c>
      <c r="BD47179" s="94">
        <v>-187</v>
      </c>
      <c r="BE47179" s="94">
        <v>11635</v>
      </c>
      <c r="BF47179" s="94">
        <v>2570</v>
      </c>
      <c r="BG47179" s="94">
        <v>12636</v>
      </c>
      <c r="BH47179" s="94">
        <v>55</v>
      </c>
    </row>
    <row r="47180" spans="1:60">
      <c r="A47180" s="85" t="s">
        <v>173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428</v>
      </c>
      <c r="G47180" s="89" t="s">
        <v>429</v>
      </c>
      <c r="H47180" s="94">
        <v>29214</v>
      </c>
      <c r="I47180" s="94">
        <v>28228</v>
      </c>
      <c r="J47180" s="94">
        <v>18816</v>
      </c>
      <c r="K47180" s="94">
        <v>-8082</v>
      </c>
      <c r="O47180" s="94">
        <v>28228</v>
      </c>
      <c r="P47180" s="94">
        <v>18816</v>
      </c>
      <c r="Q47180" s="94">
        <v>-8082</v>
      </c>
      <c r="R47180" s="94">
        <v>16</v>
      </c>
      <c r="S47180" s="94">
        <v>15171</v>
      </c>
      <c r="T47180" s="94">
        <v>1117</v>
      </c>
      <c r="U47180" s="94">
        <v>85</v>
      </c>
      <c r="V47180" s="94">
        <v>2074</v>
      </c>
      <c r="W47180" s="94">
        <v>-43</v>
      </c>
      <c r="X47180" s="94">
        <v>428</v>
      </c>
      <c r="Y47180" s="94">
        <v>-30</v>
      </c>
      <c r="AF47180" s="94">
        <v>0</v>
      </c>
      <c r="AH47180" s="94">
        <v>36</v>
      </c>
      <c r="AJ47180" s="94">
        <v>16</v>
      </c>
      <c r="AK47180" s="94">
        <v>15171</v>
      </c>
      <c r="AL47180" s="94">
        <v>1117</v>
      </c>
      <c r="AM47180" s="94">
        <v>85</v>
      </c>
      <c r="AN47180" s="94">
        <v>2074</v>
      </c>
      <c r="AO47180" s="94">
        <v>0</v>
      </c>
      <c r="AP47180" s="94">
        <v>428</v>
      </c>
      <c r="AQ47180" s="94">
        <v>36</v>
      </c>
      <c r="AS47180" s="94">
        <v>-659</v>
      </c>
      <c r="AT47180" s="94">
        <v>362</v>
      </c>
      <c r="AU47180" s="94">
        <v>-2194</v>
      </c>
      <c r="AV47180" s="94">
        <v>7</v>
      </c>
      <c r="AX47180" s="94">
        <v>-245</v>
      </c>
      <c r="AY47180" s="94">
        <v>-2585</v>
      </c>
      <c r="AZ47180" s="94">
        <v>-1141</v>
      </c>
      <c r="BA47180" s="94">
        <v>-6</v>
      </c>
      <c r="BB47180" s="94">
        <v>-1522</v>
      </c>
      <c r="BC47180" s="94">
        <v>166</v>
      </c>
      <c r="BD47180" s="94">
        <v>-265</v>
      </c>
      <c r="BE47180" s="94">
        <v>12456</v>
      </c>
      <c r="BF47180" s="94">
        <v>2774</v>
      </c>
      <c r="BG47180" s="94">
        <v>12937</v>
      </c>
      <c r="BH47180" s="94">
        <v>60</v>
      </c>
    </row>
    <row r="47181" spans="1:60">
      <c r="A47181" s="85" t="s">
        <v>173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428</v>
      </c>
      <c r="G47181" s="89" t="s">
        <v>429</v>
      </c>
      <c r="H47181" s="94">
        <v>29022</v>
      </c>
      <c r="I47181" s="94">
        <v>27760</v>
      </c>
      <c r="J47181" s="94">
        <v>17394</v>
      </c>
      <c r="K47181" s="94">
        <v>-8151</v>
      </c>
      <c r="O47181" s="94">
        <v>27760</v>
      </c>
      <c r="P47181" s="94">
        <v>17394</v>
      </c>
      <c r="Q47181" s="94">
        <v>-8151</v>
      </c>
      <c r="R47181" s="94">
        <v>19</v>
      </c>
      <c r="S47181" s="94">
        <v>13841</v>
      </c>
      <c r="T47181" s="94">
        <v>1117</v>
      </c>
      <c r="U47181" s="94">
        <v>90</v>
      </c>
      <c r="V47181" s="94">
        <v>1881</v>
      </c>
      <c r="W47181" s="94">
        <v>-40</v>
      </c>
      <c r="X47181" s="94">
        <v>471</v>
      </c>
      <c r="Y47181" s="94">
        <v>16</v>
      </c>
      <c r="AF47181" s="94">
        <v>0</v>
      </c>
      <c r="AJ47181" s="94">
        <v>19</v>
      </c>
      <c r="AK47181" s="94">
        <v>13841</v>
      </c>
      <c r="AL47181" s="94">
        <v>1117</v>
      </c>
      <c r="AM47181" s="94">
        <v>90</v>
      </c>
      <c r="AN47181" s="94">
        <v>1881</v>
      </c>
      <c r="AO47181" s="94">
        <v>0</v>
      </c>
      <c r="AP47181" s="94">
        <v>471</v>
      </c>
      <c r="AQ47181" s="94">
        <v>16</v>
      </c>
      <c r="AS47181" s="94">
        <v>-721</v>
      </c>
      <c r="AT47181" s="94">
        <v>367</v>
      </c>
      <c r="AU47181" s="94">
        <v>-2121</v>
      </c>
      <c r="AV47181" s="94">
        <v>-7</v>
      </c>
      <c r="AX47181" s="94">
        <v>-265</v>
      </c>
      <c r="AY47181" s="94">
        <v>-2587</v>
      </c>
      <c r="AZ47181" s="94">
        <v>-1098</v>
      </c>
      <c r="BA47181" s="94">
        <v>-5</v>
      </c>
      <c r="BB47181" s="94">
        <v>-1569</v>
      </c>
      <c r="BC47181" s="94">
        <v>144</v>
      </c>
      <c r="BD47181" s="94">
        <v>-289</v>
      </c>
      <c r="BE47181" s="94">
        <v>12377</v>
      </c>
      <c r="BF47181" s="94">
        <v>2738</v>
      </c>
      <c r="BG47181" s="94">
        <v>12585</v>
      </c>
      <c r="BH47181" s="94">
        <v>60</v>
      </c>
    </row>
    <row r="47182" spans="1:60">
      <c r="A47182" s="85" t="s">
        <v>173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428</v>
      </c>
      <c r="G47182" s="89" t="s">
        <v>429</v>
      </c>
      <c r="H47182" s="94">
        <v>27986</v>
      </c>
      <c r="I47182" s="94">
        <v>26672</v>
      </c>
      <c r="J47182" s="94">
        <v>16472</v>
      </c>
      <c r="K47182" s="94">
        <v>-8358</v>
      </c>
      <c r="O47182" s="94">
        <v>26672</v>
      </c>
      <c r="P47182" s="94">
        <v>16472</v>
      </c>
      <c r="Q47182" s="94">
        <v>-8358</v>
      </c>
      <c r="R47182" s="94">
        <v>19</v>
      </c>
      <c r="S47182" s="94">
        <v>13040</v>
      </c>
      <c r="T47182" s="94">
        <v>1116</v>
      </c>
      <c r="U47182" s="94">
        <v>90</v>
      </c>
      <c r="V47182" s="94">
        <v>1837</v>
      </c>
      <c r="W47182" s="94">
        <v>-40</v>
      </c>
      <c r="X47182" s="94">
        <v>415</v>
      </c>
      <c r="Y47182" s="94">
        <v>-5</v>
      </c>
      <c r="AF47182" s="94">
        <v>0</v>
      </c>
      <c r="AJ47182" s="94">
        <v>19</v>
      </c>
      <c r="AK47182" s="94">
        <v>13040</v>
      </c>
      <c r="AL47182" s="94">
        <v>1116</v>
      </c>
      <c r="AM47182" s="94">
        <v>90</v>
      </c>
      <c r="AN47182" s="94">
        <v>1837</v>
      </c>
      <c r="AO47182" s="94">
        <v>0</v>
      </c>
      <c r="AP47182" s="94">
        <v>415</v>
      </c>
      <c r="AQ47182" s="94">
        <v>-5</v>
      </c>
      <c r="AS47182" s="94">
        <v>-697</v>
      </c>
      <c r="AT47182" s="94">
        <v>440</v>
      </c>
      <c r="AU47182" s="94">
        <v>-2336</v>
      </c>
      <c r="AV47182" s="94">
        <v>16</v>
      </c>
      <c r="AX47182" s="94">
        <v>-276</v>
      </c>
      <c r="AY47182" s="94">
        <v>-2613</v>
      </c>
      <c r="AZ47182" s="94">
        <v>-1148</v>
      </c>
      <c r="BA47182" s="94">
        <v>-9</v>
      </c>
      <c r="BB47182" s="94">
        <v>-1616</v>
      </c>
      <c r="BC47182" s="94">
        <v>149</v>
      </c>
      <c r="BD47182" s="94">
        <v>-268</v>
      </c>
      <c r="BE47182" s="94">
        <v>11954</v>
      </c>
      <c r="BF47182" s="94">
        <v>2561</v>
      </c>
      <c r="BG47182" s="94">
        <v>12099</v>
      </c>
      <c r="BH47182" s="94">
        <v>59</v>
      </c>
    </row>
    <row r="47183" spans="1:60">
      <c r="A47183" s="85" t="s">
        <v>173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428</v>
      </c>
      <c r="G47183" s="89" t="s">
        <v>429</v>
      </c>
      <c r="H47183" s="94">
        <v>26749</v>
      </c>
      <c r="I47183" s="94">
        <v>25580</v>
      </c>
      <c r="J47183" s="94">
        <v>15311</v>
      </c>
      <c r="K47183" s="94">
        <v>-8220</v>
      </c>
      <c r="O47183" s="94">
        <v>25580</v>
      </c>
      <c r="P47183" s="94">
        <v>15311</v>
      </c>
      <c r="Q47183" s="94">
        <v>-8220</v>
      </c>
      <c r="R47183" s="94">
        <v>19</v>
      </c>
      <c r="S47183" s="94">
        <v>12111</v>
      </c>
      <c r="T47183" s="94">
        <v>1116</v>
      </c>
      <c r="U47183" s="94">
        <v>88</v>
      </c>
      <c r="V47183" s="94">
        <v>1566</v>
      </c>
      <c r="W47183" s="94">
        <v>-40</v>
      </c>
      <c r="X47183" s="94">
        <v>450</v>
      </c>
      <c r="Y47183" s="94">
        <v>0</v>
      </c>
      <c r="AF47183" s="94">
        <v>0</v>
      </c>
      <c r="AJ47183" s="94">
        <v>19</v>
      </c>
      <c r="AK47183" s="94">
        <v>12111</v>
      </c>
      <c r="AL47183" s="94">
        <v>1116</v>
      </c>
      <c r="AM47183" s="94">
        <v>88</v>
      </c>
      <c r="AN47183" s="94">
        <v>1566</v>
      </c>
      <c r="AO47183" s="94">
        <v>0</v>
      </c>
      <c r="AP47183" s="94">
        <v>450</v>
      </c>
      <c r="AQ47183" s="94">
        <v>0</v>
      </c>
      <c r="AS47183" s="94">
        <v>-690</v>
      </c>
      <c r="AT47183" s="94">
        <v>650</v>
      </c>
      <c r="AU47183" s="94">
        <v>-2402</v>
      </c>
      <c r="AV47183" s="94">
        <v>18</v>
      </c>
      <c r="AX47183" s="94">
        <v>-265</v>
      </c>
      <c r="AY47183" s="94">
        <v>-2762</v>
      </c>
      <c r="AZ47183" s="94">
        <v>-1133</v>
      </c>
      <c r="BA47183" s="94">
        <v>-13</v>
      </c>
      <c r="BB47183" s="94">
        <v>-1584</v>
      </c>
      <c r="BC47183" s="94">
        <v>163</v>
      </c>
      <c r="BD47183" s="94">
        <v>-202</v>
      </c>
      <c r="BE47183" s="94">
        <v>11502</v>
      </c>
      <c r="BF47183" s="94">
        <v>2416</v>
      </c>
      <c r="BG47183" s="94">
        <v>11606</v>
      </c>
      <c r="BH47183" s="94">
        <v>57</v>
      </c>
    </row>
    <row r="47184" spans="1:60">
      <c r="A47184" s="85" t="s">
        <v>173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428</v>
      </c>
      <c r="G47184" s="89" t="s">
        <v>429</v>
      </c>
      <c r="H47184" s="94">
        <v>25334</v>
      </c>
      <c r="I47184" s="94">
        <v>24382</v>
      </c>
      <c r="J47184" s="94">
        <v>14087</v>
      </c>
      <c r="K47184" s="94">
        <v>-8477</v>
      </c>
      <c r="O47184" s="94">
        <v>24382</v>
      </c>
      <c r="P47184" s="94">
        <v>14087</v>
      </c>
      <c r="Q47184" s="94">
        <v>-8477</v>
      </c>
      <c r="R47184" s="94">
        <v>20</v>
      </c>
      <c r="S47184" s="94">
        <v>10936</v>
      </c>
      <c r="T47184" s="94">
        <v>1117</v>
      </c>
      <c r="U47184" s="94">
        <v>88</v>
      </c>
      <c r="V47184" s="94">
        <v>1606</v>
      </c>
      <c r="W47184" s="94">
        <v>-39</v>
      </c>
      <c r="X47184" s="94">
        <v>433</v>
      </c>
      <c r="Y47184" s="94">
        <v>-73</v>
      </c>
      <c r="AF47184" s="94">
        <v>0</v>
      </c>
      <c r="AH47184" s="94">
        <v>0</v>
      </c>
      <c r="AJ47184" s="94">
        <v>20</v>
      </c>
      <c r="AK47184" s="94">
        <v>10936</v>
      </c>
      <c r="AL47184" s="94">
        <v>1117</v>
      </c>
      <c r="AM47184" s="94">
        <v>88</v>
      </c>
      <c r="AN47184" s="94">
        <v>1606</v>
      </c>
      <c r="AO47184" s="94">
        <v>0</v>
      </c>
      <c r="AP47184" s="94">
        <v>433</v>
      </c>
      <c r="AQ47184" s="94">
        <v>0</v>
      </c>
      <c r="AS47184" s="94">
        <v>-638</v>
      </c>
      <c r="AT47184" s="94">
        <v>716</v>
      </c>
      <c r="AU47184" s="94">
        <v>-2738</v>
      </c>
      <c r="AV47184" s="94">
        <v>19</v>
      </c>
      <c r="AX47184" s="94">
        <v>-269</v>
      </c>
      <c r="AY47184" s="94">
        <v>-2837</v>
      </c>
      <c r="AZ47184" s="94">
        <v>-1142</v>
      </c>
      <c r="BA47184" s="94">
        <v>-19</v>
      </c>
      <c r="BB47184" s="94">
        <v>-1519</v>
      </c>
      <c r="BC47184" s="94">
        <v>128</v>
      </c>
      <c r="BD47184" s="94">
        <v>-178</v>
      </c>
      <c r="BE47184" s="94">
        <v>10991</v>
      </c>
      <c r="BF47184" s="94">
        <v>2284</v>
      </c>
      <c r="BG47184" s="94">
        <v>11052</v>
      </c>
      <c r="BH47184" s="94">
        <v>55</v>
      </c>
    </row>
    <row r="47185" spans="1:60">
      <c r="A47185" s="85" t="s">
        <v>173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428</v>
      </c>
      <c r="G47185" s="89" t="s">
        <v>429</v>
      </c>
      <c r="H47185" s="94">
        <v>23578</v>
      </c>
      <c r="I47185" s="94">
        <v>22877</v>
      </c>
      <c r="J47185" s="94">
        <v>12796</v>
      </c>
      <c r="K47185" s="94">
        <v>-8234</v>
      </c>
      <c r="O47185" s="94">
        <v>22877</v>
      </c>
      <c r="P47185" s="94">
        <v>12796</v>
      </c>
      <c r="Q47185" s="94">
        <v>-8234</v>
      </c>
      <c r="R47185" s="94">
        <v>20</v>
      </c>
      <c r="S47185" s="94">
        <v>9783</v>
      </c>
      <c r="T47185" s="94">
        <v>1118</v>
      </c>
      <c r="U47185" s="94">
        <v>88</v>
      </c>
      <c r="V47185" s="94">
        <v>1498</v>
      </c>
      <c r="W47185" s="94">
        <v>-39</v>
      </c>
      <c r="X47185" s="94">
        <v>319</v>
      </c>
      <c r="Y47185" s="94">
        <v>9</v>
      </c>
      <c r="AF47185" s="94">
        <v>0</v>
      </c>
      <c r="AJ47185" s="94">
        <v>20</v>
      </c>
      <c r="AK47185" s="94">
        <v>9783</v>
      </c>
      <c r="AL47185" s="94">
        <v>1118</v>
      </c>
      <c r="AM47185" s="94">
        <v>88</v>
      </c>
      <c r="AN47185" s="94">
        <v>1498</v>
      </c>
      <c r="AO47185" s="94">
        <v>0</v>
      </c>
      <c r="AP47185" s="94">
        <v>319</v>
      </c>
      <c r="AQ47185" s="94">
        <v>9</v>
      </c>
      <c r="AS47185" s="94">
        <v>-656</v>
      </c>
      <c r="AT47185" s="94">
        <v>627</v>
      </c>
      <c r="AU47185" s="94">
        <v>-2581</v>
      </c>
      <c r="AV47185" s="94">
        <v>10</v>
      </c>
      <c r="AX47185" s="94">
        <v>-287</v>
      </c>
      <c r="AY47185" s="94">
        <v>-2710</v>
      </c>
      <c r="AZ47185" s="94">
        <v>-1141</v>
      </c>
      <c r="BA47185" s="94">
        <v>-18</v>
      </c>
      <c r="BB47185" s="94">
        <v>-1499</v>
      </c>
      <c r="BC47185" s="94">
        <v>162</v>
      </c>
      <c r="BD47185" s="94">
        <v>-141</v>
      </c>
      <c r="BE47185" s="94">
        <v>10294</v>
      </c>
      <c r="BF47185" s="94">
        <v>2137</v>
      </c>
      <c r="BG47185" s="94">
        <v>10394</v>
      </c>
      <c r="BH47185" s="94">
        <v>53</v>
      </c>
    </row>
    <row r="47186" spans="1:60">
      <c r="A47186" s="85" t="s">
        <v>173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428</v>
      </c>
      <c r="G47186" s="89" t="s">
        <v>429</v>
      </c>
      <c r="H47186" s="94">
        <v>21990</v>
      </c>
      <c r="I47186" s="94">
        <v>21356</v>
      </c>
      <c r="J47186" s="94">
        <v>11635</v>
      </c>
      <c r="K47186" s="94">
        <v>-7580</v>
      </c>
      <c r="O47186" s="94">
        <v>21356</v>
      </c>
      <c r="P47186" s="94">
        <v>11635</v>
      </c>
      <c r="Q47186" s="94">
        <v>-7580</v>
      </c>
      <c r="R47186" s="94">
        <v>20</v>
      </c>
      <c r="S47186" s="94">
        <v>8992</v>
      </c>
      <c r="T47186" s="94">
        <v>1119</v>
      </c>
      <c r="U47186" s="94">
        <v>90</v>
      </c>
      <c r="V47186" s="94">
        <v>1177</v>
      </c>
      <c r="W47186" s="94">
        <v>-39</v>
      </c>
      <c r="X47186" s="94">
        <v>269</v>
      </c>
      <c r="Y47186" s="94">
        <v>8</v>
      </c>
      <c r="AF47186" s="94">
        <v>0</v>
      </c>
      <c r="AJ47186" s="94">
        <v>20</v>
      </c>
      <c r="AK47186" s="94">
        <v>8992</v>
      </c>
      <c r="AL47186" s="94">
        <v>1119</v>
      </c>
      <c r="AM47186" s="94">
        <v>90</v>
      </c>
      <c r="AN47186" s="94">
        <v>1177</v>
      </c>
      <c r="AO47186" s="94">
        <v>0</v>
      </c>
      <c r="AP47186" s="94">
        <v>269</v>
      </c>
      <c r="AQ47186" s="94">
        <v>8</v>
      </c>
      <c r="AS47186" s="94">
        <v>-602</v>
      </c>
      <c r="AT47186" s="94">
        <v>675</v>
      </c>
      <c r="AU47186" s="94">
        <v>-2558</v>
      </c>
      <c r="AV47186" s="94">
        <v>81</v>
      </c>
      <c r="AX47186" s="94">
        <v>-294</v>
      </c>
      <c r="AY47186" s="94">
        <v>-2372</v>
      </c>
      <c r="AZ47186" s="94">
        <v>-1130</v>
      </c>
      <c r="BA47186" s="94">
        <v>-18</v>
      </c>
      <c r="BB47186" s="94">
        <v>-1394</v>
      </c>
      <c r="BC47186" s="94">
        <v>127</v>
      </c>
      <c r="BD47186" s="94">
        <v>-95</v>
      </c>
      <c r="BE47186" s="94">
        <v>9658</v>
      </c>
      <c r="BF47186" s="94">
        <v>1952</v>
      </c>
      <c r="BG47186" s="94">
        <v>9694</v>
      </c>
      <c r="BH47186" s="94">
        <v>52</v>
      </c>
    </row>
    <row r="47187" spans="1:60">
      <c r="A47187" s="85" t="s">
        <v>173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428</v>
      </c>
      <c r="G47187" s="89" t="s">
        <v>429</v>
      </c>
      <c r="H47187" s="94">
        <v>20601</v>
      </c>
      <c r="I47187" s="94">
        <v>20516</v>
      </c>
      <c r="J47187" s="94">
        <v>10766</v>
      </c>
      <c r="K47187" s="94">
        <v>-7871</v>
      </c>
      <c r="O47187" s="94">
        <v>20516</v>
      </c>
      <c r="P47187" s="94">
        <v>10766</v>
      </c>
      <c r="Q47187" s="94">
        <v>-7871</v>
      </c>
      <c r="R47187" s="94">
        <v>20</v>
      </c>
      <c r="S47187" s="94">
        <v>8143</v>
      </c>
      <c r="T47187" s="94">
        <v>1116</v>
      </c>
      <c r="U47187" s="94">
        <v>89</v>
      </c>
      <c r="V47187" s="94">
        <v>1178</v>
      </c>
      <c r="W47187" s="94">
        <v>-39</v>
      </c>
      <c r="X47187" s="94">
        <v>279</v>
      </c>
      <c r="Y47187" s="94">
        <v>-20</v>
      </c>
      <c r="AF47187" s="94">
        <v>0</v>
      </c>
      <c r="AH47187" s="94">
        <v>8</v>
      </c>
      <c r="AJ47187" s="94">
        <v>20</v>
      </c>
      <c r="AK47187" s="94">
        <v>8143</v>
      </c>
      <c r="AL47187" s="94">
        <v>1116</v>
      </c>
      <c r="AM47187" s="94">
        <v>89</v>
      </c>
      <c r="AN47187" s="94">
        <v>1178</v>
      </c>
      <c r="AO47187" s="94">
        <v>0</v>
      </c>
      <c r="AP47187" s="94">
        <v>279</v>
      </c>
      <c r="AQ47187" s="94">
        <v>8</v>
      </c>
      <c r="AS47187" s="94">
        <v>-682</v>
      </c>
      <c r="AT47187" s="94">
        <v>591</v>
      </c>
      <c r="AU47187" s="94">
        <v>-2774</v>
      </c>
      <c r="AV47187" s="94">
        <v>20</v>
      </c>
      <c r="AX47187" s="94">
        <v>-326</v>
      </c>
      <c r="AY47187" s="94">
        <v>-1971</v>
      </c>
      <c r="AZ47187" s="94">
        <v>-1174</v>
      </c>
      <c r="BA47187" s="94">
        <v>-20</v>
      </c>
      <c r="BB47187" s="94">
        <v>-1491</v>
      </c>
      <c r="BC47187" s="94">
        <v>68</v>
      </c>
      <c r="BD47187" s="94">
        <v>-112</v>
      </c>
      <c r="BE47187" s="94">
        <v>9350</v>
      </c>
      <c r="BF47187" s="94">
        <v>1890</v>
      </c>
      <c r="BG47187" s="94">
        <v>9224</v>
      </c>
      <c r="BH47187" s="94">
        <v>52</v>
      </c>
    </row>
    <row r="47188" spans="1:60">
      <c r="A47188" s="85" t="s">
        <v>173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428</v>
      </c>
      <c r="G47188" s="89" t="s">
        <v>429</v>
      </c>
      <c r="H47188" s="94">
        <v>19794</v>
      </c>
      <c r="I47188" s="94">
        <v>19805</v>
      </c>
      <c r="J47188" s="94">
        <v>10464</v>
      </c>
      <c r="K47188" s="94">
        <v>-7851</v>
      </c>
      <c r="O47188" s="94">
        <v>19805</v>
      </c>
      <c r="P47188" s="94">
        <v>10464</v>
      </c>
      <c r="Q47188" s="94">
        <v>-7851</v>
      </c>
      <c r="R47188" s="94">
        <v>20</v>
      </c>
      <c r="S47188" s="94">
        <v>7850</v>
      </c>
      <c r="T47188" s="94">
        <v>1116</v>
      </c>
      <c r="U47188" s="94">
        <v>90</v>
      </c>
      <c r="V47188" s="94">
        <v>1080</v>
      </c>
      <c r="W47188" s="94">
        <v>-39</v>
      </c>
      <c r="X47188" s="94">
        <v>373</v>
      </c>
      <c r="Y47188" s="94">
        <v>-27</v>
      </c>
      <c r="AF47188" s="94">
        <v>0</v>
      </c>
      <c r="AH47188" s="94">
        <v>14</v>
      </c>
      <c r="AJ47188" s="94">
        <v>20</v>
      </c>
      <c r="AK47188" s="94">
        <v>7850</v>
      </c>
      <c r="AL47188" s="94">
        <v>1116</v>
      </c>
      <c r="AM47188" s="94">
        <v>90</v>
      </c>
      <c r="AN47188" s="94">
        <v>1080</v>
      </c>
      <c r="AO47188" s="94">
        <v>0</v>
      </c>
      <c r="AP47188" s="94">
        <v>373</v>
      </c>
      <c r="AQ47188" s="94">
        <v>14</v>
      </c>
      <c r="AS47188" s="94">
        <v>-709</v>
      </c>
      <c r="AT47188" s="94">
        <v>564</v>
      </c>
      <c r="AU47188" s="94">
        <v>-2658</v>
      </c>
      <c r="AV47188" s="94">
        <v>11</v>
      </c>
      <c r="AX47188" s="94">
        <v>-347</v>
      </c>
      <c r="AY47188" s="94">
        <v>-2004</v>
      </c>
      <c r="AZ47188" s="94">
        <v>-1166</v>
      </c>
      <c r="BA47188" s="94">
        <v>-19</v>
      </c>
      <c r="BB47188" s="94">
        <v>-1483</v>
      </c>
      <c r="BC47188" s="94">
        <v>59</v>
      </c>
      <c r="BD47188" s="94">
        <v>-99</v>
      </c>
      <c r="BE47188" s="94">
        <v>9048</v>
      </c>
      <c r="BF47188" s="94">
        <v>1818</v>
      </c>
      <c r="BG47188" s="94">
        <v>8883</v>
      </c>
      <c r="BH47188" s="94">
        <v>55</v>
      </c>
    </row>
    <row r="47189" spans="1:60">
      <c r="A47189" s="85" t="s">
        <v>173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428</v>
      </c>
      <c r="G47189" s="89" t="s">
        <v>429</v>
      </c>
      <c r="H47189" s="94">
        <v>19252</v>
      </c>
      <c r="I47189" s="94">
        <v>19321</v>
      </c>
      <c r="J47189" s="94">
        <v>10310</v>
      </c>
      <c r="K47189" s="94">
        <v>-7733</v>
      </c>
      <c r="O47189" s="94">
        <v>19321</v>
      </c>
      <c r="P47189" s="94">
        <v>10310</v>
      </c>
      <c r="Q47189" s="94">
        <v>-7733</v>
      </c>
      <c r="R47189" s="94">
        <v>19</v>
      </c>
      <c r="S47189" s="94">
        <v>7432</v>
      </c>
      <c r="T47189" s="94">
        <v>1118</v>
      </c>
      <c r="U47189" s="94">
        <v>90</v>
      </c>
      <c r="V47189" s="94">
        <v>1105</v>
      </c>
      <c r="W47189" s="94">
        <v>-41</v>
      </c>
      <c r="X47189" s="94">
        <v>579</v>
      </c>
      <c r="Y47189" s="94">
        <v>8</v>
      </c>
      <c r="AF47189" s="94">
        <v>0</v>
      </c>
      <c r="AJ47189" s="94">
        <v>19</v>
      </c>
      <c r="AK47189" s="94">
        <v>7432</v>
      </c>
      <c r="AL47189" s="94">
        <v>1118</v>
      </c>
      <c r="AM47189" s="94">
        <v>90</v>
      </c>
      <c r="AN47189" s="94">
        <v>1105</v>
      </c>
      <c r="AO47189" s="94">
        <v>0</v>
      </c>
      <c r="AP47189" s="94">
        <v>579</v>
      </c>
      <c r="AQ47189" s="94">
        <v>8</v>
      </c>
      <c r="AS47189" s="94">
        <v>-678</v>
      </c>
      <c r="AT47189" s="94">
        <v>554</v>
      </c>
      <c r="AU47189" s="94">
        <v>-2623</v>
      </c>
      <c r="AV47189" s="94">
        <v>14</v>
      </c>
      <c r="AX47189" s="94">
        <v>-347</v>
      </c>
      <c r="AY47189" s="94">
        <v>-2077</v>
      </c>
      <c r="AZ47189" s="94">
        <v>-1127</v>
      </c>
      <c r="BA47189" s="94">
        <v>-19</v>
      </c>
      <c r="BB47189" s="94">
        <v>-1429</v>
      </c>
      <c r="BC47189" s="94">
        <v>97</v>
      </c>
      <c r="BD47189" s="94">
        <v>-98</v>
      </c>
      <c r="BE47189" s="94">
        <v>8853</v>
      </c>
      <c r="BF47189" s="94">
        <v>1761</v>
      </c>
      <c r="BG47189" s="94">
        <v>8650</v>
      </c>
      <c r="BH47189" s="94">
        <v>57</v>
      </c>
    </row>
    <row r="47190" spans="1:60">
      <c r="A47190" s="85" t="s">
        <v>173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428</v>
      </c>
      <c r="G47190" s="89" t="s">
        <v>429</v>
      </c>
      <c r="H47190" s="94">
        <v>19125</v>
      </c>
      <c r="I47190" s="94">
        <v>19229</v>
      </c>
      <c r="J47190" s="94">
        <v>10759</v>
      </c>
      <c r="K47190" s="94">
        <v>-7653</v>
      </c>
      <c r="O47190" s="94">
        <v>19229</v>
      </c>
      <c r="P47190" s="94">
        <v>10759</v>
      </c>
      <c r="Q47190" s="94">
        <v>-7653</v>
      </c>
      <c r="R47190" s="94">
        <v>21</v>
      </c>
      <c r="S47190" s="94">
        <v>7947</v>
      </c>
      <c r="T47190" s="94">
        <v>1115</v>
      </c>
      <c r="U47190" s="94">
        <v>89</v>
      </c>
      <c r="V47190" s="94">
        <v>1177</v>
      </c>
      <c r="W47190" s="94">
        <v>-41</v>
      </c>
      <c r="X47190" s="94">
        <v>464</v>
      </c>
      <c r="Y47190" s="94">
        <v>-14</v>
      </c>
      <c r="AF47190" s="94">
        <v>0</v>
      </c>
      <c r="AH47190" s="94">
        <v>8</v>
      </c>
      <c r="AJ47190" s="94">
        <v>21</v>
      </c>
      <c r="AK47190" s="94">
        <v>7947</v>
      </c>
      <c r="AL47190" s="94">
        <v>1115</v>
      </c>
      <c r="AM47190" s="94">
        <v>89</v>
      </c>
      <c r="AN47190" s="94">
        <v>1177</v>
      </c>
      <c r="AO47190" s="94">
        <v>0</v>
      </c>
      <c r="AP47190" s="94">
        <v>464</v>
      </c>
      <c r="AQ47190" s="94">
        <v>8</v>
      </c>
      <c r="AS47190" s="94">
        <v>-633</v>
      </c>
      <c r="AT47190" s="94">
        <v>642</v>
      </c>
      <c r="AU47190" s="94">
        <v>-2656</v>
      </c>
      <c r="AV47190" s="94">
        <v>4</v>
      </c>
      <c r="AX47190" s="94">
        <v>-343</v>
      </c>
      <c r="AY47190" s="94">
        <v>-2146</v>
      </c>
      <c r="AZ47190" s="94">
        <v>-1118</v>
      </c>
      <c r="BA47190" s="94">
        <v>-19</v>
      </c>
      <c r="BB47190" s="94">
        <v>-1379</v>
      </c>
      <c r="BC47190" s="94">
        <v>90</v>
      </c>
      <c r="BD47190" s="94">
        <v>-95</v>
      </c>
      <c r="BE47190" s="94">
        <v>8838</v>
      </c>
      <c r="BF47190" s="94">
        <v>1739</v>
      </c>
      <c r="BG47190" s="94">
        <v>8592</v>
      </c>
      <c r="BH47190" s="94">
        <v>60</v>
      </c>
    </row>
    <row r="47191" spans="1:60">
      <c r="A47191" s="85" t="s">
        <v>173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428</v>
      </c>
      <c r="G47191" s="89" t="s">
        <v>429</v>
      </c>
      <c r="H47191" s="94">
        <v>19571</v>
      </c>
      <c r="I47191" s="94">
        <v>19716</v>
      </c>
      <c r="J47191" s="94">
        <v>11541</v>
      </c>
      <c r="K47191" s="94">
        <v>-7429</v>
      </c>
      <c r="O47191" s="94">
        <v>19716</v>
      </c>
      <c r="P47191" s="94">
        <v>11541</v>
      </c>
      <c r="Q47191" s="94">
        <v>-7429</v>
      </c>
      <c r="R47191" s="94">
        <v>21</v>
      </c>
      <c r="S47191" s="94">
        <v>8542</v>
      </c>
      <c r="T47191" s="94">
        <v>1116</v>
      </c>
      <c r="U47191" s="94">
        <v>89</v>
      </c>
      <c r="V47191" s="94">
        <v>1255</v>
      </c>
      <c r="W47191" s="94">
        <v>-42</v>
      </c>
      <c r="X47191" s="94">
        <v>520</v>
      </c>
      <c r="Y47191" s="94">
        <v>41</v>
      </c>
      <c r="AF47191" s="94">
        <v>0</v>
      </c>
      <c r="AJ47191" s="94">
        <v>21</v>
      </c>
      <c r="AK47191" s="94">
        <v>8542</v>
      </c>
      <c r="AL47191" s="94">
        <v>1116</v>
      </c>
      <c r="AM47191" s="94">
        <v>89</v>
      </c>
      <c r="AN47191" s="94">
        <v>1255</v>
      </c>
      <c r="AO47191" s="94">
        <v>0</v>
      </c>
      <c r="AP47191" s="94">
        <v>520</v>
      </c>
      <c r="AQ47191" s="94">
        <v>41</v>
      </c>
      <c r="AS47191" s="94">
        <v>-647</v>
      </c>
      <c r="AT47191" s="94">
        <v>550</v>
      </c>
      <c r="AU47191" s="94">
        <v>-2439</v>
      </c>
      <c r="AV47191" s="94">
        <v>5</v>
      </c>
      <c r="AX47191" s="94">
        <v>-332</v>
      </c>
      <c r="AY47191" s="94">
        <v>-1998</v>
      </c>
      <c r="AZ47191" s="94">
        <v>-1104</v>
      </c>
      <c r="BA47191" s="94">
        <v>-16</v>
      </c>
      <c r="BB47191" s="94">
        <v>-1409</v>
      </c>
      <c r="BC47191" s="94">
        <v>57</v>
      </c>
      <c r="BD47191" s="94">
        <v>-96</v>
      </c>
      <c r="BE47191" s="94">
        <v>9067</v>
      </c>
      <c r="BF47191" s="94">
        <v>1780</v>
      </c>
      <c r="BG47191" s="94">
        <v>8803</v>
      </c>
      <c r="BH47191" s="94">
        <v>65</v>
      </c>
    </row>
    <row r="47192" spans="1:60">
      <c r="A47192" s="85" t="s">
        <v>173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428</v>
      </c>
      <c r="G47192" s="89" t="s">
        <v>429</v>
      </c>
      <c r="H47192" s="94">
        <v>20883</v>
      </c>
      <c r="I47192" s="94">
        <v>20970</v>
      </c>
      <c r="J47192" s="94">
        <v>12740</v>
      </c>
      <c r="K47192" s="94">
        <v>-7788</v>
      </c>
      <c r="O47192" s="94">
        <v>20970</v>
      </c>
      <c r="P47192" s="94">
        <v>12740</v>
      </c>
      <c r="Q47192" s="94">
        <v>-7788</v>
      </c>
      <c r="R47192" s="94">
        <v>20</v>
      </c>
      <c r="S47192" s="94">
        <v>9720</v>
      </c>
      <c r="T47192" s="94">
        <v>1117</v>
      </c>
      <c r="U47192" s="94">
        <v>89</v>
      </c>
      <c r="V47192" s="94">
        <v>1354</v>
      </c>
      <c r="W47192" s="94">
        <v>-43</v>
      </c>
      <c r="X47192" s="94">
        <v>473</v>
      </c>
      <c r="Y47192" s="94">
        <v>10</v>
      </c>
      <c r="AF47192" s="94">
        <v>0</v>
      </c>
      <c r="AJ47192" s="94">
        <v>20</v>
      </c>
      <c r="AK47192" s="94">
        <v>9720</v>
      </c>
      <c r="AL47192" s="94">
        <v>1117</v>
      </c>
      <c r="AM47192" s="94">
        <v>89</v>
      </c>
      <c r="AN47192" s="94">
        <v>1354</v>
      </c>
      <c r="AO47192" s="94">
        <v>0</v>
      </c>
      <c r="AP47192" s="94">
        <v>473</v>
      </c>
      <c r="AQ47192" s="94">
        <v>10</v>
      </c>
      <c r="AS47192" s="94">
        <v>-649</v>
      </c>
      <c r="AT47192" s="94">
        <v>602</v>
      </c>
      <c r="AU47192" s="94">
        <v>-2363</v>
      </c>
      <c r="AV47192" s="94">
        <v>2</v>
      </c>
      <c r="AX47192" s="94">
        <v>-341</v>
      </c>
      <c r="AY47192" s="94">
        <v>-2453</v>
      </c>
      <c r="AZ47192" s="94">
        <v>-1081</v>
      </c>
      <c r="BA47192" s="94">
        <v>-15</v>
      </c>
      <c r="BB47192" s="94">
        <v>-1445</v>
      </c>
      <c r="BC47192" s="94">
        <v>82</v>
      </c>
      <c r="BD47192" s="94">
        <v>-127</v>
      </c>
      <c r="BE47192" s="94">
        <v>9646</v>
      </c>
      <c r="BF47192" s="94">
        <v>1892</v>
      </c>
      <c r="BG47192" s="94">
        <v>9360</v>
      </c>
      <c r="BH47192" s="94">
        <v>73</v>
      </c>
    </row>
    <row r="47193" spans="1:60">
      <c r="A47193" s="85" t="s">
        <v>173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428</v>
      </c>
      <c r="G47193" s="89" t="s">
        <v>429</v>
      </c>
      <c r="H47193" s="94">
        <v>22941</v>
      </c>
      <c r="I47193" s="94">
        <v>22635</v>
      </c>
      <c r="J47193" s="94">
        <v>14421</v>
      </c>
      <c r="K47193" s="94">
        <v>-8146</v>
      </c>
      <c r="O47193" s="94">
        <v>22635</v>
      </c>
      <c r="P47193" s="94">
        <v>14421</v>
      </c>
      <c r="Q47193" s="94">
        <v>-8146</v>
      </c>
      <c r="R47193" s="94">
        <v>19</v>
      </c>
      <c r="S47193" s="94">
        <v>9961</v>
      </c>
      <c r="T47193" s="94">
        <v>1115</v>
      </c>
      <c r="U47193" s="94">
        <v>89</v>
      </c>
      <c r="V47193" s="94">
        <v>1297</v>
      </c>
      <c r="W47193" s="94">
        <v>1426</v>
      </c>
      <c r="X47193" s="94">
        <v>567</v>
      </c>
      <c r="Y47193" s="94">
        <v>-54</v>
      </c>
      <c r="AH47193" s="94">
        <v>10</v>
      </c>
      <c r="AJ47193" s="94">
        <v>19</v>
      </c>
      <c r="AK47193" s="94">
        <v>9961</v>
      </c>
      <c r="AL47193" s="94">
        <v>1115</v>
      </c>
      <c r="AM47193" s="94">
        <v>89</v>
      </c>
      <c r="AN47193" s="94">
        <v>1297</v>
      </c>
      <c r="AO47193" s="94">
        <v>1426</v>
      </c>
      <c r="AP47193" s="94">
        <v>567</v>
      </c>
      <c r="AQ47193" s="94">
        <v>10</v>
      </c>
      <c r="AS47193" s="94">
        <v>-691</v>
      </c>
      <c r="AT47193" s="94">
        <v>397</v>
      </c>
      <c r="AU47193" s="94">
        <v>-2338</v>
      </c>
      <c r="AV47193" s="94">
        <v>10</v>
      </c>
      <c r="AX47193" s="94">
        <v>-353</v>
      </c>
      <c r="AY47193" s="94">
        <v>-2486</v>
      </c>
      <c r="AZ47193" s="94">
        <v>-1050</v>
      </c>
      <c r="BA47193" s="94">
        <v>-10</v>
      </c>
      <c r="BB47193" s="94">
        <v>-1499</v>
      </c>
      <c r="BC47193" s="94">
        <v>100</v>
      </c>
      <c r="BD47193" s="94">
        <v>-226</v>
      </c>
      <c r="BE47193" s="94">
        <v>10514</v>
      </c>
      <c r="BF47193" s="94">
        <v>2054</v>
      </c>
      <c r="BG47193" s="94">
        <v>9987</v>
      </c>
      <c r="BH47193" s="94">
        <v>79</v>
      </c>
    </row>
    <row r="47194" spans="1:60">
      <c r="A47194" s="85" t="s">
        <v>173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428</v>
      </c>
      <c r="G47194" s="89" t="s">
        <v>429</v>
      </c>
      <c r="H47194" s="94">
        <v>24239</v>
      </c>
      <c r="I47194" s="94">
        <v>23222</v>
      </c>
      <c r="J47194" s="94">
        <v>16677</v>
      </c>
      <c r="K47194" s="94">
        <v>-7038</v>
      </c>
      <c r="O47194" s="94">
        <v>23222</v>
      </c>
      <c r="P47194" s="94">
        <v>16677</v>
      </c>
      <c r="Q47194" s="94">
        <v>-7038</v>
      </c>
      <c r="R47194" s="94">
        <v>21</v>
      </c>
      <c r="S47194" s="94">
        <v>7387</v>
      </c>
      <c r="T47194" s="94">
        <v>1117</v>
      </c>
      <c r="U47194" s="94">
        <v>87</v>
      </c>
      <c r="V47194" s="94">
        <v>1112</v>
      </c>
      <c r="W47194" s="94">
        <v>6286</v>
      </c>
      <c r="X47194" s="94">
        <v>652</v>
      </c>
      <c r="Y47194" s="94">
        <v>16</v>
      </c>
      <c r="AJ47194" s="94">
        <v>21</v>
      </c>
      <c r="AK47194" s="94">
        <v>7387</v>
      </c>
      <c r="AL47194" s="94">
        <v>1117</v>
      </c>
      <c r="AM47194" s="94">
        <v>87</v>
      </c>
      <c r="AN47194" s="94">
        <v>1112</v>
      </c>
      <c r="AO47194" s="94">
        <v>6286</v>
      </c>
      <c r="AP47194" s="94">
        <v>652</v>
      </c>
      <c r="AQ47194" s="94">
        <v>16</v>
      </c>
      <c r="AS47194" s="94">
        <v>-714</v>
      </c>
      <c r="AT47194" s="94">
        <v>571</v>
      </c>
      <c r="AU47194" s="94">
        <v>-2054</v>
      </c>
      <c r="AV47194" s="94">
        <v>31</v>
      </c>
      <c r="AX47194" s="94">
        <v>-462</v>
      </c>
      <c r="AY47194" s="94">
        <v>-2422</v>
      </c>
      <c r="AZ47194" s="94">
        <v>-1041</v>
      </c>
      <c r="BA47194" s="94">
        <v>-7</v>
      </c>
      <c r="BB47194" s="94">
        <v>-1182</v>
      </c>
      <c r="BC47194" s="94">
        <v>325</v>
      </c>
      <c r="BD47194" s="94">
        <v>-83</v>
      </c>
      <c r="BE47194" s="94">
        <v>10923</v>
      </c>
      <c r="BF47194" s="94">
        <v>1962</v>
      </c>
      <c r="BG47194" s="94">
        <v>10263</v>
      </c>
      <c r="BH47194" s="94">
        <v>74</v>
      </c>
    </row>
    <row r="47195" spans="1:60">
      <c r="A47195" s="85" t="s">
        <v>173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428</v>
      </c>
      <c r="G47195" s="89" t="s">
        <v>429</v>
      </c>
      <c r="H47195" s="94">
        <v>23991</v>
      </c>
      <c r="I47195" s="94">
        <v>23075</v>
      </c>
      <c r="J47195" s="94">
        <v>17534</v>
      </c>
      <c r="K47195" s="94">
        <v>-5163</v>
      </c>
      <c r="O47195" s="94">
        <v>23075</v>
      </c>
      <c r="P47195" s="94">
        <v>17534</v>
      </c>
      <c r="Q47195" s="94">
        <v>-5163</v>
      </c>
      <c r="R47195" s="94">
        <v>20</v>
      </c>
      <c r="S47195" s="94">
        <v>6584</v>
      </c>
      <c r="T47195" s="94">
        <v>1116</v>
      </c>
      <c r="U47195" s="94">
        <v>89</v>
      </c>
      <c r="V47195" s="94">
        <v>1102</v>
      </c>
      <c r="W47195" s="94">
        <v>7727</v>
      </c>
      <c r="X47195" s="94">
        <v>921</v>
      </c>
      <c r="Y47195" s="94">
        <v>-24</v>
      </c>
      <c r="AH47195" s="94">
        <v>16</v>
      </c>
      <c r="AJ47195" s="94">
        <v>20</v>
      </c>
      <c r="AK47195" s="94">
        <v>6584</v>
      </c>
      <c r="AL47195" s="94">
        <v>1116</v>
      </c>
      <c r="AM47195" s="94">
        <v>89</v>
      </c>
      <c r="AN47195" s="94">
        <v>1102</v>
      </c>
      <c r="AO47195" s="94">
        <v>7727</v>
      </c>
      <c r="AP47195" s="94">
        <v>921</v>
      </c>
      <c r="AQ47195" s="94">
        <v>16</v>
      </c>
      <c r="AS47195" s="94">
        <v>-668</v>
      </c>
      <c r="AT47195" s="94">
        <v>515</v>
      </c>
      <c r="AU47195" s="94">
        <v>-1714</v>
      </c>
      <c r="AV47195" s="94">
        <v>41</v>
      </c>
      <c r="AX47195" s="94">
        <v>-523</v>
      </c>
      <c r="AY47195" s="94">
        <v>-1369</v>
      </c>
      <c r="AZ47195" s="94">
        <v>-929</v>
      </c>
      <c r="BA47195" s="94">
        <v>-6</v>
      </c>
      <c r="BB47195" s="94">
        <v>-972</v>
      </c>
      <c r="BC47195" s="94">
        <v>477</v>
      </c>
      <c r="BD47195" s="94">
        <v>-15</v>
      </c>
      <c r="BE47195" s="94">
        <v>10929</v>
      </c>
      <c r="BF47195" s="94">
        <v>1808</v>
      </c>
      <c r="BG47195" s="94">
        <v>10268</v>
      </c>
      <c r="BH47195" s="94">
        <v>70</v>
      </c>
    </row>
    <row r="47196" spans="1:60">
      <c r="A47196" s="85" t="s">
        <v>173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428</v>
      </c>
      <c r="G47196" s="89" t="s">
        <v>429</v>
      </c>
      <c r="H47196" s="94">
        <v>23858</v>
      </c>
      <c r="I47196" s="94">
        <v>22890</v>
      </c>
      <c r="J47196" s="94">
        <v>17768</v>
      </c>
      <c r="K47196" s="94">
        <v>-4586</v>
      </c>
      <c r="O47196" s="94">
        <v>22890</v>
      </c>
      <c r="P47196" s="94">
        <v>17768</v>
      </c>
      <c r="Q47196" s="94">
        <v>-4586</v>
      </c>
      <c r="R47196" s="94">
        <v>21</v>
      </c>
      <c r="S47196" s="94">
        <v>5851</v>
      </c>
      <c r="T47196" s="94">
        <v>1117</v>
      </c>
      <c r="U47196" s="94">
        <v>89</v>
      </c>
      <c r="V47196" s="94">
        <v>989</v>
      </c>
      <c r="W47196" s="94">
        <v>8086</v>
      </c>
      <c r="X47196" s="94">
        <v>1712</v>
      </c>
      <c r="Y47196" s="94">
        <v>-96</v>
      </c>
      <c r="AH47196" s="94">
        <v>6</v>
      </c>
      <c r="AJ47196" s="94">
        <v>21</v>
      </c>
      <c r="AK47196" s="94">
        <v>5851</v>
      </c>
      <c r="AL47196" s="94">
        <v>1117</v>
      </c>
      <c r="AM47196" s="94">
        <v>89</v>
      </c>
      <c r="AN47196" s="94">
        <v>989</v>
      </c>
      <c r="AO47196" s="94">
        <v>8086</v>
      </c>
      <c r="AP47196" s="94">
        <v>1712</v>
      </c>
      <c r="AQ47196" s="94">
        <v>6</v>
      </c>
      <c r="AS47196" s="94">
        <v>-698</v>
      </c>
      <c r="AT47196" s="94">
        <v>625</v>
      </c>
      <c r="AU47196" s="94">
        <v>-2016</v>
      </c>
      <c r="AV47196" s="94">
        <v>80</v>
      </c>
      <c r="AX47196" s="94">
        <v>-419</v>
      </c>
      <c r="AY47196" s="94">
        <v>-961</v>
      </c>
      <c r="AZ47196" s="94">
        <v>-895</v>
      </c>
      <c r="BA47196" s="94">
        <v>-9</v>
      </c>
      <c r="BB47196" s="94">
        <v>-788</v>
      </c>
      <c r="BC47196" s="94">
        <v>504</v>
      </c>
      <c r="BD47196" s="94">
        <v>-9</v>
      </c>
      <c r="BE47196" s="94">
        <v>10899</v>
      </c>
      <c r="BF47196" s="94">
        <v>1690</v>
      </c>
      <c r="BG47196" s="94">
        <v>10242</v>
      </c>
      <c r="BH47196" s="94">
        <v>59</v>
      </c>
    </row>
    <row r="47197" spans="1:60">
      <c r="A47197" s="85" t="s">
        <v>173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428</v>
      </c>
      <c r="G47197" s="89" t="s">
        <v>429</v>
      </c>
      <c r="H47197" s="94">
        <v>23802</v>
      </c>
      <c r="I47197" s="94">
        <v>22972</v>
      </c>
      <c r="J47197" s="94">
        <v>18168</v>
      </c>
      <c r="K47197" s="94">
        <v>-4305</v>
      </c>
      <c r="O47197" s="94">
        <v>22972</v>
      </c>
      <c r="P47197" s="94">
        <v>18168</v>
      </c>
      <c r="Q47197" s="94">
        <v>-4305</v>
      </c>
      <c r="R47197" s="94">
        <v>21</v>
      </c>
      <c r="S47197" s="94">
        <v>6204</v>
      </c>
      <c r="T47197" s="94">
        <v>1117</v>
      </c>
      <c r="U47197" s="94">
        <v>89</v>
      </c>
      <c r="V47197" s="94">
        <v>1086</v>
      </c>
      <c r="W47197" s="94">
        <v>7853</v>
      </c>
      <c r="X47197" s="94">
        <v>1791</v>
      </c>
      <c r="Y47197" s="94">
        <v>7</v>
      </c>
      <c r="AJ47197" s="94">
        <v>21</v>
      </c>
      <c r="AK47197" s="94">
        <v>6204</v>
      </c>
      <c r="AL47197" s="94">
        <v>1117</v>
      </c>
      <c r="AM47197" s="94">
        <v>89</v>
      </c>
      <c r="AN47197" s="94">
        <v>1086</v>
      </c>
      <c r="AO47197" s="94">
        <v>7853</v>
      </c>
      <c r="AP47197" s="94">
        <v>1791</v>
      </c>
      <c r="AQ47197" s="94">
        <v>7</v>
      </c>
      <c r="AS47197" s="94">
        <v>-688</v>
      </c>
      <c r="AT47197" s="94">
        <v>693</v>
      </c>
      <c r="AU47197" s="94">
        <v>-1802</v>
      </c>
      <c r="AV47197" s="94">
        <v>103</v>
      </c>
      <c r="AX47197" s="94">
        <v>-420</v>
      </c>
      <c r="AY47197" s="94">
        <v>-994</v>
      </c>
      <c r="AZ47197" s="94">
        <v>-815</v>
      </c>
      <c r="BA47197" s="94">
        <v>-7</v>
      </c>
      <c r="BB47197" s="94">
        <v>-893</v>
      </c>
      <c r="BC47197" s="94">
        <v>511</v>
      </c>
      <c r="BD47197" s="94">
        <v>7</v>
      </c>
      <c r="BE47197" s="94">
        <v>10894</v>
      </c>
      <c r="BF47197" s="94">
        <v>1684</v>
      </c>
      <c r="BG47197" s="94">
        <v>10340</v>
      </c>
      <c r="BH47197" s="94">
        <v>54</v>
      </c>
    </row>
    <row r="47198" spans="1:60">
      <c r="A47198" s="85" t="s">
        <v>173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428</v>
      </c>
      <c r="G47198" s="89" t="s">
        <v>429</v>
      </c>
      <c r="H47198" s="94">
        <v>23869</v>
      </c>
      <c r="I47198" s="94">
        <v>23417</v>
      </c>
      <c r="J47198" s="94">
        <v>18390</v>
      </c>
      <c r="K47198" s="94">
        <v>-4448</v>
      </c>
      <c r="O47198" s="94">
        <v>23417</v>
      </c>
      <c r="P47198" s="94">
        <v>18390</v>
      </c>
      <c r="Q47198" s="94">
        <v>-4448</v>
      </c>
      <c r="R47198" s="94">
        <v>20</v>
      </c>
      <c r="S47198" s="94">
        <v>6550</v>
      </c>
      <c r="T47198" s="94">
        <v>1116</v>
      </c>
      <c r="U47198" s="94">
        <v>89</v>
      </c>
      <c r="V47198" s="94">
        <v>1079</v>
      </c>
      <c r="W47198" s="94">
        <v>7909</v>
      </c>
      <c r="X47198" s="94">
        <v>1685</v>
      </c>
      <c r="Y47198" s="94">
        <v>-58</v>
      </c>
      <c r="AH47198" s="94">
        <v>7</v>
      </c>
      <c r="AJ47198" s="94">
        <v>20</v>
      </c>
      <c r="AK47198" s="94">
        <v>6550</v>
      </c>
      <c r="AL47198" s="94">
        <v>1116</v>
      </c>
      <c r="AM47198" s="94">
        <v>89</v>
      </c>
      <c r="AN47198" s="94">
        <v>1079</v>
      </c>
      <c r="AO47198" s="94">
        <v>7909</v>
      </c>
      <c r="AP47198" s="94">
        <v>1685</v>
      </c>
      <c r="AQ47198" s="94">
        <v>7</v>
      </c>
      <c r="AS47198" s="94">
        <v>-636</v>
      </c>
      <c r="AT47198" s="94">
        <v>630</v>
      </c>
      <c r="AU47198" s="94">
        <v>-1956</v>
      </c>
      <c r="AV47198" s="94">
        <v>119</v>
      </c>
      <c r="AX47198" s="94">
        <v>-413</v>
      </c>
      <c r="AY47198" s="94">
        <v>-1006</v>
      </c>
      <c r="AZ47198" s="94">
        <v>-867</v>
      </c>
      <c r="BA47198" s="94">
        <v>-8</v>
      </c>
      <c r="BB47198" s="94">
        <v>-851</v>
      </c>
      <c r="BC47198" s="94">
        <v>574</v>
      </c>
      <c r="BD47198" s="94">
        <v>-34</v>
      </c>
      <c r="BE47198" s="94">
        <v>11164</v>
      </c>
      <c r="BF47198" s="94">
        <v>1669</v>
      </c>
      <c r="BG47198" s="94">
        <v>10533</v>
      </c>
      <c r="BH47198" s="94">
        <v>51</v>
      </c>
    </row>
    <row r="47199" spans="1:60">
      <c r="A47199" s="85" t="s">
        <v>173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428</v>
      </c>
      <c r="G47199" s="89" t="s">
        <v>429</v>
      </c>
      <c r="H47199" s="94">
        <v>24325</v>
      </c>
      <c r="I47199" s="94">
        <v>23977</v>
      </c>
      <c r="J47199" s="94">
        <v>18667</v>
      </c>
      <c r="K47199" s="94">
        <v>-5036</v>
      </c>
      <c r="O47199" s="94">
        <v>23977</v>
      </c>
      <c r="P47199" s="94">
        <v>18667</v>
      </c>
      <c r="Q47199" s="94">
        <v>-5036</v>
      </c>
      <c r="R47199" s="94">
        <v>20</v>
      </c>
      <c r="S47199" s="94">
        <v>6585</v>
      </c>
      <c r="T47199" s="94">
        <v>1116</v>
      </c>
      <c r="U47199" s="94">
        <v>89</v>
      </c>
      <c r="V47199" s="94">
        <v>1083</v>
      </c>
      <c r="W47199" s="94">
        <v>7774</v>
      </c>
      <c r="X47199" s="94">
        <v>2017</v>
      </c>
      <c r="Y47199" s="94">
        <v>-17</v>
      </c>
      <c r="AH47199" s="94">
        <v>-8</v>
      </c>
      <c r="AJ47199" s="94">
        <v>20</v>
      </c>
      <c r="AK47199" s="94">
        <v>6585</v>
      </c>
      <c r="AL47199" s="94">
        <v>1116</v>
      </c>
      <c r="AM47199" s="94">
        <v>89</v>
      </c>
      <c r="AN47199" s="94">
        <v>1083</v>
      </c>
      <c r="AO47199" s="94">
        <v>7774</v>
      </c>
      <c r="AP47199" s="94">
        <v>2017</v>
      </c>
      <c r="AQ47199" s="94">
        <v>-8</v>
      </c>
      <c r="AS47199" s="94">
        <v>-622</v>
      </c>
      <c r="AT47199" s="94">
        <v>590</v>
      </c>
      <c r="AU47199" s="94">
        <v>-2051</v>
      </c>
      <c r="AV47199" s="94">
        <v>118</v>
      </c>
      <c r="AX47199" s="94">
        <v>-385</v>
      </c>
      <c r="AY47199" s="94">
        <v>-1211</v>
      </c>
      <c r="AZ47199" s="94">
        <v>-975</v>
      </c>
      <c r="BA47199" s="94">
        <v>-10</v>
      </c>
      <c r="BB47199" s="94">
        <v>-964</v>
      </c>
      <c r="BC47199" s="94">
        <v>508</v>
      </c>
      <c r="BD47199" s="94">
        <v>-34</v>
      </c>
      <c r="BE47199" s="94">
        <v>11372</v>
      </c>
      <c r="BF47199" s="94">
        <v>1757</v>
      </c>
      <c r="BG47199" s="94">
        <v>10798</v>
      </c>
      <c r="BH47199" s="94">
        <v>50</v>
      </c>
    </row>
    <row r="47200" spans="1:60">
      <c r="A47200" s="85" t="s">
        <v>173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428</v>
      </c>
      <c r="G47200" s="89" t="s">
        <v>429</v>
      </c>
      <c r="H47200" s="94">
        <v>24977</v>
      </c>
      <c r="I47200" s="94">
        <v>24583</v>
      </c>
      <c r="J47200" s="94">
        <v>18743</v>
      </c>
      <c r="K47200" s="94">
        <v>-5503</v>
      </c>
      <c r="O47200" s="94">
        <v>24583</v>
      </c>
      <c r="P47200" s="94">
        <v>18743</v>
      </c>
      <c r="Q47200" s="94">
        <v>-5503</v>
      </c>
      <c r="R47200" s="94">
        <v>18</v>
      </c>
      <c r="S47200" s="94">
        <v>7824</v>
      </c>
      <c r="T47200" s="94">
        <v>1116</v>
      </c>
      <c r="U47200" s="94">
        <v>47</v>
      </c>
      <c r="V47200" s="94">
        <v>1124</v>
      </c>
      <c r="W47200" s="94">
        <v>7058</v>
      </c>
      <c r="X47200" s="94">
        <v>1628</v>
      </c>
      <c r="Y47200" s="94">
        <v>-72</v>
      </c>
      <c r="AH47200" s="94">
        <v>0</v>
      </c>
      <c r="AJ47200" s="94">
        <v>18</v>
      </c>
      <c r="AK47200" s="94">
        <v>7824</v>
      </c>
      <c r="AL47200" s="94">
        <v>1116</v>
      </c>
      <c r="AM47200" s="94">
        <v>47</v>
      </c>
      <c r="AN47200" s="94">
        <v>1124</v>
      </c>
      <c r="AO47200" s="94">
        <v>7058</v>
      </c>
      <c r="AP47200" s="94">
        <v>1628</v>
      </c>
      <c r="AQ47200" s="94">
        <v>0</v>
      </c>
      <c r="AS47200" s="94">
        <v>-615</v>
      </c>
      <c r="AT47200" s="94">
        <v>751</v>
      </c>
      <c r="AU47200" s="94">
        <v>-2395</v>
      </c>
      <c r="AV47200" s="94">
        <v>90</v>
      </c>
      <c r="AX47200" s="94">
        <v>-393</v>
      </c>
      <c r="AY47200" s="94">
        <v>-1400</v>
      </c>
      <c r="AZ47200" s="94">
        <v>-1033</v>
      </c>
      <c r="BA47200" s="94">
        <v>-14</v>
      </c>
      <c r="BB47200" s="94">
        <v>-867</v>
      </c>
      <c r="BC47200" s="94">
        <v>431</v>
      </c>
      <c r="BD47200" s="94">
        <v>-58</v>
      </c>
      <c r="BE47200" s="94">
        <v>11584</v>
      </c>
      <c r="BF47200" s="94">
        <v>1846</v>
      </c>
      <c r="BG47200" s="94">
        <v>11103</v>
      </c>
      <c r="BH47200" s="94">
        <v>50</v>
      </c>
    </row>
    <row r="47201" spans="1:60">
      <c r="A47201" s="85" t="s">
        <v>173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428</v>
      </c>
      <c r="G47201" s="89" t="s">
        <v>429</v>
      </c>
      <c r="H47201" s="94">
        <v>25454</v>
      </c>
      <c r="I47201" s="94">
        <v>25225</v>
      </c>
      <c r="J47201" s="94">
        <v>18381</v>
      </c>
      <c r="K47201" s="94">
        <v>-6055</v>
      </c>
      <c r="O47201" s="94">
        <v>25225</v>
      </c>
      <c r="P47201" s="94">
        <v>18381</v>
      </c>
      <c r="Q47201" s="94">
        <v>-6055</v>
      </c>
      <c r="R47201" s="94">
        <v>19</v>
      </c>
      <c r="S47201" s="94">
        <v>10370</v>
      </c>
      <c r="T47201" s="94">
        <v>1115</v>
      </c>
      <c r="U47201" s="94">
        <v>47</v>
      </c>
      <c r="V47201" s="94">
        <v>1335</v>
      </c>
      <c r="W47201" s="94">
        <v>4293</v>
      </c>
      <c r="X47201" s="94">
        <v>1231</v>
      </c>
      <c r="Y47201" s="94">
        <v>-28</v>
      </c>
      <c r="AH47201" s="94">
        <v>28</v>
      </c>
      <c r="AJ47201" s="94">
        <v>19</v>
      </c>
      <c r="AK47201" s="94">
        <v>10370</v>
      </c>
      <c r="AL47201" s="94">
        <v>1115</v>
      </c>
      <c r="AM47201" s="94">
        <v>47</v>
      </c>
      <c r="AN47201" s="94">
        <v>1335</v>
      </c>
      <c r="AO47201" s="94">
        <v>4293</v>
      </c>
      <c r="AP47201" s="94">
        <v>1231</v>
      </c>
      <c r="AQ47201" s="94">
        <v>28</v>
      </c>
      <c r="AS47201" s="94">
        <v>-567</v>
      </c>
      <c r="AT47201" s="94">
        <v>768</v>
      </c>
      <c r="AU47201" s="94">
        <v>-2730</v>
      </c>
      <c r="AV47201" s="94">
        <v>37</v>
      </c>
      <c r="AX47201" s="94">
        <v>-420</v>
      </c>
      <c r="AY47201" s="94">
        <v>-1604</v>
      </c>
      <c r="AZ47201" s="94">
        <v>-996</v>
      </c>
      <c r="BA47201" s="94">
        <v>-18</v>
      </c>
      <c r="BB47201" s="94">
        <v>-802</v>
      </c>
      <c r="BC47201" s="94">
        <v>338</v>
      </c>
      <c r="BD47201" s="94">
        <v>-61</v>
      </c>
      <c r="BE47201" s="94">
        <v>11690</v>
      </c>
      <c r="BF47201" s="94">
        <v>2035</v>
      </c>
      <c r="BG47201" s="94">
        <v>11450</v>
      </c>
      <c r="BH47201" s="94">
        <v>50</v>
      </c>
    </row>
    <row r="47202" spans="1:60">
      <c r="A47202" s="85" t="s">
        <v>173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428</v>
      </c>
      <c r="G47202" s="89" t="s">
        <v>429</v>
      </c>
      <c r="H47202" s="94">
        <v>26038</v>
      </c>
      <c r="I47202" s="94">
        <v>25855</v>
      </c>
      <c r="J47202" s="94">
        <v>18395</v>
      </c>
      <c r="K47202" s="94">
        <v>-6721</v>
      </c>
      <c r="O47202" s="94">
        <v>25855</v>
      </c>
      <c r="P47202" s="94">
        <v>18395</v>
      </c>
      <c r="Q47202" s="94">
        <v>-6721</v>
      </c>
      <c r="R47202" s="94">
        <v>19</v>
      </c>
      <c r="S47202" s="94">
        <v>13663</v>
      </c>
      <c r="T47202" s="94">
        <v>1115</v>
      </c>
      <c r="U47202" s="94">
        <v>46</v>
      </c>
      <c r="V47202" s="94">
        <v>1603</v>
      </c>
      <c r="W47202" s="94">
        <v>926</v>
      </c>
      <c r="X47202" s="94">
        <v>1045</v>
      </c>
      <c r="Y47202" s="94">
        <v>-22</v>
      </c>
      <c r="AH47202" s="94">
        <v>-7</v>
      </c>
      <c r="AJ47202" s="94">
        <v>19</v>
      </c>
      <c r="AK47202" s="94">
        <v>13663</v>
      </c>
      <c r="AL47202" s="94">
        <v>1115</v>
      </c>
      <c r="AM47202" s="94">
        <v>46</v>
      </c>
      <c r="AN47202" s="94">
        <v>1603</v>
      </c>
      <c r="AO47202" s="94">
        <v>926</v>
      </c>
      <c r="AP47202" s="94">
        <v>1045</v>
      </c>
      <c r="AQ47202" s="94">
        <v>-7</v>
      </c>
      <c r="AS47202" s="94">
        <v>-701</v>
      </c>
      <c r="AT47202" s="94">
        <v>657</v>
      </c>
      <c r="AU47202" s="94">
        <v>-2548</v>
      </c>
      <c r="AV47202" s="94">
        <v>126</v>
      </c>
      <c r="AX47202" s="94">
        <v>-317</v>
      </c>
      <c r="AY47202" s="94">
        <v>-1836</v>
      </c>
      <c r="AZ47202" s="94">
        <v>-1010</v>
      </c>
      <c r="BA47202" s="94">
        <v>-14</v>
      </c>
      <c r="BB47202" s="94">
        <v>-1133</v>
      </c>
      <c r="BC47202" s="94">
        <v>215</v>
      </c>
      <c r="BD47202" s="94">
        <v>-160</v>
      </c>
      <c r="BE47202" s="94">
        <v>11741</v>
      </c>
      <c r="BF47202" s="94">
        <v>2278</v>
      </c>
      <c r="BG47202" s="94">
        <v>11782</v>
      </c>
      <c r="BH47202" s="94">
        <v>53</v>
      </c>
    </row>
    <row r="47203" spans="1:60">
      <c r="A47203" s="85" t="s">
        <v>173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428</v>
      </c>
      <c r="G47203" s="89" t="s">
        <v>429</v>
      </c>
      <c r="H47203" s="94">
        <v>26995</v>
      </c>
      <c r="I47203" s="94">
        <v>26666</v>
      </c>
      <c r="J47203" s="94">
        <v>19151</v>
      </c>
      <c r="K47203" s="94">
        <v>-7108</v>
      </c>
      <c r="O47203" s="94">
        <v>26666</v>
      </c>
      <c r="P47203" s="94">
        <v>19151</v>
      </c>
      <c r="Q47203" s="94">
        <v>-7108</v>
      </c>
      <c r="R47203" s="94">
        <v>17</v>
      </c>
      <c r="S47203" s="94">
        <v>14979</v>
      </c>
      <c r="T47203" s="94">
        <v>1115</v>
      </c>
      <c r="U47203" s="94">
        <v>46</v>
      </c>
      <c r="V47203" s="94">
        <v>1993</v>
      </c>
      <c r="W47203" s="94">
        <v>-43</v>
      </c>
      <c r="X47203" s="94">
        <v>1006</v>
      </c>
      <c r="Y47203" s="94">
        <v>37</v>
      </c>
      <c r="AF47203" s="94">
        <v>926</v>
      </c>
      <c r="AJ47203" s="94">
        <v>17</v>
      </c>
      <c r="AK47203" s="94">
        <v>14979</v>
      </c>
      <c r="AL47203" s="94">
        <v>1115</v>
      </c>
      <c r="AM47203" s="94">
        <v>46</v>
      </c>
      <c r="AN47203" s="94">
        <v>1993</v>
      </c>
      <c r="AO47203" s="94">
        <v>926</v>
      </c>
      <c r="AP47203" s="94">
        <v>1006</v>
      </c>
      <c r="AQ47203" s="94">
        <v>37</v>
      </c>
      <c r="AS47203" s="94">
        <v>-727</v>
      </c>
      <c r="AT47203" s="94">
        <v>709</v>
      </c>
      <c r="AU47203" s="94">
        <v>-2510</v>
      </c>
      <c r="AV47203" s="94">
        <v>156</v>
      </c>
      <c r="AX47203" s="94">
        <v>-226</v>
      </c>
      <c r="AY47203" s="94">
        <v>-1947</v>
      </c>
      <c r="AZ47203" s="94">
        <v>-1030</v>
      </c>
      <c r="BA47203" s="94">
        <v>-13</v>
      </c>
      <c r="BB47203" s="94">
        <v>-1388</v>
      </c>
      <c r="BC47203" s="94">
        <v>128</v>
      </c>
      <c r="BD47203" s="94">
        <v>-260</v>
      </c>
      <c r="BE47203" s="94">
        <v>12139</v>
      </c>
      <c r="BF47203" s="94">
        <v>2516</v>
      </c>
      <c r="BG47203" s="94">
        <v>11954</v>
      </c>
      <c r="BH47203" s="94">
        <v>56</v>
      </c>
    </row>
    <row r="47204" spans="1:60">
      <c r="A47204" s="85" t="s">
        <v>173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428</v>
      </c>
      <c r="G47204" s="89" t="s">
        <v>429</v>
      </c>
      <c r="H47204" s="94">
        <v>28722</v>
      </c>
      <c r="I47204" s="94">
        <v>28025</v>
      </c>
      <c r="J47204" s="94">
        <v>18768</v>
      </c>
      <c r="K47204" s="94">
        <v>-7805</v>
      </c>
      <c r="O47204" s="94">
        <v>28025</v>
      </c>
      <c r="P47204" s="94">
        <v>18768</v>
      </c>
      <c r="Q47204" s="94">
        <v>-7805</v>
      </c>
      <c r="R47204" s="94">
        <v>19</v>
      </c>
      <c r="S47204" s="94">
        <v>14543</v>
      </c>
      <c r="T47204" s="94">
        <v>1115</v>
      </c>
      <c r="U47204" s="94">
        <v>46</v>
      </c>
      <c r="V47204" s="94">
        <v>2085</v>
      </c>
      <c r="W47204" s="94">
        <v>-39</v>
      </c>
      <c r="X47204" s="94">
        <v>968</v>
      </c>
      <c r="Y47204" s="94">
        <v>31</v>
      </c>
      <c r="AF47204" s="94">
        <v>0</v>
      </c>
      <c r="AJ47204" s="94">
        <v>19</v>
      </c>
      <c r="AK47204" s="94">
        <v>14543</v>
      </c>
      <c r="AL47204" s="94">
        <v>1115</v>
      </c>
      <c r="AM47204" s="94">
        <v>46</v>
      </c>
      <c r="AN47204" s="94">
        <v>2085</v>
      </c>
      <c r="AO47204" s="94">
        <v>0</v>
      </c>
      <c r="AP47204" s="94">
        <v>968</v>
      </c>
      <c r="AQ47204" s="94">
        <v>31</v>
      </c>
      <c r="AS47204" s="94">
        <v>-861</v>
      </c>
      <c r="AT47204" s="94">
        <v>510</v>
      </c>
      <c r="AU47204" s="94">
        <v>-2581</v>
      </c>
      <c r="AV47204" s="94">
        <v>289</v>
      </c>
      <c r="AX47204" s="94">
        <v>-233</v>
      </c>
      <c r="AY47204" s="94">
        <v>-2028</v>
      </c>
      <c r="AZ47204" s="94">
        <v>-1139</v>
      </c>
      <c r="BA47204" s="94">
        <v>-10</v>
      </c>
      <c r="BB47204" s="94">
        <v>-1600</v>
      </c>
      <c r="BC47204" s="94">
        <v>150</v>
      </c>
      <c r="BD47204" s="94">
        <v>-302</v>
      </c>
      <c r="BE47204" s="94">
        <v>12752</v>
      </c>
      <c r="BF47204" s="94">
        <v>2721</v>
      </c>
      <c r="BG47204" s="94">
        <v>12493</v>
      </c>
      <c r="BH47204" s="94">
        <v>60</v>
      </c>
    </row>
    <row r="47205" spans="1:60">
      <c r="A47205" s="85" t="s">
        <v>173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428</v>
      </c>
      <c r="G47205" s="89" t="s">
        <v>429</v>
      </c>
      <c r="H47205" s="94">
        <v>28407</v>
      </c>
      <c r="I47205" s="94">
        <v>27605</v>
      </c>
      <c r="J47205" s="94">
        <v>18095</v>
      </c>
      <c r="K47205" s="94">
        <v>-7931</v>
      </c>
      <c r="O47205" s="94">
        <v>27605</v>
      </c>
      <c r="P47205" s="94">
        <v>18095</v>
      </c>
      <c r="Q47205" s="94">
        <v>-7931</v>
      </c>
      <c r="R47205" s="94">
        <v>18</v>
      </c>
      <c r="S47205" s="94">
        <v>14034</v>
      </c>
      <c r="T47205" s="94">
        <v>1116</v>
      </c>
      <c r="U47205" s="94">
        <v>46</v>
      </c>
      <c r="V47205" s="94">
        <v>1858</v>
      </c>
      <c r="W47205" s="94">
        <v>-36</v>
      </c>
      <c r="X47205" s="94">
        <v>1031</v>
      </c>
      <c r="Y47205" s="94">
        <v>26</v>
      </c>
      <c r="AF47205" s="94">
        <v>0</v>
      </c>
      <c r="AJ47205" s="94">
        <v>18</v>
      </c>
      <c r="AK47205" s="94">
        <v>14034</v>
      </c>
      <c r="AL47205" s="94">
        <v>1116</v>
      </c>
      <c r="AM47205" s="94">
        <v>46</v>
      </c>
      <c r="AN47205" s="94">
        <v>1858</v>
      </c>
      <c r="AO47205" s="94">
        <v>0</v>
      </c>
      <c r="AP47205" s="94">
        <v>1031</v>
      </c>
      <c r="AQ47205" s="94">
        <v>26</v>
      </c>
      <c r="AS47205" s="94">
        <v>-897</v>
      </c>
      <c r="AT47205" s="94">
        <v>325</v>
      </c>
      <c r="AU47205" s="94">
        <v>-2504</v>
      </c>
      <c r="AV47205" s="94">
        <v>276</v>
      </c>
      <c r="AX47205" s="94">
        <v>-260</v>
      </c>
      <c r="AY47205" s="94">
        <v>-1856</v>
      </c>
      <c r="AZ47205" s="94">
        <v>-1135</v>
      </c>
      <c r="BA47205" s="94">
        <v>-9</v>
      </c>
      <c r="BB47205" s="94">
        <v>-1648</v>
      </c>
      <c r="BC47205" s="94">
        <v>68</v>
      </c>
      <c r="BD47205" s="94">
        <v>-291</v>
      </c>
      <c r="BE47205" s="94">
        <v>12579</v>
      </c>
      <c r="BF47205" s="94">
        <v>2664</v>
      </c>
      <c r="BG47205" s="94">
        <v>12305</v>
      </c>
      <c r="BH47205" s="94">
        <v>58</v>
      </c>
    </row>
    <row r="47206" spans="1:60">
      <c r="A47206" s="85" t="s">
        <v>173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428</v>
      </c>
      <c r="G47206" s="89" t="s">
        <v>429</v>
      </c>
      <c r="H47206" s="94">
        <v>27456</v>
      </c>
      <c r="I47206" s="94">
        <v>26765</v>
      </c>
      <c r="J47206" s="94">
        <v>17434</v>
      </c>
      <c r="K47206" s="94">
        <v>-7822</v>
      </c>
      <c r="O47206" s="94">
        <v>26765</v>
      </c>
      <c r="P47206" s="94">
        <v>17434</v>
      </c>
      <c r="Q47206" s="94">
        <v>-7822</v>
      </c>
      <c r="R47206" s="94">
        <v>18</v>
      </c>
      <c r="S47206" s="94">
        <v>13255</v>
      </c>
      <c r="T47206" s="94">
        <v>1117</v>
      </c>
      <c r="U47206" s="94">
        <v>47</v>
      </c>
      <c r="V47206" s="94">
        <v>1850</v>
      </c>
      <c r="W47206" s="94">
        <v>-36</v>
      </c>
      <c r="X47206" s="94">
        <v>1173</v>
      </c>
      <c r="Y47206" s="94">
        <v>12</v>
      </c>
      <c r="AF47206" s="94">
        <v>0</v>
      </c>
      <c r="AJ47206" s="94">
        <v>18</v>
      </c>
      <c r="AK47206" s="94">
        <v>13255</v>
      </c>
      <c r="AL47206" s="94">
        <v>1117</v>
      </c>
      <c r="AM47206" s="94">
        <v>47</v>
      </c>
      <c r="AN47206" s="94">
        <v>1850</v>
      </c>
      <c r="AO47206" s="94">
        <v>0</v>
      </c>
      <c r="AP47206" s="94">
        <v>1173</v>
      </c>
      <c r="AQ47206" s="94">
        <v>12</v>
      </c>
      <c r="AS47206" s="94">
        <v>-866</v>
      </c>
      <c r="AT47206" s="94">
        <v>507</v>
      </c>
      <c r="AU47206" s="94">
        <v>-2507</v>
      </c>
      <c r="AV47206" s="94">
        <v>142</v>
      </c>
      <c r="AX47206" s="94">
        <v>-269</v>
      </c>
      <c r="AY47206" s="94">
        <v>-1889</v>
      </c>
      <c r="AZ47206" s="94">
        <v>-1092</v>
      </c>
      <c r="BA47206" s="94">
        <v>-11</v>
      </c>
      <c r="BB47206" s="94">
        <v>-1629</v>
      </c>
      <c r="BC47206" s="94">
        <v>83</v>
      </c>
      <c r="BD47206" s="94">
        <v>-291</v>
      </c>
      <c r="BE47206" s="94">
        <v>12156</v>
      </c>
      <c r="BF47206" s="94">
        <v>2555</v>
      </c>
      <c r="BG47206" s="94">
        <v>11998</v>
      </c>
      <c r="BH47206" s="94">
        <v>55</v>
      </c>
    </row>
    <row r="47207" spans="1:60">
      <c r="A47207" s="85" t="s">
        <v>173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428</v>
      </c>
      <c r="G47207" s="89" t="s">
        <v>429</v>
      </c>
      <c r="H47207" s="94">
        <v>26341</v>
      </c>
      <c r="I47207" s="94">
        <v>25746</v>
      </c>
      <c r="J47207" s="94">
        <v>16234</v>
      </c>
      <c r="K47207" s="94">
        <v>-7540</v>
      </c>
      <c r="O47207" s="94">
        <v>25746</v>
      </c>
      <c r="P47207" s="94">
        <v>16234</v>
      </c>
      <c r="Q47207" s="94">
        <v>-7540</v>
      </c>
      <c r="R47207" s="94">
        <v>18</v>
      </c>
      <c r="S47207" s="94">
        <v>12159</v>
      </c>
      <c r="T47207" s="94">
        <v>1142</v>
      </c>
      <c r="U47207" s="94">
        <v>46</v>
      </c>
      <c r="V47207" s="94">
        <v>1638</v>
      </c>
      <c r="W47207" s="94">
        <v>-36</v>
      </c>
      <c r="X47207" s="94">
        <v>1276</v>
      </c>
      <c r="Y47207" s="94">
        <v>-9</v>
      </c>
      <c r="AF47207" s="94">
        <v>0</v>
      </c>
      <c r="AJ47207" s="94">
        <v>18</v>
      </c>
      <c r="AK47207" s="94">
        <v>12159</v>
      </c>
      <c r="AL47207" s="94">
        <v>1142</v>
      </c>
      <c r="AM47207" s="94">
        <v>46</v>
      </c>
      <c r="AN47207" s="94">
        <v>1638</v>
      </c>
      <c r="AO47207" s="94">
        <v>0</v>
      </c>
      <c r="AP47207" s="94">
        <v>1276</v>
      </c>
      <c r="AQ47207" s="94">
        <v>-9</v>
      </c>
      <c r="AS47207" s="94">
        <v>-797</v>
      </c>
      <c r="AT47207" s="94">
        <v>908</v>
      </c>
      <c r="AU47207" s="94">
        <v>-2735</v>
      </c>
      <c r="AV47207" s="94">
        <v>73</v>
      </c>
      <c r="AX47207" s="94">
        <v>-256</v>
      </c>
      <c r="AY47207" s="94">
        <v>-1981</v>
      </c>
      <c r="AZ47207" s="94">
        <v>-1069</v>
      </c>
      <c r="BA47207" s="94">
        <v>-17</v>
      </c>
      <c r="BB47207" s="94">
        <v>-1540</v>
      </c>
      <c r="BC47207" s="94">
        <v>103</v>
      </c>
      <c r="BD47207" s="94">
        <v>-229</v>
      </c>
      <c r="BE47207" s="94">
        <v>11684</v>
      </c>
      <c r="BF47207" s="94">
        <v>2418</v>
      </c>
      <c r="BG47207" s="94">
        <v>11591</v>
      </c>
      <c r="BH47207" s="94">
        <v>53</v>
      </c>
    </row>
    <row r="47208" spans="1:60">
      <c r="A47208" s="85" t="s">
        <v>173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428</v>
      </c>
      <c r="G47208" s="89" t="s">
        <v>429</v>
      </c>
      <c r="H47208" s="94">
        <v>25063</v>
      </c>
      <c r="I47208" s="94">
        <v>24586</v>
      </c>
      <c r="J47208" s="94">
        <v>14147</v>
      </c>
      <c r="K47208" s="94">
        <v>-7773</v>
      </c>
      <c r="O47208" s="94">
        <v>24586</v>
      </c>
      <c r="P47208" s="94">
        <v>14147</v>
      </c>
      <c r="Q47208" s="94">
        <v>-7773</v>
      </c>
      <c r="R47208" s="94">
        <v>18</v>
      </c>
      <c r="S47208" s="94">
        <v>10058</v>
      </c>
      <c r="T47208" s="94">
        <v>1142</v>
      </c>
      <c r="U47208" s="94">
        <v>46</v>
      </c>
      <c r="V47208" s="94">
        <v>1441</v>
      </c>
      <c r="W47208" s="94">
        <v>-37</v>
      </c>
      <c r="X47208" s="94">
        <v>1474</v>
      </c>
      <c r="Y47208" s="94">
        <v>5</v>
      </c>
      <c r="AF47208" s="94">
        <v>0</v>
      </c>
      <c r="AJ47208" s="94">
        <v>18</v>
      </c>
      <c r="AK47208" s="94">
        <v>10058</v>
      </c>
      <c r="AL47208" s="94">
        <v>1142</v>
      </c>
      <c r="AM47208" s="94">
        <v>46</v>
      </c>
      <c r="AN47208" s="94">
        <v>1441</v>
      </c>
      <c r="AO47208" s="94">
        <v>0</v>
      </c>
      <c r="AP47208" s="94">
        <v>1474</v>
      </c>
      <c r="AQ47208" s="94">
        <v>5</v>
      </c>
      <c r="AS47208" s="94">
        <v>-768</v>
      </c>
      <c r="AT47208" s="94">
        <v>864</v>
      </c>
      <c r="AU47208" s="94">
        <v>-2854</v>
      </c>
      <c r="AV47208" s="94">
        <v>26</v>
      </c>
      <c r="AX47208" s="94">
        <v>-276</v>
      </c>
      <c r="AY47208" s="94">
        <v>-2129</v>
      </c>
      <c r="AZ47208" s="94">
        <v>-1062</v>
      </c>
      <c r="BA47208" s="94">
        <v>-20</v>
      </c>
      <c r="BB47208" s="94">
        <v>-1484</v>
      </c>
      <c r="BC47208" s="94">
        <v>119</v>
      </c>
      <c r="BD47208" s="94">
        <v>-189</v>
      </c>
      <c r="BE47208" s="94">
        <v>11126</v>
      </c>
      <c r="BF47208" s="94">
        <v>2293</v>
      </c>
      <c r="BG47208" s="94">
        <v>11116</v>
      </c>
      <c r="BH47208" s="94">
        <v>50</v>
      </c>
    </row>
    <row r="47209" spans="1:60">
      <c r="A47209" s="85" t="s">
        <v>173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428</v>
      </c>
      <c r="G47209" s="89" t="s">
        <v>429</v>
      </c>
      <c r="H47209" s="94">
        <v>23291</v>
      </c>
      <c r="I47209" s="94">
        <v>23025</v>
      </c>
      <c r="J47209" s="94">
        <v>12915</v>
      </c>
      <c r="K47209" s="94">
        <v>-8456</v>
      </c>
      <c r="O47209" s="94">
        <v>23025</v>
      </c>
      <c r="P47209" s="94">
        <v>12915</v>
      </c>
      <c r="Q47209" s="94">
        <v>-8456</v>
      </c>
      <c r="R47209" s="94">
        <v>16</v>
      </c>
      <c r="S47209" s="94">
        <v>9246</v>
      </c>
      <c r="T47209" s="94">
        <v>1143</v>
      </c>
      <c r="U47209" s="94">
        <v>46</v>
      </c>
      <c r="V47209" s="94">
        <v>1305</v>
      </c>
      <c r="W47209" s="94">
        <v>-36</v>
      </c>
      <c r="X47209" s="94">
        <v>1217</v>
      </c>
      <c r="Y47209" s="94">
        <v>-21</v>
      </c>
      <c r="AF47209" s="94">
        <v>0</v>
      </c>
      <c r="AH47209" s="94">
        <v>5</v>
      </c>
      <c r="AJ47209" s="94">
        <v>16</v>
      </c>
      <c r="AK47209" s="94">
        <v>9246</v>
      </c>
      <c r="AL47209" s="94">
        <v>1143</v>
      </c>
      <c r="AM47209" s="94">
        <v>46</v>
      </c>
      <c r="AN47209" s="94">
        <v>1305</v>
      </c>
      <c r="AO47209" s="94">
        <v>0</v>
      </c>
      <c r="AP47209" s="94">
        <v>1217</v>
      </c>
      <c r="AQ47209" s="94">
        <v>5</v>
      </c>
      <c r="AS47209" s="94">
        <v>-882</v>
      </c>
      <c r="AT47209" s="94">
        <v>818</v>
      </c>
      <c r="AU47209" s="94">
        <v>-2792</v>
      </c>
      <c r="AV47209" s="94">
        <v>20</v>
      </c>
      <c r="AX47209" s="94">
        <v>-311</v>
      </c>
      <c r="AY47209" s="94">
        <v>-2476</v>
      </c>
      <c r="AZ47209" s="94">
        <v>-1135</v>
      </c>
      <c r="BA47209" s="94">
        <v>-20</v>
      </c>
      <c r="BB47209" s="94">
        <v>-1612</v>
      </c>
      <c r="BC47209" s="94">
        <v>106</v>
      </c>
      <c r="BD47209" s="94">
        <v>-172</v>
      </c>
      <c r="BE47209" s="94">
        <v>10431</v>
      </c>
      <c r="BF47209" s="94">
        <v>2133</v>
      </c>
      <c r="BG47209" s="94">
        <v>10413</v>
      </c>
      <c r="BH47209" s="94">
        <v>48</v>
      </c>
    </row>
    <row r="47210" spans="1:60">
      <c r="A47210" s="85" t="s">
        <v>173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428</v>
      </c>
      <c r="G47210" s="89" t="s">
        <v>429</v>
      </c>
      <c r="H47210" s="94">
        <v>21673</v>
      </c>
      <c r="I47210" s="94">
        <v>21528</v>
      </c>
      <c r="J47210" s="94">
        <v>12061</v>
      </c>
      <c r="K47210" s="94">
        <v>-8176</v>
      </c>
      <c r="O47210" s="94">
        <v>21528</v>
      </c>
      <c r="P47210" s="94">
        <v>12061</v>
      </c>
      <c r="Q47210" s="94">
        <v>-8176</v>
      </c>
      <c r="R47210" s="94">
        <v>17</v>
      </c>
      <c r="S47210" s="94">
        <v>8356</v>
      </c>
      <c r="T47210" s="94">
        <v>1144</v>
      </c>
      <c r="U47210" s="94">
        <v>46</v>
      </c>
      <c r="V47210" s="94">
        <v>1231</v>
      </c>
      <c r="W47210" s="94">
        <v>-36</v>
      </c>
      <c r="X47210" s="94">
        <v>1268</v>
      </c>
      <c r="Y47210" s="94">
        <v>37</v>
      </c>
      <c r="AF47210" s="94">
        <v>0</v>
      </c>
      <c r="AJ47210" s="94">
        <v>17</v>
      </c>
      <c r="AK47210" s="94">
        <v>8356</v>
      </c>
      <c r="AL47210" s="94">
        <v>1144</v>
      </c>
      <c r="AM47210" s="94">
        <v>46</v>
      </c>
      <c r="AN47210" s="94">
        <v>1231</v>
      </c>
      <c r="AO47210" s="94">
        <v>0</v>
      </c>
      <c r="AP47210" s="94">
        <v>1268</v>
      </c>
      <c r="AQ47210" s="94">
        <v>37</v>
      </c>
      <c r="AS47210" s="94">
        <v>-828</v>
      </c>
      <c r="AT47210" s="94">
        <v>733</v>
      </c>
      <c r="AU47210" s="94">
        <v>-2479</v>
      </c>
      <c r="AV47210" s="94">
        <v>23</v>
      </c>
      <c r="AX47210" s="94">
        <v>-322</v>
      </c>
      <c r="AY47210" s="94">
        <v>-2640</v>
      </c>
      <c r="AZ47210" s="94">
        <v>-1116</v>
      </c>
      <c r="BA47210" s="94">
        <v>-16</v>
      </c>
      <c r="BB47210" s="94">
        <v>-1496</v>
      </c>
      <c r="BC47210" s="94">
        <v>131</v>
      </c>
      <c r="BD47210" s="94">
        <v>-166</v>
      </c>
      <c r="BE47210" s="94">
        <v>9741</v>
      </c>
      <c r="BF47210" s="94">
        <v>1954</v>
      </c>
      <c r="BG47210" s="94">
        <v>9787</v>
      </c>
      <c r="BH47210" s="94">
        <v>45</v>
      </c>
    </row>
    <row r="47211" spans="1:60">
      <c r="A47211" s="85" t="s">
        <v>173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428</v>
      </c>
      <c r="G47211" s="89" t="s">
        <v>429</v>
      </c>
      <c r="H47211" s="94">
        <v>20602</v>
      </c>
      <c r="I47211" s="94">
        <v>20645</v>
      </c>
      <c r="J47211" s="94">
        <v>11396</v>
      </c>
      <c r="K47211" s="94">
        <v>-7718</v>
      </c>
      <c r="O47211" s="94">
        <v>20645</v>
      </c>
      <c r="P47211" s="94">
        <v>11396</v>
      </c>
      <c r="Q47211" s="94">
        <v>-7718</v>
      </c>
      <c r="R47211" s="94">
        <v>17</v>
      </c>
      <c r="S47211" s="94">
        <v>7774</v>
      </c>
      <c r="T47211" s="94">
        <v>1142</v>
      </c>
      <c r="U47211" s="94">
        <v>46</v>
      </c>
      <c r="V47211" s="94">
        <v>1105</v>
      </c>
      <c r="W47211" s="94">
        <v>-36</v>
      </c>
      <c r="X47211" s="94">
        <v>1354</v>
      </c>
      <c r="Y47211" s="94">
        <v>-5</v>
      </c>
      <c r="AF47211" s="94">
        <v>0</v>
      </c>
      <c r="AJ47211" s="94">
        <v>17</v>
      </c>
      <c r="AK47211" s="94">
        <v>7774</v>
      </c>
      <c r="AL47211" s="94">
        <v>1142</v>
      </c>
      <c r="AM47211" s="94">
        <v>46</v>
      </c>
      <c r="AN47211" s="94">
        <v>1105</v>
      </c>
      <c r="AO47211" s="94">
        <v>0</v>
      </c>
      <c r="AP47211" s="94">
        <v>1354</v>
      </c>
      <c r="AQ47211" s="94">
        <v>-5</v>
      </c>
      <c r="AS47211" s="94">
        <v>-856</v>
      </c>
      <c r="AT47211" s="94">
        <v>617</v>
      </c>
      <c r="AU47211" s="94">
        <v>-2657</v>
      </c>
      <c r="AV47211" s="94">
        <v>49</v>
      </c>
      <c r="AX47211" s="94">
        <v>-329</v>
      </c>
      <c r="AY47211" s="94">
        <v>-1911</v>
      </c>
      <c r="AZ47211" s="94">
        <v>-1110</v>
      </c>
      <c r="BA47211" s="94">
        <v>-19</v>
      </c>
      <c r="BB47211" s="94">
        <v>-1456</v>
      </c>
      <c r="BC47211" s="94">
        <v>109</v>
      </c>
      <c r="BD47211" s="94">
        <v>-155</v>
      </c>
      <c r="BE47211" s="94">
        <v>9399</v>
      </c>
      <c r="BF47211" s="94">
        <v>1883</v>
      </c>
      <c r="BG47211" s="94">
        <v>9321</v>
      </c>
      <c r="BH47211" s="94">
        <v>42</v>
      </c>
    </row>
    <row r="47212" spans="1:60">
      <c r="A47212" s="85" t="s">
        <v>173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428</v>
      </c>
      <c r="G47212" s="89" t="s">
        <v>429</v>
      </c>
      <c r="H47212" s="94">
        <v>19845</v>
      </c>
      <c r="I47212" s="94">
        <v>19969</v>
      </c>
      <c r="J47212" s="94">
        <v>10912</v>
      </c>
      <c r="K47212" s="94">
        <v>-7853</v>
      </c>
      <c r="O47212" s="94">
        <v>19969</v>
      </c>
      <c r="P47212" s="94">
        <v>10912</v>
      </c>
      <c r="Q47212" s="94">
        <v>-7853</v>
      </c>
      <c r="R47212" s="94">
        <v>16</v>
      </c>
      <c r="S47212" s="94">
        <v>7338</v>
      </c>
      <c r="T47212" s="94">
        <v>1144</v>
      </c>
      <c r="U47212" s="94">
        <v>46</v>
      </c>
      <c r="V47212" s="94">
        <v>1045</v>
      </c>
      <c r="W47212" s="94">
        <v>-37</v>
      </c>
      <c r="X47212" s="94">
        <v>1393</v>
      </c>
      <c r="Y47212" s="94">
        <v>-34</v>
      </c>
      <c r="AF47212" s="94">
        <v>0</v>
      </c>
      <c r="AH47212" s="94">
        <v>-5</v>
      </c>
      <c r="AJ47212" s="94">
        <v>16</v>
      </c>
      <c r="AK47212" s="94">
        <v>7338</v>
      </c>
      <c r="AL47212" s="94">
        <v>1144</v>
      </c>
      <c r="AM47212" s="94">
        <v>46</v>
      </c>
      <c r="AN47212" s="94">
        <v>1045</v>
      </c>
      <c r="AO47212" s="94">
        <v>0</v>
      </c>
      <c r="AP47212" s="94">
        <v>1393</v>
      </c>
      <c r="AQ47212" s="94">
        <v>-5</v>
      </c>
      <c r="AS47212" s="94">
        <v>-889</v>
      </c>
      <c r="AT47212" s="94">
        <v>635</v>
      </c>
      <c r="AU47212" s="94">
        <v>-2652</v>
      </c>
      <c r="AV47212" s="94">
        <v>101</v>
      </c>
      <c r="AX47212" s="94">
        <v>-339</v>
      </c>
      <c r="AY47212" s="94">
        <v>-2084</v>
      </c>
      <c r="AZ47212" s="94">
        <v>-1101</v>
      </c>
      <c r="BA47212" s="94">
        <v>-19</v>
      </c>
      <c r="BB47212" s="94">
        <v>-1461</v>
      </c>
      <c r="BC47212" s="94">
        <v>109</v>
      </c>
      <c r="BD47212" s="94">
        <v>-153</v>
      </c>
      <c r="BE47212" s="94">
        <v>9106</v>
      </c>
      <c r="BF47212" s="94">
        <v>1804</v>
      </c>
      <c r="BG47212" s="94">
        <v>9016</v>
      </c>
      <c r="BH47212" s="94">
        <v>42</v>
      </c>
    </row>
    <row r="47213" spans="1:60">
      <c r="A47213" s="85" t="s">
        <v>173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428</v>
      </c>
      <c r="G47213" s="89" t="s">
        <v>429</v>
      </c>
      <c r="H47213" s="94">
        <v>19346</v>
      </c>
      <c r="I47213" s="94">
        <v>19529</v>
      </c>
      <c r="J47213" s="94">
        <v>10504</v>
      </c>
      <c r="K47213" s="94">
        <v>-7934</v>
      </c>
      <c r="O47213" s="94">
        <v>19529</v>
      </c>
      <c r="P47213" s="94">
        <v>10504</v>
      </c>
      <c r="Q47213" s="94">
        <v>-7934</v>
      </c>
      <c r="R47213" s="94">
        <v>18</v>
      </c>
      <c r="S47213" s="94">
        <v>6827</v>
      </c>
      <c r="T47213" s="94">
        <v>1142</v>
      </c>
      <c r="U47213" s="94">
        <v>69</v>
      </c>
      <c r="V47213" s="94">
        <v>1097</v>
      </c>
      <c r="W47213" s="94">
        <v>-37</v>
      </c>
      <c r="X47213" s="94">
        <v>1396</v>
      </c>
      <c r="Y47213" s="94">
        <v>-8</v>
      </c>
      <c r="AF47213" s="94">
        <v>0</v>
      </c>
      <c r="AJ47213" s="94">
        <v>18</v>
      </c>
      <c r="AK47213" s="94">
        <v>6827</v>
      </c>
      <c r="AL47213" s="94">
        <v>1142</v>
      </c>
      <c r="AM47213" s="94">
        <v>69</v>
      </c>
      <c r="AN47213" s="94">
        <v>1097</v>
      </c>
      <c r="AO47213" s="94">
        <v>0</v>
      </c>
      <c r="AP47213" s="94">
        <v>1396</v>
      </c>
      <c r="AQ47213" s="94">
        <v>-8</v>
      </c>
      <c r="AS47213" s="94">
        <v>-940</v>
      </c>
      <c r="AT47213" s="94">
        <v>553</v>
      </c>
      <c r="AU47213" s="94">
        <v>-2539</v>
      </c>
      <c r="AV47213" s="94">
        <v>146</v>
      </c>
      <c r="AX47213" s="94">
        <v>-343</v>
      </c>
      <c r="AY47213" s="94">
        <v>-2111</v>
      </c>
      <c r="AZ47213" s="94">
        <v>-1115</v>
      </c>
      <c r="BA47213" s="94">
        <v>-19</v>
      </c>
      <c r="BB47213" s="94">
        <v>-1514</v>
      </c>
      <c r="BC47213" s="94">
        <v>103</v>
      </c>
      <c r="BD47213" s="94">
        <v>-155</v>
      </c>
      <c r="BE47213" s="94">
        <v>8909</v>
      </c>
      <c r="BF47213" s="94">
        <v>1755</v>
      </c>
      <c r="BG47213" s="94">
        <v>8822</v>
      </c>
      <c r="BH47213" s="94">
        <v>43</v>
      </c>
    </row>
    <row r="47214" spans="1:60">
      <c r="A47214" s="85" t="s">
        <v>173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428</v>
      </c>
      <c r="G47214" s="89" t="s">
        <v>429</v>
      </c>
      <c r="H47214" s="94">
        <v>19179</v>
      </c>
      <c r="I47214" s="94">
        <v>19401</v>
      </c>
      <c r="J47214" s="94">
        <v>11305</v>
      </c>
      <c r="K47214" s="94">
        <v>-7858</v>
      </c>
      <c r="O47214" s="94">
        <v>19401</v>
      </c>
      <c r="P47214" s="94">
        <v>11305</v>
      </c>
      <c r="Q47214" s="94">
        <v>-7858</v>
      </c>
      <c r="R47214" s="94">
        <v>17</v>
      </c>
      <c r="S47214" s="94">
        <v>7576</v>
      </c>
      <c r="T47214" s="94">
        <v>1141</v>
      </c>
      <c r="U47214" s="94">
        <v>80</v>
      </c>
      <c r="V47214" s="94">
        <v>1235</v>
      </c>
      <c r="W47214" s="94">
        <v>-40</v>
      </c>
      <c r="X47214" s="94">
        <v>1287</v>
      </c>
      <c r="Y47214" s="94">
        <v>7</v>
      </c>
      <c r="AF47214" s="94">
        <v>0</v>
      </c>
      <c r="AJ47214" s="94">
        <v>17</v>
      </c>
      <c r="AK47214" s="94">
        <v>7576</v>
      </c>
      <c r="AL47214" s="94">
        <v>1141</v>
      </c>
      <c r="AM47214" s="94">
        <v>80</v>
      </c>
      <c r="AN47214" s="94">
        <v>1235</v>
      </c>
      <c r="AO47214" s="94">
        <v>0</v>
      </c>
      <c r="AP47214" s="94">
        <v>1287</v>
      </c>
      <c r="AQ47214" s="94">
        <v>7</v>
      </c>
      <c r="AS47214" s="94">
        <v>-936</v>
      </c>
      <c r="AT47214" s="94">
        <v>628</v>
      </c>
      <c r="AU47214" s="94">
        <v>-2409</v>
      </c>
      <c r="AV47214" s="94">
        <v>92</v>
      </c>
      <c r="AX47214" s="94">
        <v>-344</v>
      </c>
      <c r="AY47214" s="94">
        <v>-2193</v>
      </c>
      <c r="AZ47214" s="94">
        <v>-1122</v>
      </c>
      <c r="BA47214" s="94">
        <v>-18</v>
      </c>
      <c r="BB47214" s="94">
        <v>-1522</v>
      </c>
      <c r="BC47214" s="94">
        <v>123</v>
      </c>
      <c r="BD47214" s="94">
        <v>-157</v>
      </c>
      <c r="BE47214" s="94">
        <v>8847</v>
      </c>
      <c r="BF47214" s="94">
        <v>1742</v>
      </c>
      <c r="BG47214" s="94">
        <v>8769</v>
      </c>
      <c r="BH47214" s="94">
        <v>43</v>
      </c>
    </row>
    <row r="47215" spans="1:60">
      <c r="A47215" s="85" t="s">
        <v>173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428</v>
      </c>
      <c r="G47215" s="89" t="s">
        <v>429</v>
      </c>
      <c r="H47215" s="94">
        <v>19652</v>
      </c>
      <c r="I47215" s="94">
        <v>19815</v>
      </c>
      <c r="J47215" s="94">
        <v>12231</v>
      </c>
      <c r="K47215" s="94">
        <v>-7197</v>
      </c>
      <c r="O47215" s="94">
        <v>19815</v>
      </c>
      <c r="P47215" s="94">
        <v>12231</v>
      </c>
      <c r="Q47215" s="94">
        <v>-7197</v>
      </c>
      <c r="R47215" s="94">
        <v>19</v>
      </c>
      <c r="S47215" s="94">
        <v>8478</v>
      </c>
      <c r="T47215" s="94">
        <v>1142</v>
      </c>
      <c r="U47215" s="94">
        <v>80</v>
      </c>
      <c r="V47215" s="94">
        <v>1253</v>
      </c>
      <c r="W47215" s="94">
        <v>-41</v>
      </c>
      <c r="X47215" s="94">
        <v>1317</v>
      </c>
      <c r="Y47215" s="94">
        <v>-16</v>
      </c>
      <c r="AF47215" s="94">
        <v>0</v>
      </c>
      <c r="AH47215" s="94">
        <v>7</v>
      </c>
      <c r="AJ47215" s="94">
        <v>19</v>
      </c>
      <c r="AK47215" s="94">
        <v>8478</v>
      </c>
      <c r="AL47215" s="94">
        <v>1142</v>
      </c>
      <c r="AM47215" s="94">
        <v>80</v>
      </c>
      <c r="AN47215" s="94">
        <v>1253</v>
      </c>
      <c r="AO47215" s="94">
        <v>0</v>
      </c>
      <c r="AP47215" s="94">
        <v>1317</v>
      </c>
      <c r="AQ47215" s="94">
        <v>7</v>
      </c>
      <c r="AS47215" s="94">
        <v>-894</v>
      </c>
      <c r="AT47215" s="94">
        <v>576</v>
      </c>
      <c r="AU47215" s="94">
        <v>-1962</v>
      </c>
      <c r="AV47215" s="94">
        <v>103</v>
      </c>
      <c r="AX47215" s="94">
        <v>-340</v>
      </c>
      <c r="AY47215" s="94">
        <v>-2000</v>
      </c>
      <c r="AZ47215" s="94">
        <v>-1066</v>
      </c>
      <c r="BA47215" s="94">
        <v>-11</v>
      </c>
      <c r="BB47215" s="94">
        <v>-1512</v>
      </c>
      <c r="BC47215" s="94">
        <v>76</v>
      </c>
      <c r="BD47215" s="94">
        <v>-167</v>
      </c>
      <c r="BE47215" s="94">
        <v>9018</v>
      </c>
      <c r="BF47215" s="94">
        <v>1783</v>
      </c>
      <c r="BG47215" s="94">
        <v>8966</v>
      </c>
      <c r="BH47215" s="94">
        <v>48</v>
      </c>
    </row>
    <row r="47216" spans="1:60">
      <c r="A47216" s="85" t="s">
        <v>173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428</v>
      </c>
      <c r="G47216" s="89" t="s">
        <v>429</v>
      </c>
      <c r="H47216" s="94">
        <v>21047</v>
      </c>
      <c r="I47216" s="94">
        <v>21019</v>
      </c>
      <c r="J47216" s="94">
        <v>13498</v>
      </c>
      <c r="K47216" s="94">
        <v>-7259</v>
      </c>
      <c r="O47216" s="94">
        <v>21019</v>
      </c>
      <c r="P47216" s="94">
        <v>13498</v>
      </c>
      <c r="Q47216" s="94">
        <v>-7259</v>
      </c>
      <c r="R47216" s="94">
        <v>19</v>
      </c>
      <c r="S47216" s="94">
        <v>9413</v>
      </c>
      <c r="T47216" s="94">
        <v>1143</v>
      </c>
      <c r="U47216" s="94">
        <v>80</v>
      </c>
      <c r="V47216" s="94">
        <v>1499</v>
      </c>
      <c r="W47216" s="94">
        <v>-43</v>
      </c>
      <c r="X47216" s="94">
        <v>1382</v>
      </c>
      <c r="Y47216" s="94">
        <v>7</v>
      </c>
      <c r="AF47216" s="94">
        <v>0</v>
      </c>
      <c r="AJ47216" s="94">
        <v>19</v>
      </c>
      <c r="AK47216" s="94">
        <v>9413</v>
      </c>
      <c r="AL47216" s="94">
        <v>1143</v>
      </c>
      <c r="AM47216" s="94">
        <v>80</v>
      </c>
      <c r="AN47216" s="94">
        <v>1499</v>
      </c>
      <c r="AO47216" s="94">
        <v>0</v>
      </c>
      <c r="AP47216" s="94">
        <v>1382</v>
      </c>
      <c r="AQ47216" s="94">
        <v>7</v>
      </c>
      <c r="AS47216" s="94">
        <v>-803</v>
      </c>
      <c r="AT47216" s="94">
        <v>611</v>
      </c>
      <c r="AU47216" s="94">
        <v>-2089</v>
      </c>
      <c r="AV47216" s="94">
        <v>13</v>
      </c>
      <c r="AX47216" s="94">
        <v>-326</v>
      </c>
      <c r="AY47216" s="94">
        <v>-2039</v>
      </c>
      <c r="AZ47216" s="94">
        <v>-1027</v>
      </c>
      <c r="BA47216" s="94">
        <v>-11</v>
      </c>
      <c r="BB47216" s="94">
        <v>-1461</v>
      </c>
      <c r="BC47216" s="94">
        <v>54</v>
      </c>
      <c r="BD47216" s="94">
        <v>-181</v>
      </c>
      <c r="BE47216" s="94">
        <v>9536</v>
      </c>
      <c r="BF47216" s="94">
        <v>1911</v>
      </c>
      <c r="BG47216" s="94">
        <v>9520</v>
      </c>
      <c r="BH47216" s="94">
        <v>52</v>
      </c>
    </row>
    <row r="47217" spans="1:60">
      <c r="A47217" s="85" t="s">
        <v>173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428</v>
      </c>
      <c r="G47217" s="89" t="s">
        <v>429</v>
      </c>
      <c r="H47217" s="94">
        <v>22966</v>
      </c>
      <c r="I47217" s="94">
        <v>22630</v>
      </c>
      <c r="J47217" s="94">
        <v>14751</v>
      </c>
      <c r="K47217" s="94">
        <v>-7734</v>
      </c>
      <c r="O47217" s="94">
        <v>22630</v>
      </c>
      <c r="P47217" s="94">
        <v>14751</v>
      </c>
      <c r="Q47217" s="94">
        <v>-7734</v>
      </c>
      <c r="R47217" s="94">
        <v>18</v>
      </c>
      <c r="S47217" s="94">
        <v>9439</v>
      </c>
      <c r="T47217" s="94">
        <v>1142</v>
      </c>
      <c r="U47217" s="94">
        <v>80</v>
      </c>
      <c r="V47217" s="94">
        <v>1356</v>
      </c>
      <c r="W47217" s="94">
        <v>1343</v>
      </c>
      <c r="X47217" s="94">
        <v>1387</v>
      </c>
      <c r="Y47217" s="94">
        <v>-14</v>
      </c>
      <c r="AH47217" s="94">
        <v>7</v>
      </c>
      <c r="AJ47217" s="94">
        <v>18</v>
      </c>
      <c r="AK47217" s="94">
        <v>9439</v>
      </c>
      <c r="AL47217" s="94">
        <v>1142</v>
      </c>
      <c r="AM47217" s="94">
        <v>80</v>
      </c>
      <c r="AN47217" s="94">
        <v>1356</v>
      </c>
      <c r="AO47217" s="94">
        <v>1343</v>
      </c>
      <c r="AP47217" s="94">
        <v>1387</v>
      </c>
      <c r="AQ47217" s="94">
        <v>7</v>
      </c>
      <c r="AS47217" s="94">
        <v>-870</v>
      </c>
      <c r="AT47217" s="94">
        <v>297</v>
      </c>
      <c r="AU47217" s="94">
        <v>-1949</v>
      </c>
      <c r="AV47217" s="94">
        <v>98</v>
      </c>
      <c r="AX47217" s="94">
        <v>-329</v>
      </c>
      <c r="AY47217" s="94">
        <v>-2272</v>
      </c>
      <c r="AZ47217" s="94">
        <v>-1025</v>
      </c>
      <c r="BA47217" s="94">
        <v>-6</v>
      </c>
      <c r="BB47217" s="94">
        <v>-1526</v>
      </c>
      <c r="BC47217" s="94">
        <v>45</v>
      </c>
      <c r="BD47217" s="94">
        <v>-197</v>
      </c>
      <c r="BE47217" s="94">
        <v>10307</v>
      </c>
      <c r="BF47217" s="94">
        <v>2085</v>
      </c>
      <c r="BG47217" s="94">
        <v>10182</v>
      </c>
      <c r="BH47217" s="94">
        <v>56</v>
      </c>
    </row>
    <row r="47218" spans="1:60">
      <c r="A47218" s="85" t="s">
        <v>173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428</v>
      </c>
      <c r="G47218" s="89" t="s">
        <v>429</v>
      </c>
      <c r="H47218" s="94">
        <v>23749</v>
      </c>
      <c r="I47218" s="94">
        <v>23509</v>
      </c>
      <c r="J47218" s="94">
        <v>16688</v>
      </c>
      <c r="K47218" s="94">
        <v>-7031</v>
      </c>
      <c r="O47218" s="94">
        <v>23509</v>
      </c>
      <c r="P47218" s="94">
        <v>16688</v>
      </c>
      <c r="Q47218" s="94">
        <v>-7031</v>
      </c>
      <c r="R47218" s="94">
        <v>16</v>
      </c>
      <c r="S47218" s="94">
        <v>8663</v>
      </c>
      <c r="T47218" s="94">
        <v>1141</v>
      </c>
      <c r="U47218" s="94">
        <v>89</v>
      </c>
      <c r="V47218" s="94">
        <v>1242</v>
      </c>
      <c r="W47218" s="94">
        <v>4475</v>
      </c>
      <c r="X47218" s="94">
        <v>1082</v>
      </c>
      <c r="Y47218" s="94">
        <v>-21</v>
      </c>
      <c r="AH47218" s="94">
        <v>16</v>
      </c>
      <c r="AJ47218" s="94">
        <v>16</v>
      </c>
      <c r="AK47218" s="94">
        <v>8663</v>
      </c>
      <c r="AL47218" s="94">
        <v>1141</v>
      </c>
      <c r="AM47218" s="94">
        <v>89</v>
      </c>
      <c r="AN47218" s="94">
        <v>1242</v>
      </c>
      <c r="AO47218" s="94">
        <v>4475</v>
      </c>
      <c r="AP47218" s="94">
        <v>1082</v>
      </c>
      <c r="AQ47218" s="94">
        <v>16</v>
      </c>
      <c r="AS47218" s="94">
        <v>-850</v>
      </c>
      <c r="AT47218" s="94">
        <v>448</v>
      </c>
      <c r="AU47218" s="94">
        <v>-1972</v>
      </c>
      <c r="AV47218" s="94">
        <v>164</v>
      </c>
      <c r="AX47218" s="94">
        <v>-449</v>
      </c>
      <c r="AY47218" s="94">
        <v>-2191</v>
      </c>
      <c r="AZ47218" s="94">
        <v>-1038</v>
      </c>
      <c r="BA47218" s="94">
        <v>-2</v>
      </c>
      <c r="BB47218" s="94">
        <v>-1214</v>
      </c>
      <c r="BC47218" s="94">
        <v>187</v>
      </c>
      <c r="BD47218" s="94">
        <v>-114</v>
      </c>
      <c r="BE47218" s="94">
        <v>10893</v>
      </c>
      <c r="BF47218" s="94">
        <v>2037</v>
      </c>
      <c r="BG47218" s="94">
        <v>10523</v>
      </c>
      <c r="BH47218" s="94">
        <v>56</v>
      </c>
    </row>
    <row r="47219" spans="1:60">
      <c r="A47219" s="85" t="s">
        <v>173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428</v>
      </c>
      <c r="G47219" s="89" t="s">
        <v>429</v>
      </c>
      <c r="H47219" s="94">
        <v>23749</v>
      </c>
      <c r="I47219" s="94">
        <v>23761</v>
      </c>
      <c r="J47219" s="94">
        <v>17515</v>
      </c>
      <c r="K47219" s="94">
        <v>-6029</v>
      </c>
      <c r="O47219" s="94">
        <v>23761</v>
      </c>
      <c r="P47219" s="94">
        <v>17515</v>
      </c>
      <c r="Q47219" s="94">
        <v>-6029</v>
      </c>
      <c r="R47219" s="94">
        <v>17</v>
      </c>
      <c r="S47219" s="94">
        <v>7948</v>
      </c>
      <c r="T47219" s="94">
        <v>1143</v>
      </c>
      <c r="U47219" s="94">
        <v>89</v>
      </c>
      <c r="V47219" s="94">
        <v>1258</v>
      </c>
      <c r="W47219" s="94">
        <v>5921</v>
      </c>
      <c r="X47219" s="94">
        <v>1176</v>
      </c>
      <c r="Y47219" s="94">
        <v>-36</v>
      </c>
      <c r="AH47219" s="94">
        <v>0</v>
      </c>
      <c r="AJ47219" s="94">
        <v>17</v>
      </c>
      <c r="AK47219" s="94">
        <v>7948</v>
      </c>
      <c r="AL47219" s="94">
        <v>1143</v>
      </c>
      <c r="AM47219" s="94">
        <v>89</v>
      </c>
      <c r="AN47219" s="94">
        <v>1258</v>
      </c>
      <c r="AO47219" s="94">
        <v>5921</v>
      </c>
      <c r="AP47219" s="94">
        <v>1176</v>
      </c>
      <c r="AQ47219" s="94">
        <v>0</v>
      </c>
      <c r="AS47219" s="94">
        <v>-731</v>
      </c>
      <c r="AT47219" s="94">
        <v>520</v>
      </c>
      <c r="AU47219" s="94">
        <v>-1988</v>
      </c>
      <c r="AV47219" s="94">
        <v>208</v>
      </c>
      <c r="AX47219" s="94">
        <v>-522</v>
      </c>
      <c r="AY47219" s="94">
        <v>-1607</v>
      </c>
      <c r="AZ47219" s="94">
        <v>-1042</v>
      </c>
      <c r="BA47219" s="94">
        <v>-3</v>
      </c>
      <c r="BB47219" s="94">
        <v>-1230</v>
      </c>
      <c r="BC47219" s="94">
        <v>362</v>
      </c>
      <c r="BD47219" s="94">
        <v>4</v>
      </c>
      <c r="BE47219" s="94">
        <v>11091</v>
      </c>
      <c r="BF47219" s="94">
        <v>1929</v>
      </c>
      <c r="BG47219" s="94">
        <v>10687</v>
      </c>
      <c r="BH47219" s="94">
        <v>54</v>
      </c>
    </row>
    <row r="47220" spans="1:60">
      <c r="A47220" s="85" t="s">
        <v>173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428</v>
      </c>
      <c r="G47220" s="89" t="s">
        <v>429</v>
      </c>
      <c r="H47220" s="94">
        <v>23472</v>
      </c>
      <c r="I47220" s="94">
        <v>23370</v>
      </c>
      <c r="J47220" s="94">
        <v>17754</v>
      </c>
      <c r="K47220" s="94">
        <v>-5212</v>
      </c>
      <c r="O47220" s="94">
        <v>23370</v>
      </c>
      <c r="P47220" s="94">
        <v>17754</v>
      </c>
      <c r="Q47220" s="94">
        <v>-5212</v>
      </c>
      <c r="R47220" s="94">
        <v>19</v>
      </c>
      <c r="S47220" s="94">
        <v>7063</v>
      </c>
      <c r="T47220" s="94">
        <v>1142</v>
      </c>
      <c r="U47220" s="94">
        <v>88</v>
      </c>
      <c r="V47220" s="94">
        <v>1193</v>
      </c>
      <c r="W47220" s="94">
        <v>6491</v>
      </c>
      <c r="X47220" s="94">
        <v>1737</v>
      </c>
      <c r="Y47220" s="94">
        <v>22</v>
      </c>
      <c r="AJ47220" s="94">
        <v>19</v>
      </c>
      <c r="AK47220" s="94">
        <v>7063</v>
      </c>
      <c r="AL47220" s="94">
        <v>1142</v>
      </c>
      <c r="AM47220" s="94">
        <v>88</v>
      </c>
      <c r="AN47220" s="94">
        <v>1193</v>
      </c>
      <c r="AO47220" s="94">
        <v>6491</v>
      </c>
      <c r="AP47220" s="94">
        <v>1737</v>
      </c>
      <c r="AQ47220" s="94">
        <v>22</v>
      </c>
      <c r="AS47220" s="94">
        <v>-654</v>
      </c>
      <c r="AT47220" s="94">
        <v>577</v>
      </c>
      <c r="AU47220" s="94">
        <v>-1887</v>
      </c>
      <c r="AV47220" s="94">
        <v>165</v>
      </c>
      <c r="AX47220" s="94">
        <v>-445</v>
      </c>
      <c r="AY47220" s="94">
        <v>-1250</v>
      </c>
      <c r="AZ47220" s="94">
        <v>-1006</v>
      </c>
      <c r="BA47220" s="94">
        <v>0</v>
      </c>
      <c r="BB47220" s="94">
        <v>-1140</v>
      </c>
      <c r="BC47220" s="94">
        <v>407</v>
      </c>
      <c r="BD47220" s="94">
        <v>21</v>
      </c>
      <c r="BE47220" s="94">
        <v>10971</v>
      </c>
      <c r="BF47220" s="94">
        <v>1708</v>
      </c>
      <c r="BG47220" s="94">
        <v>10639</v>
      </c>
      <c r="BH47220" s="94">
        <v>51</v>
      </c>
    </row>
    <row r="47221" spans="1:60">
      <c r="A47221" s="85" t="s">
        <v>173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428</v>
      </c>
      <c r="G47221" s="89" t="s">
        <v>429</v>
      </c>
      <c r="H47221" s="94">
        <v>23343</v>
      </c>
      <c r="I47221" s="94">
        <v>22913</v>
      </c>
      <c r="J47221" s="94">
        <v>18157</v>
      </c>
      <c r="K47221" s="94">
        <v>-4154</v>
      </c>
      <c r="O47221" s="94">
        <v>22913</v>
      </c>
      <c r="P47221" s="94">
        <v>18157</v>
      </c>
      <c r="Q47221" s="94">
        <v>-4154</v>
      </c>
      <c r="R47221" s="94">
        <v>19</v>
      </c>
      <c r="S47221" s="94">
        <v>6409</v>
      </c>
      <c r="T47221" s="94">
        <v>1141</v>
      </c>
      <c r="U47221" s="94">
        <v>87</v>
      </c>
      <c r="V47221" s="94">
        <v>1153</v>
      </c>
      <c r="W47221" s="94">
        <v>6854</v>
      </c>
      <c r="X47221" s="94">
        <v>2432</v>
      </c>
      <c r="Y47221" s="94">
        <v>63</v>
      </c>
      <c r="AJ47221" s="94">
        <v>19</v>
      </c>
      <c r="AK47221" s="94">
        <v>6409</v>
      </c>
      <c r="AL47221" s="94">
        <v>1141</v>
      </c>
      <c r="AM47221" s="94">
        <v>87</v>
      </c>
      <c r="AN47221" s="94">
        <v>1153</v>
      </c>
      <c r="AO47221" s="94">
        <v>6854</v>
      </c>
      <c r="AP47221" s="94">
        <v>2432</v>
      </c>
      <c r="AQ47221" s="94">
        <v>63</v>
      </c>
      <c r="AS47221" s="94">
        <v>-538</v>
      </c>
      <c r="AT47221" s="94">
        <v>590</v>
      </c>
      <c r="AU47221" s="94">
        <v>-1440</v>
      </c>
      <c r="AV47221" s="94">
        <v>170</v>
      </c>
      <c r="AX47221" s="94">
        <v>-375</v>
      </c>
      <c r="AY47221" s="94">
        <v>-1421</v>
      </c>
      <c r="AZ47221" s="94">
        <v>-691</v>
      </c>
      <c r="BA47221" s="94">
        <v>2</v>
      </c>
      <c r="BB47221" s="94">
        <v>-969</v>
      </c>
      <c r="BC47221" s="94">
        <v>484</v>
      </c>
      <c r="BD47221" s="94">
        <v>34</v>
      </c>
      <c r="BE47221" s="94">
        <v>10756</v>
      </c>
      <c r="BF47221" s="94">
        <v>1653</v>
      </c>
      <c r="BG47221" s="94">
        <v>10454</v>
      </c>
      <c r="BH47221" s="94">
        <v>50</v>
      </c>
    </row>
    <row r="47222" spans="1:60">
      <c r="A47222" s="85" t="s">
        <v>173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428</v>
      </c>
      <c r="G47222" s="89" t="s">
        <v>429</v>
      </c>
      <c r="H47222" s="94">
        <v>23294</v>
      </c>
      <c r="I47222" s="94">
        <v>22672</v>
      </c>
      <c r="J47222" s="94">
        <v>18097</v>
      </c>
      <c r="K47222" s="94">
        <v>-3938</v>
      </c>
      <c r="O47222" s="94">
        <v>22672</v>
      </c>
      <c r="P47222" s="94">
        <v>18097</v>
      </c>
      <c r="Q47222" s="94">
        <v>-3938</v>
      </c>
      <c r="R47222" s="94">
        <v>20</v>
      </c>
      <c r="S47222" s="94">
        <v>5858</v>
      </c>
      <c r="T47222" s="94">
        <v>1141</v>
      </c>
      <c r="U47222" s="94">
        <v>88</v>
      </c>
      <c r="V47222" s="94">
        <v>1190</v>
      </c>
      <c r="W47222" s="94">
        <v>7376</v>
      </c>
      <c r="X47222" s="94">
        <v>2432</v>
      </c>
      <c r="Y47222" s="94">
        <v>-8</v>
      </c>
      <c r="AJ47222" s="94">
        <v>20</v>
      </c>
      <c r="AK47222" s="94">
        <v>5858</v>
      </c>
      <c r="AL47222" s="94">
        <v>1141</v>
      </c>
      <c r="AM47222" s="94">
        <v>88</v>
      </c>
      <c r="AN47222" s="94">
        <v>1190</v>
      </c>
      <c r="AO47222" s="94">
        <v>7376</v>
      </c>
      <c r="AP47222" s="94">
        <v>2432</v>
      </c>
      <c r="AQ47222" s="94">
        <v>-8</v>
      </c>
      <c r="AS47222" s="94">
        <v>-479</v>
      </c>
      <c r="AT47222" s="94">
        <v>594</v>
      </c>
      <c r="AU47222" s="94">
        <v>-1443</v>
      </c>
      <c r="AV47222" s="94">
        <v>122</v>
      </c>
      <c r="AX47222" s="94">
        <v>-389</v>
      </c>
      <c r="AY47222" s="94">
        <v>-1395</v>
      </c>
      <c r="AZ47222" s="94">
        <v>-646</v>
      </c>
      <c r="BA47222" s="94">
        <v>3</v>
      </c>
      <c r="BB47222" s="94">
        <v>-874</v>
      </c>
      <c r="BC47222" s="94">
        <v>527</v>
      </c>
      <c r="BD47222" s="94">
        <v>42</v>
      </c>
      <c r="BE47222" s="94">
        <v>10692</v>
      </c>
      <c r="BF47222" s="94">
        <v>1581</v>
      </c>
      <c r="BG47222" s="94">
        <v>10350</v>
      </c>
      <c r="BH47222" s="94">
        <v>50</v>
      </c>
    </row>
    <row r="47223" spans="1:60">
      <c r="A47223" s="85" t="s">
        <v>173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428</v>
      </c>
      <c r="G47223" s="89" t="s">
        <v>429</v>
      </c>
      <c r="H47223" s="94">
        <v>23479</v>
      </c>
      <c r="I47223" s="94">
        <v>22701</v>
      </c>
      <c r="J47223" s="94">
        <v>18410</v>
      </c>
      <c r="K47223" s="94">
        <v>-4014</v>
      </c>
      <c r="O47223" s="94">
        <v>22701</v>
      </c>
      <c r="P47223" s="94">
        <v>18410</v>
      </c>
      <c r="Q47223" s="94">
        <v>-4014</v>
      </c>
      <c r="R47223" s="94">
        <v>19</v>
      </c>
      <c r="S47223" s="94">
        <v>5888</v>
      </c>
      <c r="T47223" s="94">
        <v>1140</v>
      </c>
      <c r="U47223" s="94">
        <v>86</v>
      </c>
      <c r="V47223" s="94">
        <v>1119</v>
      </c>
      <c r="W47223" s="94">
        <v>7039</v>
      </c>
      <c r="X47223" s="94">
        <v>3122</v>
      </c>
      <c r="Y47223" s="94">
        <v>-3</v>
      </c>
      <c r="AJ47223" s="94">
        <v>19</v>
      </c>
      <c r="AK47223" s="94">
        <v>5888</v>
      </c>
      <c r="AL47223" s="94">
        <v>1140</v>
      </c>
      <c r="AM47223" s="94">
        <v>86</v>
      </c>
      <c r="AN47223" s="94">
        <v>1119</v>
      </c>
      <c r="AO47223" s="94">
        <v>7039</v>
      </c>
      <c r="AP47223" s="94">
        <v>3122</v>
      </c>
      <c r="AQ47223" s="94">
        <v>-3</v>
      </c>
      <c r="AS47223" s="94">
        <v>-521</v>
      </c>
      <c r="AT47223" s="94">
        <v>698</v>
      </c>
      <c r="AU47223" s="94">
        <v>-1613</v>
      </c>
      <c r="AV47223" s="94">
        <v>70</v>
      </c>
      <c r="AX47223" s="94">
        <v>-391</v>
      </c>
      <c r="AY47223" s="94">
        <v>-1323</v>
      </c>
      <c r="AZ47223" s="94">
        <v>-663</v>
      </c>
      <c r="BA47223" s="94">
        <v>-1</v>
      </c>
      <c r="BB47223" s="94">
        <v>-845</v>
      </c>
      <c r="BC47223" s="94">
        <v>517</v>
      </c>
      <c r="BD47223" s="94">
        <v>58</v>
      </c>
      <c r="BE47223" s="94">
        <v>10572</v>
      </c>
      <c r="BF47223" s="94">
        <v>1615</v>
      </c>
      <c r="BG47223" s="94">
        <v>10464</v>
      </c>
      <c r="BH47223" s="94">
        <v>50</v>
      </c>
    </row>
    <row r="47224" spans="1:60">
      <c r="A47224" s="85" t="s">
        <v>173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428</v>
      </c>
      <c r="G47224" s="89" t="s">
        <v>429</v>
      </c>
      <c r="H47224" s="94">
        <v>23831</v>
      </c>
      <c r="I47224" s="94">
        <v>23020</v>
      </c>
      <c r="J47224" s="94">
        <v>18639</v>
      </c>
      <c r="K47224" s="94">
        <v>-3866</v>
      </c>
      <c r="O47224" s="94">
        <v>23020</v>
      </c>
      <c r="P47224" s="94">
        <v>18639</v>
      </c>
      <c r="Q47224" s="94">
        <v>-3866</v>
      </c>
      <c r="R47224" s="94">
        <v>18</v>
      </c>
      <c r="S47224" s="94">
        <v>5816</v>
      </c>
      <c r="T47224" s="94">
        <v>1139</v>
      </c>
      <c r="U47224" s="94">
        <v>87</v>
      </c>
      <c r="V47224" s="94">
        <v>1150</v>
      </c>
      <c r="W47224" s="94">
        <v>7079</v>
      </c>
      <c r="X47224" s="94">
        <v>3358</v>
      </c>
      <c r="Y47224" s="94">
        <v>-8</v>
      </c>
      <c r="AJ47224" s="94">
        <v>18</v>
      </c>
      <c r="AK47224" s="94">
        <v>5816</v>
      </c>
      <c r="AL47224" s="94">
        <v>1139</v>
      </c>
      <c r="AM47224" s="94">
        <v>87</v>
      </c>
      <c r="AN47224" s="94">
        <v>1150</v>
      </c>
      <c r="AO47224" s="94">
        <v>7079</v>
      </c>
      <c r="AP47224" s="94">
        <v>3358</v>
      </c>
      <c r="AQ47224" s="94">
        <v>-8</v>
      </c>
      <c r="AS47224" s="94">
        <v>-496</v>
      </c>
      <c r="AT47224" s="94">
        <v>714</v>
      </c>
      <c r="AU47224" s="94">
        <v>-1801</v>
      </c>
      <c r="AV47224" s="94">
        <v>73</v>
      </c>
      <c r="AX47224" s="94">
        <v>-372</v>
      </c>
      <c r="AY47224" s="94">
        <v>-1130</v>
      </c>
      <c r="AZ47224" s="94">
        <v>-613</v>
      </c>
      <c r="BA47224" s="94">
        <v>-4</v>
      </c>
      <c r="BB47224" s="94">
        <v>-792</v>
      </c>
      <c r="BC47224" s="94">
        <v>495</v>
      </c>
      <c r="BD47224" s="94">
        <v>60</v>
      </c>
      <c r="BE47224" s="94">
        <v>10604</v>
      </c>
      <c r="BF47224" s="94">
        <v>1689</v>
      </c>
      <c r="BG47224" s="94">
        <v>10676</v>
      </c>
      <c r="BH47224" s="94">
        <v>51</v>
      </c>
    </row>
    <row r="47225" spans="1:60">
      <c r="A47225" s="85" t="s">
        <v>173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428</v>
      </c>
      <c r="G47225" s="89" t="s">
        <v>429</v>
      </c>
      <c r="H47225" s="94">
        <v>24210</v>
      </c>
      <c r="I47225" s="94">
        <v>23358</v>
      </c>
      <c r="J47225" s="94">
        <v>19496</v>
      </c>
      <c r="K47225" s="94">
        <v>-3500</v>
      </c>
      <c r="O47225" s="94">
        <v>23358</v>
      </c>
      <c r="P47225" s="94">
        <v>19496</v>
      </c>
      <c r="Q47225" s="94">
        <v>-3500</v>
      </c>
      <c r="R47225" s="94">
        <v>20</v>
      </c>
      <c r="S47225" s="94">
        <v>7828</v>
      </c>
      <c r="T47225" s="94">
        <v>1139</v>
      </c>
      <c r="U47225" s="94">
        <v>88</v>
      </c>
      <c r="V47225" s="94">
        <v>1358</v>
      </c>
      <c r="W47225" s="94">
        <v>5645</v>
      </c>
      <c r="X47225" s="94">
        <v>3461</v>
      </c>
      <c r="Y47225" s="94">
        <v>-43</v>
      </c>
      <c r="AH47225" s="94">
        <v>-8</v>
      </c>
      <c r="AJ47225" s="94">
        <v>20</v>
      </c>
      <c r="AK47225" s="94">
        <v>7828</v>
      </c>
      <c r="AL47225" s="94">
        <v>1139</v>
      </c>
      <c r="AM47225" s="94">
        <v>88</v>
      </c>
      <c r="AN47225" s="94">
        <v>1358</v>
      </c>
      <c r="AO47225" s="94">
        <v>5645</v>
      </c>
      <c r="AP47225" s="94">
        <v>3461</v>
      </c>
      <c r="AQ47225" s="94">
        <v>-8</v>
      </c>
      <c r="AS47225" s="94">
        <v>-439</v>
      </c>
      <c r="AT47225" s="94">
        <v>703</v>
      </c>
      <c r="AU47225" s="94">
        <v>-1608</v>
      </c>
      <c r="AV47225" s="94">
        <v>74</v>
      </c>
      <c r="AX47225" s="94">
        <v>-376</v>
      </c>
      <c r="AY47225" s="94">
        <v>-1192</v>
      </c>
      <c r="AZ47225" s="94">
        <v>-550</v>
      </c>
      <c r="BA47225" s="94">
        <v>-6</v>
      </c>
      <c r="BB47225" s="94">
        <v>-615</v>
      </c>
      <c r="BC47225" s="94">
        <v>467</v>
      </c>
      <c r="BD47225" s="94">
        <v>42</v>
      </c>
      <c r="BE47225" s="94">
        <v>10659</v>
      </c>
      <c r="BF47225" s="94">
        <v>1805</v>
      </c>
      <c r="BG47225" s="94">
        <v>10843</v>
      </c>
      <c r="BH47225" s="94">
        <v>51</v>
      </c>
    </row>
    <row r="47226" spans="1:60">
      <c r="A47226" s="85" t="s">
        <v>173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428</v>
      </c>
      <c r="G47226" s="89" t="s">
        <v>429</v>
      </c>
      <c r="H47226" s="94">
        <v>24939</v>
      </c>
      <c r="I47226" s="94">
        <v>24244</v>
      </c>
      <c r="J47226" s="94">
        <v>18327</v>
      </c>
      <c r="K47226" s="94">
        <v>-4676</v>
      </c>
      <c r="O47226" s="94">
        <v>24244</v>
      </c>
      <c r="P47226" s="94">
        <v>18327</v>
      </c>
      <c r="Q47226" s="94">
        <v>-4676</v>
      </c>
      <c r="R47226" s="94">
        <v>18</v>
      </c>
      <c r="S47226" s="94">
        <v>10882</v>
      </c>
      <c r="T47226" s="94">
        <v>1139</v>
      </c>
      <c r="U47226" s="94">
        <v>88</v>
      </c>
      <c r="V47226" s="94">
        <v>1733</v>
      </c>
      <c r="W47226" s="94">
        <v>1331</v>
      </c>
      <c r="X47226" s="94">
        <v>3143</v>
      </c>
      <c r="Y47226" s="94">
        <v>-8</v>
      </c>
      <c r="AJ47226" s="94">
        <v>18</v>
      </c>
      <c r="AK47226" s="94">
        <v>10882</v>
      </c>
      <c r="AL47226" s="94">
        <v>1139</v>
      </c>
      <c r="AM47226" s="94">
        <v>88</v>
      </c>
      <c r="AN47226" s="94">
        <v>1733</v>
      </c>
      <c r="AO47226" s="94">
        <v>1331</v>
      </c>
      <c r="AP47226" s="94">
        <v>3143</v>
      </c>
      <c r="AQ47226" s="94">
        <v>-8</v>
      </c>
      <c r="AS47226" s="94">
        <v>-481</v>
      </c>
      <c r="AT47226" s="94">
        <v>713</v>
      </c>
      <c r="AU47226" s="94">
        <v>-1864</v>
      </c>
      <c r="AV47226" s="94">
        <v>72</v>
      </c>
      <c r="AX47226" s="94">
        <v>-282</v>
      </c>
      <c r="AY47226" s="94">
        <v>-1537</v>
      </c>
      <c r="AZ47226" s="94">
        <v>-667</v>
      </c>
      <c r="BA47226" s="94">
        <v>-8</v>
      </c>
      <c r="BB47226" s="94">
        <v>-762</v>
      </c>
      <c r="BC47226" s="94">
        <v>280</v>
      </c>
      <c r="BD47226" s="94">
        <v>-140</v>
      </c>
      <c r="BE47226" s="94">
        <v>10853</v>
      </c>
      <c r="BF47226" s="94">
        <v>2117</v>
      </c>
      <c r="BG47226" s="94">
        <v>11222</v>
      </c>
      <c r="BH47226" s="94">
        <v>52</v>
      </c>
    </row>
    <row r="47227" spans="1:60">
      <c r="A47227" s="85" t="s">
        <v>173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428</v>
      </c>
      <c r="G47227" s="89" t="s">
        <v>429</v>
      </c>
      <c r="H47227" s="94">
        <v>26071</v>
      </c>
      <c r="I47227" s="94">
        <v>25691</v>
      </c>
      <c r="J47227" s="94">
        <v>19043</v>
      </c>
      <c r="K47227" s="94">
        <v>-6168</v>
      </c>
      <c r="O47227" s="94">
        <v>25691</v>
      </c>
      <c r="P47227" s="94">
        <v>19043</v>
      </c>
      <c r="Q47227" s="94">
        <v>-6168</v>
      </c>
      <c r="R47227" s="94">
        <v>19</v>
      </c>
      <c r="S47227" s="94">
        <v>12925</v>
      </c>
      <c r="T47227" s="94">
        <v>1139</v>
      </c>
      <c r="U47227" s="94">
        <v>89</v>
      </c>
      <c r="V47227" s="94">
        <v>1845</v>
      </c>
      <c r="W47227" s="94">
        <v>-32</v>
      </c>
      <c r="X47227" s="94">
        <v>3070</v>
      </c>
      <c r="Y47227" s="94">
        <v>-13</v>
      </c>
      <c r="AF47227" s="94">
        <v>1331</v>
      </c>
      <c r="AH47227" s="94">
        <v>-8</v>
      </c>
      <c r="AJ47227" s="94">
        <v>19</v>
      </c>
      <c r="AK47227" s="94">
        <v>12925</v>
      </c>
      <c r="AL47227" s="94">
        <v>1139</v>
      </c>
      <c r="AM47227" s="94">
        <v>89</v>
      </c>
      <c r="AN47227" s="94">
        <v>1845</v>
      </c>
      <c r="AO47227" s="94">
        <v>1331</v>
      </c>
      <c r="AP47227" s="94">
        <v>3070</v>
      </c>
      <c r="AQ47227" s="94">
        <v>-8</v>
      </c>
      <c r="AS47227" s="94">
        <v>-613</v>
      </c>
      <c r="AT47227" s="94">
        <v>723</v>
      </c>
      <c r="AU47227" s="94">
        <v>-1999</v>
      </c>
      <c r="AV47227" s="94">
        <v>62</v>
      </c>
      <c r="AX47227" s="94">
        <v>-213</v>
      </c>
      <c r="AY47227" s="94">
        <v>-1960</v>
      </c>
      <c r="AZ47227" s="94">
        <v>-833</v>
      </c>
      <c r="BA47227" s="94">
        <v>-6</v>
      </c>
      <c r="BB47227" s="94">
        <v>-1166</v>
      </c>
      <c r="BC47227" s="94">
        <v>125</v>
      </c>
      <c r="BD47227" s="94">
        <v>-288</v>
      </c>
      <c r="BE47227" s="94">
        <v>11511</v>
      </c>
      <c r="BF47227" s="94">
        <v>2431</v>
      </c>
      <c r="BG47227" s="94">
        <v>11694</v>
      </c>
      <c r="BH47227" s="94">
        <v>55</v>
      </c>
    </row>
    <row r="47228" spans="1:60">
      <c r="A47228" s="85" t="s">
        <v>173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428</v>
      </c>
      <c r="G47228" s="89" t="s">
        <v>429</v>
      </c>
      <c r="H47228" s="94">
        <v>28127</v>
      </c>
      <c r="I47228" s="94">
        <v>27668</v>
      </c>
      <c r="J47228" s="94">
        <v>18873</v>
      </c>
      <c r="K47228" s="94">
        <v>-7543</v>
      </c>
      <c r="O47228" s="94">
        <v>27668</v>
      </c>
      <c r="P47228" s="94">
        <v>18873</v>
      </c>
      <c r="Q47228" s="94">
        <v>-7543</v>
      </c>
      <c r="R47228" s="94">
        <v>18</v>
      </c>
      <c r="S47228" s="94">
        <v>12562</v>
      </c>
      <c r="T47228" s="94">
        <v>1141</v>
      </c>
      <c r="U47228" s="94">
        <v>88</v>
      </c>
      <c r="V47228" s="94">
        <v>1978</v>
      </c>
      <c r="W47228" s="94">
        <v>-27</v>
      </c>
      <c r="X47228" s="94">
        <v>3115</v>
      </c>
      <c r="Y47228" s="94">
        <v>-2</v>
      </c>
      <c r="AF47228" s="94">
        <v>0</v>
      </c>
      <c r="AJ47228" s="94">
        <v>18</v>
      </c>
      <c r="AK47228" s="94">
        <v>12562</v>
      </c>
      <c r="AL47228" s="94">
        <v>1141</v>
      </c>
      <c r="AM47228" s="94">
        <v>88</v>
      </c>
      <c r="AN47228" s="94">
        <v>1978</v>
      </c>
      <c r="AO47228" s="94">
        <v>0</v>
      </c>
      <c r="AP47228" s="94">
        <v>3115</v>
      </c>
      <c r="AQ47228" s="94">
        <v>-2</v>
      </c>
      <c r="AS47228" s="94">
        <v>-726</v>
      </c>
      <c r="AT47228" s="94">
        <v>530</v>
      </c>
      <c r="AU47228" s="94">
        <v>-2359</v>
      </c>
      <c r="AV47228" s="94">
        <v>174</v>
      </c>
      <c r="AX47228" s="94">
        <v>-241</v>
      </c>
      <c r="AY47228" s="94">
        <v>-2366</v>
      </c>
      <c r="AZ47228" s="94">
        <v>-966</v>
      </c>
      <c r="BA47228" s="94">
        <v>-8</v>
      </c>
      <c r="BB47228" s="94">
        <v>-1370</v>
      </c>
      <c r="BC47228" s="94">
        <v>70</v>
      </c>
      <c r="BD47228" s="94">
        <v>-281</v>
      </c>
      <c r="BE47228" s="94">
        <v>12503</v>
      </c>
      <c r="BF47228" s="94">
        <v>2680</v>
      </c>
      <c r="BG47228" s="94">
        <v>12425</v>
      </c>
      <c r="BH47228" s="94">
        <v>60</v>
      </c>
    </row>
    <row r="47229" spans="1:60">
      <c r="A47229" s="85" t="s">
        <v>173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428</v>
      </c>
      <c r="G47229" s="89" t="s">
        <v>429</v>
      </c>
      <c r="H47229" s="94">
        <v>28038</v>
      </c>
      <c r="I47229" s="94">
        <v>27460</v>
      </c>
      <c r="J47229" s="94">
        <v>18283</v>
      </c>
      <c r="K47229" s="94">
        <v>-7808</v>
      </c>
      <c r="O47229" s="94">
        <v>27460</v>
      </c>
      <c r="P47229" s="94">
        <v>18283</v>
      </c>
      <c r="Q47229" s="94">
        <v>-7808</v>
      </c>
      <c r="R47229" s="94">
        <v>18</v>
      </c>
      <c r="S47229" s="94">
        <v>11877</v>
      </c>
      <c r="T47229" s="94">
        <v>1141</v>
      </c>
      <c r="U47229" s="94">
        <v>88</v>
      </c>
      <c r="V47229" s="94">
        <v>1958</v>
      </c>
      <c r="W47229" s="94">
        <v>-23</v>
      </c>
      <c r="X47229" s="94">
        <v>3223</v>
      </c>
      <c r="Y47229" s="94">
        <v>1</v>
      </c>
      <c r="AF47229" s="94">
        <v>0</v>
      </c>
      <c r="AJ47229" s="94">
        <v>18</v>
      </c>
      <c r="AK47229" s="94">
        <v>11877</v>
      </c>
      <c r="AL47229" s="94">
        <v>1141</v>
      </c>
      <c r="AM47229" s="94">
        <v>88</v>
      </c>
      <c r="AN47229" s="94">
        <v>1958</v>
      </c>
      <c r="AO47229" s="94">
        <v>0</v>
      </c>
      <c r="AP47229" s="94">
        <v>3223</v>
      </c>
      <c r="AQ47229" s="94">
        <v>1</v>
      </c>
      <c r="AS47229" s="94">
        <v>-836</v>
      </c>
      <c r="AT47229" s="94">
        <v>410</v>
      </c>
      <c r="AU47229" s="94">
        <v>-2320</v>
      </c>
      <c r="AV47229" s="94">
        <v>209</v>
      </c>
      <c r="AX47229" s="94">
        <v>-241</v>
      </c>
      <c r="AY47229" s="94">
        <v>-2365</v>
      </c>
      <c r="AZ47229" s="94">
        <v>-983</v>
      </c>
      <c r="BA47229" s="94">
        <v>-8</v>
      </c>
      <c r="BB47229" s="94">
        <v>-1491</v>
      </c>
      <c r="BC47229" s="94">
        <v>75</v>
      </c>
      <c r="BD47229" s="94">
        <v>-258</v>
      </c>
      <c r="BE47229" s="94">
        <v>12472</v>
      </c>
      <c r="BF47229" s="94">
        <v>2648</v>
      </c>
      <c r="BG47229" s="94">
        <v>12282</v>
      </c>
      <c r="BH47229" s="94">
        <v>59</v>
      </c>
    </row>
    <row r="47230" spans="1:60">
      <c r="A47230" s="85" t="s">
        <v>173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428</v>
      </c>
      <c r="G47230" s="89" t="s">
        <v>429</v>
      </c>
      <c r="H47230" s="94">
        <v>27254</v>
      </c>
      <c r="I47230" s="94">
        <v>26665</v>
      </c>
      <c r="J47230" s="94">
        <v>17875</v>
      </c>
      <c r="K47230" s="94">
        <v>-7454</v>
      </c>
      <c r="O47230" s="94">
        <v>26665</v>
      </c>
      <c r="P47230" s="94">
        <v>17875</v>
      </c>
      <c r="Q47230" s="94">
        <v>-7454</v>
      </c>
      <c r="R47230" s="94">
        <v>17</v>
      </c>
      <c r="S47230" s="94">
        <v>11437</v>
      </c>
      <c r="T47230" s="94">
        <v>1141</v>
      </c>
      <c r="U47230" s="94">
        <v>90</v>
      </c>
      <c r="V47230" s="94">
        <v>1944</v>
      </c>
      <c r="W47230" s="94">
        <v>-23</v>
      </c>
      <c r="X47230" s="94">
        <v>3260</v>
      </c>
      <c r="Y47230" s="94">
        <v>10</v>
      </c>
      <c r="AF47230" s="94">
        <v>0</v>
      </c>
      <c r="AJ47230" s="94">
        <v>17</v>
      </c>
      <c r="AK47230" s="94">
        <v>11437</v>
      </c>
      <c r="AL47230" s="94">
        <v>1141</v>
      </c>
      <c r="AM47230" s="94">
        <v>90</v>
      </c>
      <c r="AN47230" s="94">
        <v>1944</v>
      </c>
      <c r="AO47230" s="94">
        <v>0</v>
      </c>
      <c r="AP47230" s="94">
        <v>3260</v>
      </c>
      <c r="AQ47230" s="94">
        <v>10</v>
      </c>
      <c r="AS47230" s="94">
        <v>-815</v>
      </c>
      <c r="AT47230" s="94">
        <v>656</v>
      </c>
      <c r="AU47230" s="94">
        <v>-2218</v>
      </c>
      <c r="AV47230" s="94">
        <v>188</v>
      </c>
      <c r="AX47230" s="94">
        <v>-256</v>
      </c>
      <c r="AY47230" s="94">
        <v>-2404</v>
      </c>
      <c r="AZ47230" s="94">
        <v>-958</v>
      </c>
      <c r="BA47230" s="94">
        <v>-9</v>
      </c>
      <c r="BB47230" s="94">
        <v>-1494</v>
      </c>
      <c r="BC47230" s="94">
        <v>125</v>
      </c>
      <c r="BD47230" s="94">
        <v>-269</v>
      </c>
      <c r="BE47230" s="94">
        <v>12099</v>
      </c>
      <c r="BF47230" s="94">
        <v>2549</v>
      </c>
      <c r="BG47230" s="94">
        <v>11962</v>
      </c>
      <c r="BH47230" s="94">
        <v>55</v>
      </c>
    </row>
    <row r="47231" spans="1:60">
      <c r="A47231" s="85" t="s">
        <v>173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428</v>
      </c>
      <c r="G47231" s="89" t="s">
        <v>429</v>
      </c>
      <c r="H47231" s="94">
        <v>26133</v>
      </c>
      <c r="I47231" s="94">
        <v>25772</v>
      </c>
      <c r="J47231" s="94">
        <v>16568</v>
      </c>
      <c r="K47231" s="94">
        <v>-7379</v>
      </c>
      <c r="O47231" s="94">
        <v>25772</v>
      </c>
      <c r="P47231" s="94">
        <v>16568</v>
      </c>
      <c r="Q47231" s="94">
        <v>-7379</v>
      </c>
      <c r="R47231" s="94">
        <v>18</v>
      </c>
      <c r="S47231" s="94">
        <v>11009</v>
      </c>
      <c r="T47231" s="94">
        <v>1142</v>
      </c>
      <c r="U47231" s="94">
        <v>89</v>
      </c>
      <c r="V47231" s="94">
        <v>1639</v>
      </c>
      <c r="W47231" s="94">
        <v>-23</v>
      </c>
      <c r="X47231" s="94">
        <v>2729</v>
      </c>
      <c r="Y47231" s="94">
        <v>-34</v>
      </c>
      <c r="AF47231" s="94">
        <v>0</v>
      </c>
      <c r="AH47231" s="94">
        <v>10</v>
      </c>
      <c r="AJ47231" s="94">
        <v>18</v>
      </c>
      <c r="AK47231" s="94">
        <v>11009</v>
      </c>
      <c r="AL47231" s="94">
        <v>1142</v>
      </c>
      <c r="AM47231" s="94">
        <v>89</v>
      </c>
      <c r="AN47231" s="94">
        <v>1639</v>
      </c>
      <c r="AO47231" s="94">
        <v>0</v>
      </c>
      <c r="AP47231" s="94">
        <v>2729</v>
      </c>
      <c r="AQ47231" s="94">
        <v>10</v>
      </c>
      <c r="AS47231" s="94">
        <v>-800</v>
      </c>
      <c r="AT47231" s="94">
        <v>936</v>
      </c>
      <c r="AU47231" s="94">
        <v>-2197</v>
      </c>
      <c r="AV47231" s="94">
        <v>47</v>
      </c>
      <c r="AX47231" s="94">
        <v>-269</v>
      </c>
      <c r="AY47231" s="94">
        <v>-2312</v>
      </c>
      <c r="AZ47231" s="94">
        <v>-1017</v>
      </c>
      <c r="BA47231" s="94">
        <v>-11</v>
      </c>
      <c r="BB47231" s="94">
        <v>-1534</v>
      </c>
      <c r="BC47231" s="94">
        <v>143</v>
      </c>
      <c r="BD47231" s="94">
        <v>-365</v>
      </c>
      <c r="BE47231" s="94">
        <v>11643</v>
      </c>
      <c r="BF47231" s="94">
        <v>2433</v>
      </c>
      <c r="BG47231" s="94">
        <v>11643</v>
      </c>
      <c r="BH47231" s="94">
        <v>53</v>
      </c>
    </row>
    <row r="47232" spans="1:60">
      <c r="A47232" s="85" t="s">
        <v>173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428</v>
      </c>
      <c r="G47232" s="89" t="s">
        <v>429</v>
      </c>
      <c r="H47232" s="94">
        <v>24853</v>
      </c>
      <c r="I47232" s="94">
        <v>24729</v>
      </c>
      <c r="J47232" s="94">
        <v>15122</v>
      </c>
      <c r="K47232" s="94">
        <v>-7605</v>
      </c>
      <c r="O47232" s="94">
        <v>24729</v>
      </c>
      <c r="P47232" s="94">
        <v>15122</v>
      </c>
      <c r="Q47232" s="94">
        <v>-7605</v>
      </c>
      <c r="R47232" s="94">
        <v>18</v>
      </c>
      <c r="S47232" s="94">
        <v>9419</v>
      </c>
      <c r="T47232" s="94">
        <v>1142</v>
      </c>
      <c r="U47232" s="94">
        <v>89</v>
      </c>
      <c r="V47232" s="94">
        <v>1596</v>
      </c>
      <c r="W47232" s="94">
        <v>-23</v>
      </c>
      <c r="X47232" s="94">
        <v>2843</v>
      </c>
      <c r="Y47232" s="94">
        <v>38</v>
      </c>
      <c r="AF47232" s="94">
        <v>0</v>
      </c>
      <c r="AJ47232" s="94">
        <v>18</v>
      </c>
      <c r="AK47232" s="94">
        <v>9419</v>
      </c>
      <c r="AL47232" s="94">
        <v>1142</v>
      </c>
      <c r="AM47232" s="94">
        <v>89</v>
      </c>
      <c r="AN47232" s="94">
        <v>1596</v>
      </c>
      <c r="AO47232" s="94">
        <v>0</v>
      </c>
      <c r="AP47232" s="94">
        <v>2843</v>
      </c>
      <c r="AQ47232" s="94">
        <v>38</v>
      </c>
      <c r="AS47232" s="94">
        <v>-817</v>
      </c>
      <c r="AT47232" s="94">
        <v>844</v>
      </c>
      <c r="AU47232" s="94">
        <v>-2380</v>
      </c>
      <c r="AV47232" s="94">
        <v>24</v>
      </c>
      <c r="AX47232" s="94">
        <v>-264</v>
      </c>
      <c r="AY47232" s="94">
        <v>-2270</v>
      </c>
      <c r="AZ47232" s="94">
        <v>-1064</v>
      </c>
      <c r="BA47232" s="94">
        <v>-16</v>
      </c>
      <c r="BB47232" s="94">
        <v>-1518</v>
      </c>
      <c r="BC47232" s="94">
        <v>177</v>
      </c>
      <c r="BD47232" s="94">
        <v>-321</v>
      </c>
      <c r="BE47232" s="94">
        <v>11151</v>
      </c>
      <c r="BF47232" s="94">
        <v>2328</v>
      </c>
      <c r="BG47232" s="94">
        <v>11200</v>
      </c>
      <c r="BH47232" s="94">
        <v>50</v>
      </c>
    </row>
    <row r="47233" spans="1:60">
      <c r="A47233" s="85" t="s">
        <v>173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428</v>
      </c>
      <c r="G47233" s="89" t="s">
        <v>429</v>
      </c>
      <c r="H47233" s="94">
        <v>23151</v>
      </c>
      <c r="I47233" s="94">
        <v>23199</v>
      </c>
      <c r="J47233" s="94">
        <v>13382</v>
      </c>
      <c r="K47233" s="94">
        <v>-7694</v>
      </c>
      <c r="O47233" s="94">
        <v>23199</v>
      </c>
      <c r="P47233" s="94">
        <v>13382</v>
      </c>
      <c r="Q47233" s="94">
        <v>-7694</v>
      </c>
      <c r="R47233" s="94">
        <v>20</v>
      </c>
      <c r="S47233" s="94">
        <v>7992</v>
      </c>
      <c r="T47233" s="94">
        <v>1141</v>
      </c>
      <c r="U47233" s="94">
        <v>89</v>
      </c>
      <c r="V47233" s="94">
        <v>1333</v>
      </c>
      <c r="W47233" s="94">
        <v>-23</v>
      </c>
      <c r="X47233" s="94">
        <v>2802</v>
      </c>
      <c r="Y47233" s="94">
        <v>29</v>
      </c>
      <c r="AF47233" s="94">
        <v>0</v>
      </c>
      <c r="AJ47233" s="94">
        <v>20</v>
      </c>
      <c r="AK47233" s="94">
        <v>7992</v>
      </c>
      <c r="AL47233" s="94">
        <v>1141</v>
      </c>
      <c r="AM47233" s="94">
        <v>89</v>
      </c>
      <c r="AN47233" s="94">
        <v>1333</v>
      </c>
      <c r="AO47233" s="94">
        <v>0</v>
      </c>
      <c r="AP47233" s="94">
        <v>2802</v>
      </c>
      <c r="AQ47233" s="94">
        <v>29</v>
      </c>
      <c r="AS47233" s="94">
        <v>-934</v>
      </c>
      <c r="AT47233" s="94">
        <v>780</v>
      </c>
      <c r="AU47233" s="94">
        <v>-2007</v>
      </c>
      <c r="AV47233" s="94">
        <v>21</v>
      </c>
      <c r="AX47233" s="94">
        <v>-286</v>
      </c>
      <c r="AY47233" s="94">
        <v>-2464</v>
      </c>
      <c r="AZ47233" s="94">
        <v>-1114</v>
      </c>
      <c r="BA47233" s="94">
        <v>-10</v>
      </c>
      <c r="BB47233" s="94">
        <v>-1608</v>
      </c>
      <c r="BC47233" s="94">
        <v>178</v>
      </c>
      <c r="BD47233" s="94">
        <v>-250</v>
      </c>
      <c r="BE47233" s="94">
        <v>10440</v>
      </c>
      <c r="BF47233" s="94">
        <v>2159</v>
      </c>
      <c r="BG47233" s="94">
        <v>10552</v>
      </c>
      <c r="BH47233" s="94">
        <v>48</v>
      </c>
    </row>
    <row r="47234" spans="1:60">
      <c r="A47234" s="85" t="s">
        <v>173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428</v>
      </c>
      <c r="G47234" s="89" t="s">
        <v>429</v>
      </c>
      <c r="H47234" s="94">
        <v>21524</v>
      </c>
      <c r="I47234" s="94">
        <v>21701</v>
      </c>
      <c r="J47234" s="94">
        <v>12629</v>
      </c>
      <c r="K47234" s="94">
        <v>-7653</v>
      </c>
      <c r="O47234" s="94">
        <v>21701</v>
      </c>
      <c r="P47234" s="94">
        <v>12629</v>
      </c>
      <c r="Q47234" s="94">
        <v>-7653</v>
      </c>
      <c r="R47234" s="94">
        <v>18</v>
      </c>
      <c r="S47234" s="94">
        <v>7120</v>
      </c>
      <c r="T47234" s="94">
        <v>1142</v>
      </c>
      <c r="U47234" s="94">
        <v>89</v>
      </c>
      <c r="V47234" s="94">
        <v>1255</v>
      </c>
      <c r="W47234" s="94">
        <v>-23</v>
      </c>
      <c r="X47234" s="94">
        <v>3038</v>
      </c>
      <c r="Y47234" s="94">
        <v>-10</v>
      </c>
      <c r="AF47234" s="94">
        <v>0</v>
      </c>
      <c r="AJ47234" s="94">
        <v>18</v>
      </c>
      <c r="AK47234" s="94">
        <v>7120</v>
      </c>
      <c r="AL47234" s="94">
        <v>1142</v>
      </c>
      <c r="AM47234" s="94">
        <v>89</v>
      </c>
      <c r="AN47234" s="94">
        <v>1255</v>
      </c>
      <c r="AO47234" s="94">
        <v>0</v>
      </c>
      <c r="AP47234" s="94">
        <v>3038</v>
      </c>
      <c r="AQ47234" s="94">
        <v>-10</v>
      </c>
      <c r="AS47234" s="94">
        <v>-946</v>
      </c>
      <c r="AT47234" s="94">
        <v>708</v>
      </c>
      <c r="AU47234" s="94">
        <v>-2120</v>
      </c>
      <c r="AV47234" s="94">
        <v>21</v>
      </c>
      <c r="AX47234" s="94">
        <v>-303</v>
      </c>
      <c r="AY47234" s="94">
        <v>-2463</v>
      </c>
      <c r="AZ47234" s="94">
        <v>-1060</v>
      </c>
      <c r="BA47234" s="94">
        <v>-13</v>
      </c>
      <c r="BB47234" s="94">
        <v>-1548</v>
      </c>
      <c r="BC47234" s="94">
        <v>254</v>
      </c>
      <c r="BD47234" s="94">
        <v>-183</v>
      </c>
      <c r="BE47234" s="94">
        <v>9770</v>
      </c>
      <c r="BF47234" s="94">
        <v>1989</v>
      </c>
      <c r="BG47234" s="94">
        <v>9897</v>
      </c>
      <c r="BH47234" s="94">
        <v>45</v>
      </c>
    </row>
    <row r="47235" spans="1:60">
      <c r="A47235" s="85" t="s">
        <v>173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428</v>
      </c>
      <c r="G47235" s="89" t="s">
        <v>429</v>
      </c>
      <c r="H47235" s="94">
        <v>20676</v>
      </c>
      <c r="I47235" s="94">
        <v>20839</v>
      </c>
      <c r="J47235" s="94">
        <v>11619</v>
      </c>
      <c r="K47235" s="94">
        <v>-7651</v>
      </c>
      <c r="O47235" s="94">
        <v>20839</v>
      </c>
      <c r="P47235" s="94">
        <v>11619</v>
      </c>
      <c r="Q47235" s="94">
        <v>-7651</v>
      </c>
      <c r="R47235" s="94">
        <v>18</v>
      </c>
      <c r="S47235" s="94">
        <v>6342</v>
      </c>
      <c r="T47235" s="94">
        <v>1141</v>
      </c>
      <c r="U47235" s="94">
        <v>89</v>
      </c>
      <c r="V47235" s="94">
        <v>1212</v>
      </c>
      <c r="W47235" s="94">
        <v>-23</v>
      </c>
      <c r="X47235" s="94">
        <v>2901</v>
      </c>
      <c r="Y47235" s="94">
        <v>-61</v>
      </c>
      <c r="AF47235" s="94">
        <v>0</v>
      </c>
      <c r="AH47235" s="94">
        <v>-10</v>
      </c>
      <c r="AJ47235" s="94">
        <v>18</v>
      </c>
      <c r="AK47235" s="94">
        <v>6342</v>
      </c>
      <c r="AL47235" s="94">
        <v>1141</v>
      </c>
      <c r="AM47235" s="94">
        <v>89</v>
      </c>
      <c r="AN47235" s="94">
        <v>1212</v>
      </c>
      <c r="AO47235" s="94">
        <v>0</v>
      </c>
      <c r="AP47235" s="94">
        <v>2901</v>
      </c>
      <c r="AQ47235" s="94">
        <v>-10</v>
      </c>
      <c r="AS47235" s="94">
        <v>-977</v>
      </c>
      <c r="AT47235" s="94">
        <v>616</v>
      </c>
      <c r="AU47235" s="94">
        <v>-2286</v>
      </c>
      <c r="AV47235" s="94">
        <v>-19</v>
      </c>
      <c r="AX47235" s="94">
        <v>-317</v>
      </c>
      <c r="AY47235" s="94">
        <v>-2102</v>
      </c>
      <c r="AZ47235" s="94">
        <v>-1089</v>
      </c>
      <c r="BA47235" s="94">
        <v>-14</v>
      </c>
      <c r="BB47235" s="94">
        <v>-1541</v>
      </c>
      <c r="BC47235" s="94">
        <v>226</v>
      </c>
      <c r="BD47235" s="94">
        <v>-148</v>
      </c>
      <c r="BE47235" s="94">
        <v>9441</v>
      </c>
      <c r="BF47235" s="94">
        <v>1931</v>
      </c>
      <c r="BG47235" s="94">
        <v>9423</v>
      </c>
      <c r="BH47235" s="94">
        <v>43</v>
      </c>
    </row>
    <row r="47236" spans="1:60">
      <c r="A47236" s="85" t="s">
        <v>173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428</v>
      </c>
      <c r="G47236" s="89" t="s">
        <v>429</v>
      </c>
      <c r="H47236" s="94">
        <v>19977</v>
      </c>
      <c r="I47236" s="94">
        <v>20150</v>
      </c>
      <c r="J47236" s="94">
        <v>11079</v>
      </c>
      <c r="K47236" s="94">
        <v>-7989</v>
      </c>
      <c r="O47236" s="94">
        <v>20150</v>
      </c>
      <c r="P47236" s="94">
        <v>11079</v>
      </c>
      <c r="Q47236" s="94">
        <v>-7989</v>
      </c>
      <c r="R47236" s="94">
        <v>17</v>
      </c>
      <c r="S47236" s="94">
        <v>5674</v>
      </c>
      <c r="T47236" s="94">
        <v>1142</v>
      </c>
      <c r="U47236" s="94">
        <v>89</v>
      </c>
      <c r="V47236" s="94">
        <v>1198</v>
      </c>
      <c r="W47236" s="94">
        <v>-24</v>
      </c>
      <c r="X47236" s="94">
        <v>2988</v>
      </c>
      <c r="Y47236" s="94">
        <v>-7</v>
      </c>
      <c r="AF47236" s="94">
        <v>0</v>
      </c>
      <c r="AJ47236" s="94">
        <v>17</v>
      </c>
      <c r="AK47236" s="94">
        <v>5674</v>
      </c>
      <c r="AL47236" s="94">
        <v>1142</v>
      </c>
      <c r="AM47236" s="94">
        <v>89</v>
      </c>
      <c r="AN47236" s="94">
        <v>1198</v>
      </c>
      <c r="AO47236" s="94">
        <v>0</v>
      </c>
      <c r="AP47236" s="94">
        <v>2988</v>
      </c>
      <c r="AQ47236" s="94">
        <v>-7</v>
      </c>
      <c r="AS47236" s="94">
        <v>-933</v>
      </c>
      <c r="AT47236" s="94">
        <v>576</v>
      </c>
      <c r="AU47236" s="94">
        <v>-2324</v>
      </c>
      <c r="AV47236" s="94">
        <v>-74</v>
      </c>
      <c r="AX47236" s="94">
        <v>-318</v>
      </c>
      <c r="AY47236" s="94">
        <v>-2412</v>
      </c>
      <c r="AZ47236" s="94">
        <v>-1092</v>
      </c>
      <c r="BA47236" s="94">
        <v>-15</v>
      </c>
      <c r="BB47236" s="94">
        <v>-1487</v>
      </c>
      <c r="BC47236" s="94">
        <v>232</v>
      </c>
      <c r="BD47236" s="94">
        <v>-142</v>
      </c>
      <c r="BE47236" s="94">
        <v>9149</v>
      </c>
      <c r="BF47236" s="94">
        <v>1855</v>
      </c>
      <c r="BG47236" s="94">
        <v>9103</v>
      </c>
      <c r="BH47236" s="94">
        <v>44</v>
      </c>
    </row>
    <row r="47237" spans="1:60">
      <c r="A47237" s="85" t="s">
        <v>173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428</v>
      </c>
      <c r="G47237" s="89" t="s">
        <v>429</v>
      </c>
      <c r="H47237" s="94">
        <v>19508</v>
      </c>
      <c r="I47237" s="94">
        <v>19815</v>
      </c>
      <c r="J47237" s="94">
        <v>11017</v>
      </c>
      <c r="K47237" s="94">
        <v>-7748</v>
      </c>
      <c r="O47237" s="94">
        <v>19815</v>
      </c>
      <c r="P47237" s="94">
        <v>11017</v>
      </c>
      <c r="Q47237" s="94">
        <v>-7748</v>
      </c>
      <c r="R47237" s="94">
        <v>19</v>
      </c>
      <c r="S47237" s="94">
        <v>5362</v>
      </c>
      <c r="T47237" s="94">
        <v>1143</v>
      </c>
      <c r="U47237" s="94">
        <v>89</v>
      </c>
      <c r="V47237" s="94">
        <v>1186</v>
      </c>
      <c r="W47237" s="94">
        <v>-38</v>
      </c>
      <c r="X47237" s="94">
        <v>3294</v>
      </c>
      <c r="Y47237" s="94">
        <v>-38</v>
      </c>
      <c r="AF47237" s="94">
        <v>0</v>
      </c>
      <c r="AH47237" s="94">
        <v>-7</v>
      </c>
      <c r="AJ47237" s="94">
        <v>19</v>
      </c>
      <c r="AK47237" s="94">
        <v>5362</v>
      </c>
      <c r="AL47237" s="94">
        <v>1143</v>
      </c>
      <c r="AM47237" s="94">
        <v>89</v>
      </c>
      <c r="AN47237" s="94">
        <v>1186</v>
      </c>
      <c r="AO47237" s="94">
        <v>0</v>
      </c>
      <c r="AP47237" s="94">
        <v>3294</v>
      </c>
      <c r="AQ47237" s="94">
        <v>-7</v>
      </c>
      <c r="AS47237" s="94">
        <v>-901</v>
      </c>
      <c r="AT47237" s="94">
        <v>575</v>
      </c>
      <c r="AU47237" s="94">
        <v>-2394</v>
      </c>
      <c r="AV47237" s="94">
        <v>-96</v>
      </c>
      <c r="AX47237" s="94">
        <v>-315</v>
      </c>
      <c r="AY47237" s="94">
        <v>-2196</v>
      </c>
      <c r="AZ47237" s="94">
        <v>-1053</v>
      </c>
      <c r="BA47237" s="94">
        <v>-17</v>
      </c>
      <c r="BB47237" s="94">
        <v>-1433</v>
      </c>
      <c r="BC47237" s="94">
        <v>215</v>
      </c>
      <c r="BD47237" s="94">
        <v>-133</v>
      </c>
      <c r="BE47237" s="94">
        <v>9014</v>
      </c>
      <c r="BF47237" s="94">
        <v>1799</v>
      </c>
      <c r="BG47237" s="94">
        <v>8957</v>
      </c>
      <c r="BH47237" s="94">
        <v>46</v>
      </c>
    </row>
    <row r="47238" spans="1:60">
      <c r="A47238" s="85" t="s">
        <v>173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428</v>
      </c>
      <c r="G47238" s="89" t="s">
        <v>429</v>
      </c>
      <c r="H47238" s="94">
        <v>19387</v>
      </c>
      <c r="I47238" s="94">
        <v>19701</v>
      </c>
      <c r="J47238" s="94">
        <v>11204</v>
      </c>
      <c r="K47238" s="94">
        <v>-7779</v>
      </c>
      <c r="O47238" s="94">
        <v>19701</v>
      </c>
      <c r="P47238" s="94">
        <v>11204</v>
      </c>
      <c r="Q47238" s="94">
        <v>-7779</v>
      </c>
      <c r="R47238" s="94">
        <v>20</v>
      </c>
      <c r="S47238" s="94">
        <v>5657</v>
      </c>
      <c r="T47238" s="94">
        <v>1140</v>
      </c>
      <c r="U47238" s="94">
        <v>89</v>
      </c>
      <c r="V47238" s="94">
        <v>1289</v>
      </c>
      <c r="W47238" s="94">
        <v>-40</v>
      </c>
      <c r="X47238" s="94">
        <v>3043</v>
      </c>
      <c r="Y47238" s="94">
        <v>7</v>
      </c>
      <c r="AF47238" s="94">
        <v>0</v>
      </c>
      <c r="AJ47238" s="94">
        <v>20</v>
      </c>
      <c r="AK47238" s="94">
        <v>5657</v>
      </c>
      <c r="AL47238" s="94">
        <v>1140</v>
      </c>
      <c r="AM47238" s="94">
        <v>89</v>
      </c>
      <c r="AN47238" s="94">
        <v>1289</v>
      </c>
      <c r="AO47238" s="94">
        <v>0</v>
      </c>
      <c r="AP47238" s="94">
        <v>3043</v>
      </c>
      <c r="AQ47238" s="94">
        <v>7</v>
      </c>
      <c r="AS47238" s="94">
        <v>-883</v>
      </c>
      <c r="AT47238" s="94">
        <v>571</v>
      </c>
      <c r="AU47238" s="94">
        <v>-2306</v>
      </c>
      <c r="AV47238" s="94">
        <v>-93</v>
      </c>
      <c r="AX47238" s="94">
        <v>-318</v>
      </c>
      <c r="AY47238" s="94">
        <v>-2362</v>
      </c>
      <c r="AZ47238" s="94">
        <v>-1052</v>
      </c>
      <c r="BA47238" s="94">
        <v>-15</v>
      </c>
      <c r="BB47238" s="94">
        <v>-1421</v>
      </c>
      <c r="BC47238" s="94">
        <v>242</v>
      </c>
      <c r="BD47238" s="94">
        <v>-142</v>
      </c>
      <c r="BE47238" s="94">
        <v>8985</v>
      </c>
      <c r="BF47238" s="94">
        <v>1782</v>
      </c>
      <c r="BG47238" s="94">
        <v>8886</v>
      </c>
      <c r="BH47238" s="94">
        <v>48</v>
      </c>
    </row>
    <row r="47239" spans="1:60">
      <c r="A47239" s="85" t="s">
        <v>173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428</v>
      </c>
      <c r="G47239" s="89" t="s">
        <v>429</v>
      </c>
      <c r="H47239" s="94">
        <v>19889</v>
      </c>
      <c r="I47239" s="94">
        <v>20189</v>
      </c>
      <c r="J47239" s="94">
        <v>12267</v>
      </c>
      <c r="K47239" s="94">
        <v>-7633</v>
      </c>
      <c r="O47239" s="94">
        <v>20189</v>
      </c>
      <c r="P47239" s="94">
        <v>12267</v>
      </c>
      <c r="Q47239" s="94">
        <v>-7633</v>
      </c>
      <c r="R47239" s="94">
        <v>20</v>
      </c>
      <c r="S47239" s="94">
        <v>6664</v>
      </c>
      <c r="T47239" s="94">
        <v>1141</v>
      </c>
      <c r="U47239" s="94">
        <v>88</v>
      </c>
      <c r="V47239" s="94">
        <v>1380</v>
      </c>
      <c r="W47239" s="94">
        <v>-41</v>
      </c>
      <c r="X47239" s="94">
        <v>3029</v>
      </c>
      <c r="Y47239" s="94">
        <v>-15</v>
      </c>
      <c r="AF47239" s="94">
        <v>0</v>
      </c>
      <c r="AH47239" s="94">
        <v>7</v>
      </c>
      <c r="AJ47239" s="94">
        <v>20</v>
      </c>
      <c r="AK47239" s="94">
        <v>6664</v>
      </c>
      <c r="AL47239" s="94">
        <v>1141</v>
      </c>
      <c r="AM47239" s="94">
        <v>88</v>
      </c>
      <c r="AN47239" s="94">
        <v>1380</v>
      </c>
      <c r="AO47239" s="94">
        <v>0</v>
      </c>
      <c r="AP47239" s="94">
        <v>3029</v>
      </c>
      <c r="AQ47239" s="94">
        <v>7</v>
      </c>
      <c r="AS47239" s="94">
        <v>-867</v>
      </c>
      <c r="AT47239" s="94">
        <v>626</v>
      </c>
      <c r="AU47239" s="94">
        <v>-2339</v>
      </c>
      <c r="AV47239" s="94">
        <v>-84</v>
      </c>
      <c r="AX47239" s="94">
        <v>-293</v>
      </c>
      <c r="AY47239" s="94">
        <v>-2212</v>
      </c>
      <c r="AZ47239" s="94">
        <v>-1044</v>
      </c>
      <c r="BA47239" s="94">
        <v>-16</v>
      </c>
      <c r="BB47239" s="94">
        <v>-1438</v>
      </c>
      <c r="BC47239" s="94">
        <v>193</v>
      </c>
      <c r="BD47239" s="94">
        <v>-159</v>
      </c>
      <c r="BE47239" s="94">
        <v>9201</v>
      </c>
      <c r="BF47239" s="94">
        <v>1822</v>
      </c>
      <c r="BG47239" s="94">
        <v>9114</v>
      </c>
      <c r="BH47239" s="94">
        <v>51</v>
      </c>
    </row>
    <row r="47240" spans="1:60">
      <c r="A47240" s="85" t="s">
        <v>173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428</v>
      </c>
      <c r="G47240" s="89" t="s">
        <v>429</v>
      </c>
      <c r="H47240" s="94">
        <v>21227</v>
      </c>
      <c r="I47240" s="94">
        <v>21485</v>
      </c>
      <c r="J47240" s="94">
        <v>13251</v>
      </c>
      <c r="K47240" s="94">
        <v>-7858</v>
      </c>
      <c r="O47240" s="94">
        <v>21485</v>
      </c>
      <c r="P47240" s="94">
        <v>13251</v>
      </c>
      <c r="Q47240" s="94">
        <v>-7858</v>
      </c>
      <c r="R47240" s="94">
        <v>19</v>
      </c>
      <c r="S47240" s="94">
        <v>7740</v>
      </c>
      <c r="T47240" s="94">
        <v>1140</v>
      </c>
      <c r="U47240" s="94">
        <v>89</v>
      </c>
      <c r="V47240" s="94">
        <v>1577</v>
      </c>
      <c r="W47240" s="94">
        <v>-42</v>
      </c>
      <c r="X47240" s="94">
        <v>2682</v>
      </c>
      <c r="Y47240" s="94">
        <v>45</v>
      </c>
      <c r="AF47240" s="94">
        <v>0</v>
      </c>
      <c r="AJ47240" s="94">
        <v>19</v>
      </c>
      <c r="AK47240" s="94">
        <v>7740</v>
      </c>
      <c r="AL47240" s="94">
        <v>1140</v>
      </c>
      <c r="AM47240" s="94">
        <v>89</v>
      </c>
      <c r="AN47240" s="94">
        <v>1577</v>
      </c>
      <c r="AO47240" s="94">
        <v>0</v>
      </c>
      <c r="AP47240" s="94">
        <v>2682</v>
      </c>
      <c r="AQ47240" s="94">
        <v>45</v>
      </c>
      <c r="AS47240" s="94">
        <v>-881</v>
      </c>
      <c r="AT47240" s="94">
        <v>663</v>
      </c>
      <c r="AU47240" s="94">
        <v>-2332</v>
      </c>
      <c r="AV47240" s="94">
        <v>-57</v>
      </c>
      <c r="AX47240" s="94">
        <v>-285</v>
      </c>
      <c r="AY47240" s="94">
        <v>-2354</v>
      </c>
      <c r="AZ47240" s="94">
        <v>-1035</v>
      </c>
      <c r="BA47240" s="94">
        <v>-14</v>
      </c>
      <c r="BB47240" s="94">
        <v>-1522</v>
      </c>
      <c r="BC47240" s="94">
        <v>140</v>
      </c>
      <c r="BD47240" s="94">
        <v>-181</v>
      </c>
      <c r="BE47240" s="94">
        <v>9811</v>
      </c>
      <c r="BF47240" s="94">
        <v>1947</v>
      </c>
      <c r="BG47240" s="94">
        <v>9670</v>
      </c>
      <c r="BH47240" s="94">
        <v>57</v>
      </c>
    </row>
    <row r="47241" spans="1:60">
      <c r="A47241" s="85" t="s">
        <v>173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428</v>
      </c>
      <c r="G47241" s="89" t="s">
        <v>429</v>
      </c>
      <c r="H47241" s="94">
        <v>22954</v>
      </c>
      <c r="I47241" s="94">
        <v>23233</v>
      </c>
      <c r="J47241" s="94">
        <v>14449</v>
      </c>
      <c r="K47241" s="94">
        <v>-8829</v>
      </c>
      <c r="O47241" s="94">
        <v>23233</v>
      </c>
      <c r="P47241" s="94">
        <v>14449</v>
      </c>
      <c r="Q47241" s="94">
        <v>-8829</v>
      </c>
      <c r="R47241" s="94">
        <v>17</v>
      </c>
      <c r="S47241" s="94">
        <v>7958</v>
      </c>
      <c r="T47241" s="94">
        <v>1140</v>
      </c>
      <c r="U47241" s="94">
        <v>86</v>
      </c>
      <c r="V47241" s="94">
        <v>1316</v>
      </c>
      <c r="W47241" s="94">
        <v>1417</v>
      </c>
      <c r="X47241" s="94">
        <v>2538</v>
      </c>
      <c r="Y47241" s="94">
        <v>-23</v>
      </c>
      <c r="AH47241" s="94">
        <v>45</v>
      </c>
      <c r="AJ47241" s="94">
        <v>17</v>
      </c>
      <c r="AK47241" s="94">
        <v>7958</v>
      </c>
      <c r="AL47241" s="94">
        <v>1140</v>
      </c>
      <c r="AM47241" s="94">
        <v>86</v>
      </c>
      <c r="AN47241" s="94">
        <v>1316</v>
      </c>
      <c r="AO47241" s="94">
        <v>1417</v>
      </c>
      <c r="AP47241" s="94">
        <v>2538</v>
      </c>
      <c r="AQ47241" s="94">
        <v>45</v>
      </c>
      <c r="AS47241" s="94">
        <v>-969</v>
      </c>
      <c r="AT47241" s="94">
        <v>385</v>
      </c>
      <c r="AU47241" s="94">
        <v>-2550</v>
      </c>
      <c r="AV47241" s="94">
        <v>-17</v>
      </c>
      <c r="AX47241" s="94">
        <v>-299</v>
      </c>
      <c r="AY47241" s="94">
        <v>-2614</v>
      </c>
      <c r="AZ47241" s="94">
        <v>-1070</v>
      </c>
      <c r="BA47241" s="94">
        <v>-12</v>
      </c>
      <c r="BB47241" s="94">
        <v>-1609</v>
      </c>
      <c r="BC47241" s="94">
        <v>107</v>
      </c>
      <c r="BD47241" s="94">
        <v>-181</v>
      </c>
      <c r="BE47241" s="94">
        <v>10728</v>
      </c>
      <c r="BF47241" s="94">
        <v>2108</v>
      </c>
      <c r="BG47241" s="94">
        <v>10333</v>
      </c>
      <c r="BH47241" s="94">
        <v>65</v>
      </c>
    </row>
    <row r="47242" spans="1:60">
      <c r="A47242" s="85" t="s">
        <v>173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428</v>
      </c>
      <c r="G47242" s="89" t="s">
        <v>429</v>
      </c>
      <c r="H47242" s="94">
        <v>23590</v>
      </c>
      <c r="I47242" s="94">
        <v>23919</v>
      </c>
      <c r="J47242" s="94">
        <v>16547</v>
      </c>
      <c r="K47242" s="94">
        <v>-7737</v>
      </c>
      <c r="O47242" s="94">
        <v>23919</v>
      </c>
      <c r="P47242" s="94">
        <v>16547</v>
      </c>
      <c r="Q47242" s="94">
        <v>-7737</v>
      </c>
      <c r="R47242" s="94">
        <v>17</v>
      </c>
      <c r="S47242" s="94">
        <v>6318</v>
      </c>
      <c r="T47242" s="94">
        <v>1142</v>
      </c>
      <c r="U47242" s="94">
        <v>86</v>
      </c>
      <c r="V47242" s="94">
        <v>1152</v>
      </c>
      <c r="W47242" s="94">
        <v>5394</v>
      </c>
      <c r="X47242" s="94">
        <v>2465</v>
      </c>
      <c r="Y47242" s="94">
        <v>-26</v>
      </c>
      <c r="AH47242" s="94">
        <v>0</v>
      </c>
      <c r="AJ47242" s="94">
        <v>17</v>
      </c>
      <c r="AK47242" s="94">
        <v>6318</v>
      </c>
      <c r="AL47242" s="94">
        <v>1142</v>
      </c>
      <c r="AM47242" s="94">
        <v>86</v>
      </c>
      <c r="AN47242" s="94">
        <v>1152</v>
      </c>
      <c r="AO47242" s="94">
        <v>5394</v>
      </c>
      <c r="AP47242" s="94">
        <v>2465</v>
      </c>
      <c r="AQ47242" s="94">
        <v>0</v>
      </c>
      <c r="AS47242" s="94">
        <v>-927</v>
      </c>
      <c r="AT47242" s="94">
        <v>491</v>
      </c>
      <c r="AU47242" s="94">
        <v>-2393</v>
      </c>
      <c r="AV47242" s="94">
        <v>26</v>
      </c>
      <c r="AX47242" s="94">
        <v>-409</v>
      </c>
      <c r="AY47242" s="94">
        <v>-2455</v>
      </c>
      <c r="AZ47242" s="94">
        <v>-927</v>
      </c>
      <c r="BA47242" s="94">
        <v>-10</v>
      </c>
      <c r="BB47242" s="94">
        <v>-1366</v>
      </c>
      <c r="BC47242" s="94">
        <v>322</v>
      </c>
      <c r="BD47242" s="94">
        <v>-89</v>
      </c>
      <c r="BE47242" s="94">
        <v>11205</v>
      </c>
      <c r="BF47242" s="94">
        <v>1996</v>
      </c>
      <c r="BG47242" s="94">
        <v>10654</v>
      </c>
      <c r="BH47242" s="94">
        <v>65</v>
      </c>
    </row>
    <row r="47243" spans="1:60">
      <c r="A47243" s="85" t="s">
        <v>173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428</v>
      </c>
      <c r="G47243" s="89" t="s">
        <v>429</v>
      </c>
      <c r="H47243" s="94">
        <v>23312</v>
      </c>
      <c r="I47243" s="94">
        <v>23631</v>
      </c>
      <c r="J47243" s="94">
        <v>17612</v>
      </c>
      <c r="K47243" s="94">
        <v>-6212</v>
      </c>
      <c r="O47243" s="94">
        <v>23631</v>
      </c>
      <c r="P47243" s="94">
        <v>17612</v>
      </c>
      <c r="Q47243" s="94">
        <v>-6212</v>
      </c>
      <c r="R47243" s="94">
        <v>17</v>
      </c>
      <c r="S47243" s="94">
        <v>5670</v>
      </c>
      <c r="T47243" s="94">
        <v>1143</v>
      </c>
      <c r="U47243" s="94">
        <v>87</v>
      </c>
      <c r="V47243" s="94">
        <v>1185</v>
      </c>
      <c r="W47243" s="94">
        <v>7525</v>
      </c>
      <c r="X47243" s="94">
        <v>1963</v>
      </c>
      <c r="Y47243" s="94">
        <v>22</v>
      </c>
      <c r="AJ47243" s="94">
        <v>17</v>
      </c>
      <c r="AK47243" s="94">
        <v>5670</v>
      </c>
      <c r="AL47243" s="94">
        <v>1143</v>
      </c>
      <c r="AM47243" s="94">
        <v>87</v>
      </c>
      <c r="AN47243" s="94">
        <v>1185</v>
      </c>
      <c r="AO47243" s="94">
        <v>7525</v>
      </c>
      <c r="AP47243" s="94">
        <v>1963</v>
      </c>
      <c r="AQ47243" s="94">
        <v>22</v>
      </c>
      <c r="AS47243" s="94">
        <v>-793</v>
      </c>
      <c r="AT47243" s="94">
        <v>572</v>
      </c>
      <c r="AU47243" s="94">
        <v>-2344</v>
      </c>
      <c r="AV47243" s="94">
        <v>42</v>
      </c>
      <c r="AX47243" s="94">
        <v>-477</v>
      </c>
      <c r="AY47243" s="94">
        <v>-1843</v>
      </c>
      <c r="AZ47243" s="94">
        <v>-727</v>
      </c>
      <c r="BA47243" s="94">
        <v>-11</v>
      </c>
      <c r="BB47243" s="94">
        <v>-1209</v>
      </c>
      <c r="BC47243" s="94">
        <v>586</v>
      </c>
      <c r="BD47243" s="94">
        <v>-8</v>
      </c>
      <c r="BE47243" s="94">
        <v>10670</v>
      </c>
      <c r="BF47243" s="94">
        <v>1804</v>
      </c>
      <c r="BG47243" s="94">
        <v>11096</v>
      </c>
      <c r="BH47243" s="94">
        <v>61</v>
      </c>
    </row>
    <row r="47244" spans="1:60">
      <c r="A47244" s="85" t="s">
        <v>173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428</v>
      </c>
      <c r="G47244" s="89" t="s">
        <v>429</v>
      </c>
      <c r="H47244" s="94">
        <v>22751</v>
      </c>
      <c r="I47244" s="94">
        <v>23081</v>
      </c>
      <c r="J47244" s="94">
        <v>17709</v>
      </c>
      <c r="K47244" s="94">
        <v>-4897</v>
      </c>
      <c r="O47244" s="94">
        <v>23081</v>
      </c>
      <c r="P47244" s="94">
        <v>17709</v>
      </c>
      <c r="Q47244" s="94">
        <v>-4897</v>
      </c>
      <c r="R47244" s="94">
        <v>18</v>
      </c>
      <c r="S47244" s="94">
        <v>4926</v>
      </c>
      <c r="T47244" s="94">
        <v>1142</v>
      </c>
      <c r="U47244" s="94">
        <v>86</v>
      </c>
      <c r="V47244" s="94">
        <v>1212</v>
      </c>
      <c r="W47244" s="94">
        <v>8106</v>
      </c>
      <c r="X47244" s="94">
        <v>2209</v>
      </c>
      <c r="Y47244" s="94">
        <v>11</v>
      </c>
      <c r="AJ47244" s="94">
        <v>18</v>
      </c>
      <c r="AK47244" s="94">
        <v>4926</v>
      </c>
      <c r="AL47244" s="94">
        <v>1142</v>
      </c>
      <c r="AM47244" s="94">
        <v>86</v>
      </c>
      <c r="AN47244" s="94">
        <v>1212</v>
      </c>
      <c r="AO47244" s="94">
        <v>8106</v>
      </c>
      <c r="AP47244" s="94">
        <v>2209</v>
      </c>
      <c r="AQ47244" s="94">
        <v>11</v>
      </c>
      <c r="AS47244" s="94">
        <v>-709</v>
      </c>
      <c r="AT47244" s="94">
        <v>486</v>
      </c>
      <c r="AU47244" s="94">
        <v>-2134</v>
      </c>
      <c r="AV47244" s="94">
        <v>76</v>
      </c>
      <c r="AX47244" s="94">
        <v>-428</v>
      </c>
      <c r="AY47244" s="94">
        <v>-1353</v>
      </c>
      <c r="AZ47244" s="94">
        <v>-574</v>
      </c>
      <c r="BA47244" s="94">
        <v>-10</v>
      </c>
      <c r="BB47244" s="94">
        <v>-916</v>
      </c>
      <c r="BC47244" s="94">
        <v>596</v>
      </c>
      <c r="BD47244" s="94">
        <v>69</v>
      </c>
      <c r="BE47244" s="94">
        <v>10813</v>
      </c>
      <c r="BF47244" s="94">
        <v>1646</v>
      </c>
      <c r="BG47244" s="94">
        <v>10566</v>
      </c>
      <c r="BH47244" s="94">
        <v>56</v>
      </c>
    </row>
    <row r="47245" spans="1:60">
      <c r="A47245" s="85" t="s">
        <v>173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428</v>
      </c>
      <c r="G47245" s="89" t="s">
        <v>429</v>
      </c>
      <c r="H47245" s="94">
        <v>22272</v>
      </c>
      <c r="I47245" s="94">
        <v>22335</v>
      </c>
      <c r="J47245" s="94">
        <v>17408</v>
      </c>
      <c r="K47245" s="94">
        <v>-4181</v>
      </c>
      <c r="O47245" s="94">
        <v>22335</v>
      </c>
      <c r="P47245" s="94">
        <v>17408</v>
      </c>
      <c r="Q47245" s="94">
        <v>-4181</v>
      </c>
      <c r="R47245" s="94">
        <v>18</v>
      </c>
      <c r="S47245" s="94">
        <v>4574</v>
      </c>
      <c r="T47245" s="94">
        <v>1143</v>
      </c>
      <c r="U47245" s="94">
        <v>85</v>
      </c>
      <c r="V47245" s="94">
        <v>1167</v>
      </c>
      <c r="W47245" s="94">
        <v>8678</v>
      </c>
      <c r="X47245" s="94">
        <v>1777</v>
      </c>
      <c r="Y47245" s="94">
        <v>-34</v>
      </c>
      <c r="AH47245" s="94">
        <v>11</v>
      </c>
      <c r="AJ47245" s="94">
        <v>18</v>
      </c>
      <c r="AK47245" s="94">
        <v>4574</v>
      </c>
      <c r="AL47245" s="94">
        <v>1143</v>
      </c>
      <c r="AM47245" s="94">
        <v>85</v>
      </c>
      <c r="AN47245" s="94">
        <v>1167</v>
      </c>
      <c r="AO47245" s="94">
        <v>8678</v>
      </c>
      <c r="AP47245" s="94">
        <v>1777</v>
      </c>
      <c r="AQ47245" s="94">
        <v>11</v>
      </c>
      <c r="AS47245" s="94">
        <v>-609</v>
      </c>
      <c r="AT47245" s="94">
        <v>529</v>
      </c>
      <c r="AU47245" s="94">
        <v>-2160</v>
      </c>
      <c r="AV47245" s="94">
        <v>97</v>
      </c>
      <c r="AX47245" s="94">
        <v>-405</v>
      </c>
      <c r="AY47245" s="94">
        <v>-1087</v>
      </c>
      <c r="AZ47245" s="94">
        <v>-486</v>
      </c>
      <c r="BA47245" s="94">
        <v>-11</v>
      </c>
      <c r="BB47245" s="94">
        <v>-666</v>
      </c>
      <c r="BC47245" s="94">
        <v>562</v>
      </c>
      <c r="BD47245" s="94">
        <v>55</v>
      </c>
      <c r="BE47245" s="94">
        <v>10317</v>
      </c>
      <c r="BF47245" s="94">
        <v>1562</v>
      </c>
      <c r="BG47245" s="94">
        <v>10402</v>
      </c>
      <c r="BH47245" s="94">
        <v>53</v>
      </c>
    </row>
    <row r="47246" spans="1:60">
      <c r="A47246" s="85" t="s">
        <v>173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428</v>
      </c>
      <c r="G47246" s="89" t="s">
        <v>429</v>
      </c>
      <c r="H47246" s="94">
        <v>21984</v>
      </c>
      <c r="I47246" s="94">
        <v>21871</v>
      </c>
      <c r="J47246" s="94">
        <v>17680</v>
      </c>
      <c r="K47246" s="94">
        <v>-3674</v>
      </c>
      <c r="O47246" s="94">
        <v>21871</v>
      </c>
      <c r="P47246" s="94">
        <v>17680</v>
      </c>
      <c r="Q47246" s="94">
        <v>-3674</v>
      </c>
      <c r="R47246" s="94">
        <v>18</v>
      </c>
      <c r="S47246" s="94">
        <v>4916</v>
      </c>
      <c r="T47246" s="94">
        <v>1144</v>
      </c>
      <c r="U47246" s="94">
        <v>86</v>
      </c>
      <c r="V47246" s="94">
        <v>1193</v>
      </c>
      <c r="W47246" s="94">
        <v>8684</v>
      </c>
      <c r="X47246" s="94">
        <v>1636</v>
      </c>
      <c r="Y47246" s="94">
        <v>3</v>
      </c>
      <c r="AJ47246" s="94">
        <v>18</v>
      </c>
      <c r="AK47246" s="94">
        <v>4916</v>
      </c>
      <c r="AL47246" s="94">
        <v>1144</v>
      </c>
      <c r="AM47246" s="94">
        <v>86</v>
      </c>
      <c r="AN47246" s="94">
        <v>1193</v>
      </c>
      <c r="AO47246" s="94">
        <v>8684</v>
      </c>
      <c r="AP47246" s="94">
        <v>1636</v>
      </c>
      <c r="AQ47246" s="94">
        <v>3</v>
      </c>
      <c r="AS47246" s="94">
        <v>-511</v>
      </c>
      <c r="AT47246" s="94">
        <v>477</v>
      </c>
      <c r="AU47246" s="94">
        <v>-1878</v>
      </c>
      <c r="AV47246" s="94">
        <v>36</v>
      </c>
      <c r="AX47246" s="94">
        <v>-374</v>
      </c>
      <c r="AY47246" s="94">
        <v>-967</v>
      </c>
      <c r="AZ47246" s="94">
        <v>-481</v>
      </c>
      <c r="BA47246" s="94">
        <v>-7</v>
      </c>
      <c r="BB47246" s="94">
        <v>-572</v>
      </c>
      <c r="BC47246" s="94">
        <v>564</v>
      </c>
      <c r="BD47246" s="94">
        <v>39</v>
      </c>
      <c r="BE47246" s="94">
        <v>9839</v>
      </c>
      <c r="BF47246" s="94">
        <v>1540</v>
      </c>
      <c r="BG47246" s="94">
        <v>10441</v>
      </c>
      <c r="BH47246" s="94">
        <v>51</v>
      </c>
    </row>
    <row r="47247" spans="1:60">
      <c r="A47247" s="85" t="s">
        <v>173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428</v>
      </c>
      <c r="G47247" s="89" t="s">
        <v>429</v>
      </c>
      <c r="H47247" s="94">
        <v>22103</v>
      </c>
      <c r="I47247" s="94">
        <v>21888</v>
      </c>
      <c r="J47247" s="94">
        <v>17997</v>
      </c>
      <c r="K47247" s="94">
        <v>-3608</v>
      </c>
      <c r="O47247" s="94">
        <v>21888</v>
      </c>
      <c r="P47247" s="94">
        <v>17997</v>
      </c>
      <c r="Q47247" s="94">
        <v>-3608</v>
      </c>
      <c r="R47247" s="94">
        <v>18</v>
      </c>
      <c r="S47247" s="94">
        <v>5212</v>
      </c>
      <c r="T47247" s="94">
        <v>1143</v>
      </c>
      <c r="U47247" s="94">
        <v>86</v>
      </c>
      <c r="V47247" s="94">
        <v>1242</v>
      </c>
      <c r="W47247" s="94">
        <v>8840</v>
      </c>
      <c r="X47247" s="94">
        <v>1454</v>
      </c>
      <c r="Y47247" s="94">
        <v>2</v>
      </c>
      <c r="AJ47247" s="94">
        <v>18</v>
      </c>
      <c r="AK47247" s="94">
        <v>5212</v>
      </c>
      <c r="AL47247" s="94">
        <v>1143</v>
      </c>
      <c r="AM47247" s="94">
        <v>86</v>
      </c>
      <c r="AN47247" s="94">
        <v>1242</v>
      </c>
      <c r="AO47247" s="94">
        <v>8840</v>
      </c>
      <c r="AP47247" s="94">
        <v>1454</v>
      </c>
      <c r="AQ47247" s="94">
        <v>2</v>
      </c>
      <c r="AS47247" s="94">
        <v>-464</v>
      </c>
      <c r="AT47247" s="94">
        <v>444</v>
      </c>
      <c r="AU47247" s="94">
        <v>-1772</v>
      </c>
      <c r="AV47247" s="94">
        <v>38</v>
      </c>
      <c r="AX47247" s="94">
        <v>-376</v>
      </c>
      <c r="AY47247" s="94">
        <v>-974</v>
      </c>
      <c r="AZ47247" s="94">
        <v>-554</v>
      </c>
      <c r="BA47247" s="94">
        <v>-5</v>
      </c>
      <c r="BB47247" s="94">
        <v>-535</v>
      </c>
      <c r="BC47247" s="94">
        <v>547</v>
      </c>
      <c r="BD47247" s="94">
        <v>43</v>
      </c>
      <c r="BE47247" s="94">
        <v>9649</v>
      </c>
      <c r="BF47247" s="94">
        <v>1582</v>
      </c>
      <c r="BG47247" s="94">
        <v>10607</v>
      </c>
      <c r="BH47247" s="94">
        <v>51</v>
      </c>
    </row>
    <row r="47248" spans="1:60">
      <c r="A47248" s="85" t="s">
        <v>173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428</v>
      </c>
      <c r="G47248" s="89" t="s">
        <v>429</v>
      </c>
      <c r="H47248" s="94">
        <v>22595</v>
      </c>
      <c r="I47248" s="94">
        <v>22266</v>
      </c>
      <c r="J47248" s="94">
        <v>18568</v>
      </c>
      <c r="K47248" s="94">
        <v>-3580</v>
      </c>
      <c r="O47248" s="94">
        <v>22266</v>
      </c>
      <c r="P47248" s="94">
        <v>18568</v>
      </c>
      <c r="Q47248" s="94">
        <v>-3580</v>
      </c>
      <c r="R47248" s="94">
        <v>16</v>
      </c>
      <c r="S47248" s="94">
        <v>6158</v>
      </c>
      <c r="T47248" s="94">
        <v>1142</v>
      </c>
      <c r="U47248" s="94">
        <v>87</v>
      </c>
      <c r="V47248" s="94">
        <v>1166</v>
      </c>
      <c r="W47248" s="94">
        <v>8592</v>
      </c>
      <c r="X47248" s="94">
        <v>1435</v>
      </c>
      <c r="Y47248" s="94">
        <v>-29</v>
      </c>
      <c r="AH47248" s="94">
        <v>2</v>
      </c>
      <c r="AJ47248" s="94">
        <v>16</v>
      </c>
      <c r="AK47248" s="94">
        <v>6158</v>
      </c>
      <c r="AL47248" s="94">
        <v>1142</v>
      </c>
      <c r="AM47248" s="94">
        <v>87</v>
      </c>
      <c r="AN47248" s="94">
        <v>1166</v>
      </c>
      <c r="AO47248" s="94">
        <v>8592</v>
      </c>
      <c r="AP47248" s="94">
        <v>1435</v>
      </c>
      <c r="AQ47248" s="94">
        <v>2</v>
      </c>
      <c r="AS47248" s="94">
        <v>-464</v>
      </c>
      <c r="AT47248" s="94">
        <v>432</v>
      </c>
      <c r="AU47248" s="94">
        <v>-1810</v>
      </c>
      <c r="AV47248" s="94">
        <v>66</v>
      </c>
      <c r="AX47248" s="94">
        <v>-378</v>
      </c>
      <c r="AY47248" s="94">
        <v>-878</v>
      </c>
      <c r="AZ47248" s="94">
        <v>-571</v>
      </c>
      <c r="BA47248" s="94">
        <v>-7</v>
      </c>
      <c r="BB47248" s="94">
        <v>-537</v>
      </c>
      <c r="BC47248" s="94">
        <v>513</v>
      </c>
      <c r="BD47248" s="94">
        <v>54</v>
      </c>
      <c r="BE47248" s="94">
        <v>9695</v>
      </c>
      <c r="BF47248" s="94">
        <v>1654</v>
      </c>
      <c r="BG47248" s="94">
        <v>10866</v>
      </c>
      <c r="BH47248" s="94">
        <v>50</v>
      </c>
    </row>
    <row r="47249" spans="1:60">
      <c r="A47249" s="85" t="s">
        <v>173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428</v>
      </c>
      <c r="G47249" s="89" t="s">
        <v>429</v>
      </c>
      <c r="H47249" s="94">
        <v>23312</v>
      </c>
      <c r="I47249" s="94">
        <v>23050</v>
      </c>
      <c r="J47249" s="94">
        <v>18887</v>
      </c>
      <c r="K47249" s="94">
        <v>-3574</v>
      </c>
      <c r="O47249" s="94">
        <v>23050</v>
      </c>
      <c r="P47249" s="94">
        <v>18887</v>
      </c>
      <c r="Q47249" s="94">
        <v>-3574</v>
      </c>
      <c r="R47249" s="94">
        <v>18</v>
      </c>
      <c r="S47249" s="94">
        <v>8473</v>
      </c>
      <c r="T47249" s="94">
        <v>1142</v>
      </c>
      <c r="U47249" s="94">
        <v>87</v>
      </c>
      <c r="V47249" s="94">
        <v>1288</v>
      </c>
      <c r="W47249" s="94">
        <v>6189</v>
      </c>
      <c r="X47249" s="94">
        <v>1687</v>
      </c>
      <c r="Y47249" s="94">
        <v>3</v>
      </c>
      <c r="AJ47249" s="94">
        <v>18</v>
      </c>
      <c r="AK47249" s="94">
        <v>8473</v>
      </c>
      <c r="AL47249" s="94">
        <v>1142</v>
      </c>
      <c r="AM47249" s="94">
        <v>87</v>
      </c>
      <c r="AN47249" s="94">
        <v>1288</v>
      </c>
      <c r="AO47249" s="94">
        <v>6189</v>
      </c>
      <c r="AP47249" s="94">
        <v>1687</v>
      </c>
      <c r="AQ47249" s="94">
        <v>3</v>
      </c>
      <c r="AS47249" s="94">
        <v>-487</v>
      </c>
      <c r="AT47249" s="94">
        <v>344</v>
      </c>
      <c r="AU47249" s="94">
        <v>-1576</v>
      </c>
      <c r="AV47249" s="94">
        <v>64</v>
      </c>
      <c r="AX47249" s="94">
        <v>-361</v>
      </c>
      <c r="AY47249" s="94">
        <v>-887</v>
      </c>
      <c r="AZ47249" s="94">
        <v>-525</v>
      </c>
      <c r="BA47249" s="94">
        <v>-3</v>
      </c>
      <c r="BB47249" s="94">
        <v>-618</v>
      </c>
      <c r="BC47249" s="94">
        <v>499</v>
      </c>
      <c r="BD47249" s="94">
        <v>-24</v>
      </c>
      <c r="BE47249" s="94">
        <v>10047</v>
      </c>
      <c r="BF47249" s="94">
        <v>1866</v>
      </c>
      <c r="BG47249" s="94">
        <v>11087</v>
      </c>
      <c r="BH47249" s="94">
        <v>51</v>
      </c>
    </row>
    <row r="47250" spans="1:60">
      <c r="A47250" s="85" t="s">
        <v>173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428</v>
      </c>
      <c r="G47250" s="89" t="s">
        <v>429</v>
      </c>
      <c r="H47250" s="94">
        <v>24233</v>
      </c>
      <c r="I47250" s="94">
        <v>24148</v>
      </c>
      <c r="J47250" s="94">
        <v>16742</v>
      </c>
      <c r="K47250" s="94">
        <v>-5529</v>
      </c>
      <c r="O47250" s="94">
        <v>24148</v>
      </c>
      <c r="P47250" s="94">
        <v>16742</v>
      </c>
      <c r="Q47250" s="94">
        <v>-5529</v>
      </c>
      <c r="R47250" s="94">
        <v>18</v>
      </c>
      <c r="S47250" s="94">
        <v>10817</v>
      </c>
      <c r="T47250" s="94">
        <v>1142</v>
      </c>
      <c r="U47250" s="94">
        <v>87</v>
      </c>
      <c r="V47250" s="94">
        <v>1646</v>
      </c>
      <c r="W47250" s="94">
        <v>1413</v>
      </c>
      <c r="X47250" s="94">
        <v>1623</v>
      </c>
      <c r="Y47250" s="94">
        <v>-5</v>
      </c>
      <c r="AJ47250" s="94">
        <v>18</v>
      </c>
      <c r="AK47250" s="94">
        <v>10817</v>
      </c>
      <c r="AL47250" s="94">
        <v>1142</v>
      </c>
      <c r="AM47250" s="94">
        <v>87</v>
      </c>
      <c r="AN47250" s="94">
        <v>1646</v>
      </c>
      <c r="AO47250" s="94">
        <v>1413</v>
      </c>
      <c r="AP47250" s="94">
        <v>1623</v>
      </c>
      <c r="AQ47250" s="94">
        <v>-5</v>
      </c>
      <c r="AS47250" s="94">
        <v>-665</v>
      </c>
      <c r="AT47250" s="94">
        <v>628</v>
      </c>
      <c r="AU47250" s="94">
        <v>-2055</v>
      </c>
      <c r="AV47250" s="94">
        <v>37</v>
      </c>
      <c r="AX47250" s="94">
        <v>-289</v>
      </c>
      <c r="AY47250" s="94">
        <v>-1634</v>
      </c>
      <c r="AZ47250" s="94">
        <v>-654</v>
      </c>
      <c r="BA47250" s="94">
        <v>-11</v>
      </c>
      <c r="BB47250" s="94">
        <v>-1069</v>
      </c>
      <c r="BC47250" s="94">
        <v>328</v>
      </c>
      <c r="BD47250" s="94">
        <v>-145</v>
      </c>
      <c r="BE47250" s="94">
        <v>10660</v>
      </c>
      <c r="BF47250" s="94">
        <v>2126</v>
      </c>
      <c r="BG47250" s="94">
        <v>11311</v>
      </c>
      <c r="BH47250" s="94">
        <v>51</v>
      </c>
    </row>
    <row r="47251" spans="1:60">
      <c r="A47251" s="85" t="s">
        <v>173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428</v>
      </c>
      <c r="G47251" s="89" t="s">
        <v>429</v>
      </c>
      <c r="H47251" s="94">
        <v>25658</v>
      </c>
      <c r="I47251" s="94">
        <v>25841</v>
      </c>
      <c r="J47251" s="94">
        <v>17837</v>
      </c>
      <c r="K47251" s="94">
        <v>-7655</v>
      </c>
      <c r="O47251" s="94">
        <v>25841</v>
      </c>
      <c r="P47251" s="94">
        <v>17837</v>
      </c>
      <c r="Q47251" s="94">
        <v>-7655</v>
      </c>
      <c r="R47251" s="94">
        <v>16</v>
      </c>
      <c r="S47251" s="94">
        <v>13819</v>
      </c>
      <c r="T47251" s="94">
        <v>1141</v>
      </c>
      <c r="U47251" s="94">
        <v>87</v>
      </c>
      <c r="V47251" s="94">
        <v>1567</v>
      </c>
      <c r="W47251" s="94">
        <v>5</v>
      </c>
      <c r="X47251" s="94">
        <v>1165</v>
      </c>
      <c r="Y47251" s="94">
        <v>36</v>
      </c>
      <c r="AJ47251" s="94">
        <v>16</v>
      </c>
      <c r="AK47251" s="94">
        <v>13819</v>
      </c>
      <c r="AL47251" s="94">
        <v>1141</v>
      </c>
      <c r="AM47251" s="94">
        <v>87</v>
      </c>
      <c r="AN47251" s="94">
        <v>1567</v>
      </c>
      <c r="AO47251" s="94">
        <v>5</v>
      </c>
      <c r="AP47251" s="94">
        <v>1165</v>
      </c>
      <c r="AQ47251" s="94">
        <v>36</v>
      </c>
      <c r="AS47251" s="94">
        <v>-840</v>
      </c>
      <c r="AT47251" s="94">
        <v>558</v>
      </c>
      <c r="AU47251" s="94">
        <v>-2465</v>
      </c>
      <c r="AV47251" s="94">
        <v>50</v>
      </c>
      <c r="AX47251" s="94">
        <v>-224</v>
      </c>
      <c r="AY47251" s="94">
        <v>-2039</v>
      </c>
      <c r="AZ47251" s="94">
        <v>-952</v>
      </c>
      <c r="BA47251" s="94">
        <v>-10</v>
      </c>
      <c r="BB47251" s="94">
        <v>-1529</v>
      </c>
      <c r="BC47251" s="94">
        <v>88</v>
      </c>
      <c r="BD47251" s="94">
        <v>-292</v>
      </c>
      <c r="BE47251" s="94">
        <v>11536</v>
      </c>
      <c r="BF47251" s="94">
        <v>2445</v>
      </c>
      <c r="BG47251" s="94">
        <v>11805</v>
      </c>
      <c r="BH47251" s="94">
        <v>54</v>
      </c>
    </row>
    <row r="47252" spans="1:60">
      <c r="A47252" s="85" t="s">
        <v>173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428</v>
      </c>
      <c r="G47252" s="89" t="s">
        <v>429</v>
      </c>
      <c r="H47252" s="94">
        <v>27803</v>
      </c>
      <c r="I47252" s="94">
        <v>27701</v>
      </c>
      <c r="J47252" s="94">
        <v>18486</v>
      </c>
      <c r="K47252" s="94">
        <v>-8422</v>
      </c>
      <c r="O47252" s="94">
        <v>27701</v>
      </c>
      <c r="P47252" s="94">
        <v>18486</v>
      </c>
      <c r="Q47252" s="94">
        <v>-8422</v>
      </c>
      <c r="R47252" s="94">
        <v>16</v>
      </c>
      <c r="S47252" s="94">
        <v>14218</v>
      </c>
      <c r="T47252" s="94">
        <v>1141</v>
      </c>
      <c r="U47252" s="94">
        <v>87</v>
      </c>
      <c r="V47252" s="94">
        <v>1908</v>
      </c>
      <c r="W47252" s="94">
        <v>-37</v>
      </c>
      <c r="X47252" s="94">
        <v>1142</v>
      </c>
      <c r="Y47252" s="94">
        <v>12</v>
      </c>
      <c r="AF47252" s="94">
        <v>5</v>
      </c>
      <c r="AJ47252" s="94">
        <v>16</v>
      </c>
      <c r="AK47252" s="94">
        <v>14218</v>
      </c>
      <c r="AL47252" s="94">
        <v>1141</v>
      </c>
      <c r="AM47252" s="94">
        <v>87</v>
      </c>
      <c r="AN47252" s="94">
        <v>1908</v>
      </c>
      <c r="AO47252" s="94">
        <v>5</v>
      </c>
      <c r="AP47252" s="94">
        <v>1142</v>
      </c>
      <c r="AQ47252" s="94">
        <v>12</v>
      </c>
      <c r="AS47252" s="94">
        <v>-952</v>
      </c>
      <c r="AT47252" s="94">
        <v>417</v>
      </c>
      <c r="AU47252" s="94">
        <v>-2531</v>
      </c>
      <c r="AV47252" s="94">
        <v>144</v>
      </c>
      <c r="AX47252" s="94">
        <v>-241</v>
      </c>
      <c r="AY47252" s="94">
        <v>-2289</v>
      </c>
      <c r="AZ47252" s="94">
        <v>-1082</v>
      </c>
      <c r="BA47252" s="94">
        <v>-9</v>
      </c>
      <c r="BB47252" s="94">
        <v>-1700</v>
      </c>
      <c r="BC47252" s="94">
        <v>139</v>
      </c>
      <c r="BD47252" s="94">
        <v>-318</v>
      </c>
      <c r="BE47252" s="94">
        <v>12483</v>
      </c>
      <c r="BF47252" s="94">
        <v>2693</v>
      </c>
      <c r="BG47252" s="94">
        <v>12466</v>
      </c>
      <c r="BH47252" s="94">
        <v>59</v>
      </c>
    </row>
    <row r="47253" spans="1:60">
      <c r="A47253" s="85" t="s">
        <v>173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428</v>
      </c>
      <c r="G47253" s="89" t="s">
        <v>429</v>
      </c>
      <c r="H47253" s="94">
        <v>27763</v>
      </c>
      <c r="I47253" s="94">
        <v>27492</v>
      </c>
      <c r="J47253" s="94">
        <v>17528</v>
      </c>
      <c r="K47253" s="94">
        <v>-8372</v>
      </c>
      <c r="O47253" s="94">
        <v>27492</v>
      </c>
      <c r="P47253" s="94">
        <v>17528</v>
      </c>
      <c r="Q47253" s="94">
        <v>-8372</v>
      </c>
      <c r="R47253" s="94">
        <v>16</v>
      </c>
      <c r="S47253" s="94">
        <v>13579</v>
      </c>
      <c r="T47253" s="94">
        <v>1141</v>
      </c>
      <c r="U47253" s="94">
        <v>87</v>
      </c>
      <c r="V47253" s="94">
        <v>1884</v>
      </c>
      <c r="W47253" s="94">
        <v>-33</v>
      </c>
      <c r="X47253" s="94">
        <v>820</v>
      </c>
      <c r="Y47253" s="94">
        <v>34</v>
      </c>
      <c r="AF47253" s="94">
        <v>0</v>
      </c>
      <c r="AJ47253" s="94">
        <v>16</v>
      </c>
      <c r="AK47253" s="94">
        <v>13579</v>
      </c>
      <c r="AL47253" s="94">
        <v>1141</v>
      </c>
      <c r="AM47253" s="94">
        <v>87</v>
      </c>
      <c r="AN47253" s="94">
        <v>1884</v>
      </c>
      <c r="AO47253" s="94">
        <v>0</v>
      </c>
      <c r="AP47253" s="94">
        <v>820</v>
      </c>
      <c r="AQ47253" s="94">
        <v>34</v>
      </c>
      <c r="AS47253" s="94">
        <v>-935</v>
      </c>
      <c r="AT47253" s="94">
        <v>515</v>
      </c>
      <c r="AU47253" s="94">
        <v>-2555</v>
      </c>
      <c r="AV47253" s="94">
        <v>152</v>
      </c>
      <c r="AX47253" s="94">
        <v>-271</v>
      </c>
      <c r="AY47253" s="94">
        <v>-2246</v>
      </c>
      <c r="AZ47253" s="94">
        <v>-1097</v>
      </c>
      <c r="BA47253" s="94">
        <v>-11</v>
      </c>
      <c r="BB47253" s="94">
        <v>-1702</v>
      </c>
      <c r="BC47253" s="94">
        <v>112</v>
      </c>
      <c r="BD47253" s="94">
        <v>-334</v>
      </c>
      <c r="BE47253" s="94">
        <v>12507</v>
      </c>
      <c r="BF47253" s="94">
        <v>2656</v>
      </c>
      <c r="BG47253" s="94">
        <v>12271</v>
      </c>
      <c r="BH47253" s="94">
        <v>58</v>
      </c>
    </row>
    <row r="47254" spans="1:60">
      <c r="A47254" s="85" t="s">
        <v>173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428</v>
      </c>
      <c r="G47254" s="89" t="s">
        <v>429</v>
      </c>
      <c r="H47254" s="94">
        <v>27055</v>
      </c>
      <c r="I47254" s="94">
        <v>26829</v>
      </c>
      <c r="J47254" s="94">
        <v>17277</v>
      </c>
      <c r="K47254" s="94">
        <v>-8503</v>
      </c>
      <c r="O47254" s="94">
        <v>26829</v>
      </c>
      <c r="P47254" s="94">
        <v>17277</v>
      </c>
      <c r="Q47254" s="94">
        <v>-8503</v>
      </c>
      <c r="R47254" s="94">
        <v>16</v>
      </c>
      <c r="S47254" s="94">
        <v>13277</v>
      </c>
      <c r="T47254" s="94">
        <v>1141</v>
      </c>
      <c r="U47254" s="94">
        <v>89</v>
      </c>
      <c r="V47254" s="94">
        <v>1886</v>
      </c>
      <c r="W47254" s="94">
        <v>-33</v>
      </c>
      <c r="X47254" s="94">
        <v>891</v>
      </c>
      <c r="Y47254" s="94">
        <v>10</v>
      </c>
      <c r="AF47254" s="94">
        <v>0</v>
      </c>
      <c r="AJ47254" s="94">
        <v>16</v>
      </c>
      <c r="AK47254" s="94">
        <v>13277</v>
      </c>
      <c r="AL47254" s="94">
        <v>1141</v>
      </c>
      <c r="AM47254" s="94">
        <v>89</v>
      </c>
      <c r="AN47254" s="94">
        <v>1886</v>
      </c>
      <c r="AO47254" s="94">
        <v>0</v>
      </c>
      <c r="AP47254" s="94">
        <v>891</v>
      </c>
      <c r="AQ47254" s="94">
        <v>10</v>
      </c>
      <c r="AS47254" s="94">
        <v>-949</v>
      </c>
      <c r="AT47254" s="94">
        <v>642</v>
      </c>
      <c r="AU47254" s="94">
        <v>-2643</v>
      </c>
      <c r="AV47254" s="94">
        <v>148</v>
      </c>
      <c r="AX47254" s="94">
        <v>-295</v>
      </c>
      <c r="AY47254" s="94">
        <v>-2304</v>
      </c>
      <c r="AZ47254" s="94">
        <v>-1110</v>
      </c>
      <c r="BA47254" s="94">
        <v>-11</v>
      </c>
      <c r="BB47254" s="94">
        <v>-1746</v>
      </c>
      <c r="BC47254" s="94">
        <v>75</v>
      </c>
      <c r="BD47254" s="94">
        <v>-310</v>
      </c>
      <c r="BE47254" s="94">
        <v>12236</v>
      </c>
      <c r="BF47254" s="94">
        <v>2559</v>
      </c>
      <c r="BG47254" s="94">
        <v>11977</v>
      </c>
      <c r="BH47254" s="94">
        <v>57</v>
      </c>
    </row>
    <row r="47255" spans="1:60">
      <c r="A47255" s="85" t="s">
        <v>173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428</v>
      </c>
      <c r="G47255" s="89" t="s">
        <v>429</v>
      </c>
      <c r="H47255" s="94">
        <v>26068</v>
      </c>
      <c r="I47255" s="94">
        <v>26057</v>
      </c>
      <c r="J47255" s="94">
        <v>16358</v>
      </c>
      <c r="K47255" s="94">
        <v>-8170</v>
      </c>
      <c r="O47255" s="94">
        <v>26057</v>
      </c>
      <c r="P47255" s="94">
        <v>16358</v>
      </c>
      <c r="Q47255" s="94">
        <v>-8170</v>
      </c>
      <c r="R47255" s="94">
        <v>16</v>
      </c>
      <c r="S47255" s="94">
        <v>12709</v>
      </c>
      <c r="T47255" s="94">
        <v>1143</v>
      </c>
      <c r="U47255" s="94">
        <v>88</v>
      </c>
      <c r="V47255" s="94">
        <v>1598</v>
      </c>
      <c r="W47255" s="94">
        <v>-33</v>
      </c>
      <c r="X47255" s="94">
        <v>806</v>
      </c>
      <c r="Y47255" s="94">
        <v>30</v>
      </c>
      <c r="AF47255" s="94">
        <v>0</v>
      </c>
      <c r="AJ47255" s="94">
        <v>16</v>
      </c>
      <c r="AK47255" s="94">
        <v>12709</v>
      </c>
      <c r="AL47255" s="94">
        <v>1143</v>
      </c>
      <c r="AM47255" s="94">
        <v>88</v>
      </c>
      <c r="AN47255" s="94">
        <v>1598</v>
      </c>
      <c r="AO47255" s="94">
        <v>0</v>
      </c>
      <c r="AP47255" s="94">
        <v>806</v>
      </c>
      <c r="AQ47255" s="94">
        <v>30</v>
      </c>
      <c r="AS47255" s="94">
        <v>-887</v>
      </c>
      <c r="AT47255" s="94">
        <v>874</v>
      </c>
      <c r="AU47255" s="94">
        <v>-2676</v>
      </c>
      <c r="AV47255" s="94">
        <v>96</v>
      </c>
      <c r="AX47255" s="94">
        <v>-265</v>
      </c>
      <c r="AY47255" s="94">
        <v>-2315</v>
      </c>
      <c r="AZ47255" s="94">
        <v>-1075</v>
      </c>
      <c r="BA47255" s="94">
        <v>-16</v>
      </c>
      <c r="BB47255" s="94">
        <v>-1699</v>
      </c>
      <c r="BC47255" s="94">
        <v>32</v>
      </c>
      <c r="BD47255" s="94">
        <v>-239</v>
      </c>
      <c r="BE47255" s="94">
        <v>11861</v>
      </c>
      <c r="BF47255" s="94">
        <v>2445</v>
      </c>
      <c r="BG47255" s="94">
        <v>11696</v>
      </c>
      <c r="BH47255" s="94">
        <v>56</v>
      </c>
    </row>
    <row r="47256" spans="1:60">
      <c r="A47256" s="85" t="s">
        <v>173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428</v>
      </c>
      <c r="G47256" s="89" t="s">
        <v>429</v>
      </c>
      <c r="H47256" s="94">
        <v>24921</v>
      </c>
      <c r="I47256" s="94">
        <v>25018</v>
      </c>
      <c r="J47256" s="94">
        <v>15021</v>
      </c>
      <c r="K47256" s="94">
        <v>-8027</v>
      </c>
      <c r="O47256" s="94">
        <v>25018</v>
      </c>
      <c r="P47256" s="94">
        <v>15021</v>
      </c>
      <c r="Q47256" s="94">
        <v>-8027</v>
      </c>
      <c r="R47256" s="94">
        <v>17</v>
      </c>
      <c r="S47256" s="94">
        <v>11597</v>
      </c>
      <c r="T47256" s="94">
        <v>1142</v>
      </c>
      <c r="U47256" s="94">
        <v>88</v>
      </c>
      <c r="V47256" s="94">
        <v>1379</v>
      </c>
      <c r="W47256" s="94">
        <v>-33</v>
      </c>
      <c r="X47256" s="94">
        <v>873</v>
      </c>
      <c r="Y47256" s="94">
        <v>-41</v>
      </c>
      <c r="AF47256" s="94">
        <v>0</v>
      </c>
      <c r="AH47256" s="94">
        <v>30</v>
      </c>
      <c r="AJ47256" s="94">
        <v>17</v>
      </c>
      <c r="AK47256" s="94">
        <v>11597</v>
      </c>
      <c r="AL47256" s="94">
        <v>1142</v>
      </c>
      <c r="AM47256" s="94">
        <v>88</v>
      </c>
      <c r="AN47256" s="94">
        <v>1379</v>
      </c>
      <c r="AO47256" s="94">
        <v>0</v>
      </c>
      <c r="AP47256" s="94">
        <v>873</v>
      </c>
      <c r="AQ47256" s="94">
        <v>30</v>
      </c>
      <c r="AS47256" s="94">
        <v>-831</v>
      </c>
      <c r="AT47256" s="94">
        <v>837</v>
      </c>
      <c r="AU47256" s="94">
        <v>-2781</v>
      </c>
      <c r="AV47256" s="94">
        <v>27</v>
      </c>
      <c r="AX47256" s="94">
        <v>-262</v>
      </c>
      <c r="AY47256" s="94">
        <v>-2148</v>
      </c>
      <c r="AZ47256" s="94">
        <v>-1045</v>
      </c>
      <c r="BA47256" s="94">
        <v>-18</v>
      </c>
      <c r="BB47256" s="94">
        <v>-1631</v>
      </c>
      <c r="BC47256" s="94">
        <v>40</v>
      </c>
      <c r="BD47256" s="94">
        <v>-215</v>
      </c>
      <c r="BE47256" s="94">
        <v>11428</v>
      </c>
      <c r="BF47256" s="94">
        <v>2303</v>
      </c>
      <c r="BG47256" s="94">
        <v>11234</v>
      </c>
      <c r="BH47256" s="94">
        <v>54</v>
      </c>
    </row>
    <row r="47257" spans="1:60">
      <c r="A47257" s="85" t="s">
        <v>173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428</v>
      </c>
      <c r="G47257" s="89" t="s">
        <v>429</v>
      </c>
      <c r="H47257" s="94">
        <v>23257</v>
      </c>
      <c r="I47257" s="94">
        <v>23524</v>
      </c>
      <c r="J47257" s="94">
        <v>13225</v>
      </c>
      <c r="K47257" s="94">
        <v>-8244</v>
      </c>
      <c r="O47257" s="94">
        <v>23524</v>
      </c>
      <c r="P47257" s="94">
        <v>13225</v>
      </c>
      <c r="Q47257" s="94">
        <v>-8244</v>
      </c>
      <c r="R47257" s="94">
        <v>17</v>
      </c>
      <c r="S47257" s="94">
        <v>10003</v>
      </c>
      <c r="T47257" s="94">
        <v>1143</v>
      </c>
      <c r="U47257" s="94">
        <v>87</v>
      </c>
      <c r="V47257" s="94">
        <v>1300</v>
      </c>
      <c r="W47257" s="94">
        <v>-33</v>
      </c>
      <c r="X47257" s="94">
        <v>677</v>
      </c>
      <c r="Y47257" s="94">
        <v>30</v>
      </c>
      <c r="AF47257" s="94">
        <v>0</v>
      </c>
      <c r="AJ47257" s="94">
        <v>17</v>
      </c>
      <c r="AK47257" s="94">
        <v>10003</v>
      </c>
      <c r="AL47257" s="94">
        <v>1143</v>
      </c>
      <c r="AM47257" s="94">
        <v>87</v>
      </c>
      <c r="AN47257" s="94">
        <v>1300</v>
      </c>
      <c r="AO47257" s="94">
        <v>0</v>
      </c>
      <c r="AP47257" s="94">
        <v>677</v>
      </c>
      <c r="AQ47257" s="94">
        <v>30</v>
      </c>
      <c r="AS47257" s="94">
        <v>-930</v>
      </c>
      <c r="AT47257" s="94">
        <v>785</v>
      </c>
      <c r="AU47257" s="94">
        <v>-2686</v>
      </c>
      <c r="AV47257" s="94">
        <v>7</v>
      </c>
      <c r="AX47257" s="94">
        <v>-283</v>
      </c>
      <c r="AY47257" s="94">
        <v>-2204</v>
      </c>
      <c r="AZ47257" s="94">
        <v>-1104</v>
      </c>
      <c r="BA47257" s="94">
        <v>-18</v>
      </c>
      <c r="BB47257" s="94">
        <v>-1690</v>
      </c>
      <c r="BC47257" s="94">
        <v>24</v>
      </c>
      <c r="BD47257" s="94">
        <v>-145</v>
      </c>
      <c r="BE47257" s="94">
        <v>10708</v>
      </c>
      <c r="BF47257" s="94">
        <v>2165</v>
      </c>
      <c r="BG47257" s="94">
        <v>10600</v>
      </c>
      <c r="BH47257" s="94">
        <v>52</v>
      </c>
    </row>
    <row r="47258" spans="1:60">
      <c r="A47258" s="85" t="s">
        <v>173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428</v>
      </c>
      <c r="G47258" s="89" t="s">
        <v>429</v>
      </c>
      <c r="H47258" s="94">
        <v>21730</v>
      </c>
      <c r="I47258" s="94">
        <v>22074</v>
      </c>
      <c r="J47258" s="94">
        <v>12480</v>
      </c>
      <c r="K47258" s="94">
        <v>-8285</v>
      </c>
      <c r="O47258" s="94">
        <v>22074</v>
      </c>
      <c r="P47258" s="94">
        <v>12480</v>
      </c>
      <c r="Q47258" s="94">
        <v>-8285</v>
      </c>
      <c r="R47258" s="94">
        <v>16</v>
      </c>
      <c r="S47258" s="94">
        <v>9190</v>
      </c>
      <c r="T47258" s="94">
        <v>1143</v>
      </c>
      <c r="U47258" s="94">
        <v>88</v>
      </c>
      <c r="V47258" s="94">
        <v>1169</v>
      </c>
      <c r="W47258" s="94">
        <v>-33</v>
      </c>
      <c r="X47258" s="94">
        <v>877</v>
      </c>
      <c r="Y47258" s="94">
        <v>30</v>
      </c>
      <c r="AF47258" s="94">
        <v>0</v>
      </c>
      <c r="AJ47258" s="94">
        <v>16</v>
      </c>
      <c r="AK47258" s="94">
        <v>9190</v>
      </c>
      <c r="AL47258" s="94">
        <v>1143</v>
      </c>
      <c r="AM47258" s="94">
        <v>88</v>
      </c>
      <c r="AN47258" s="94">
        <v>1169</v>
      </c>
      <c r="AO47258" s="94">
        <v>0</v>
      </c>
      <c r="AP47258" s="94">
        <v>877</v>
      </c>
      <c r="AQ47258" s="94">
        <v>30</v>
      </c>
      <c r="AS47258" s="94">
        <v>-863</v>
      </c>
      <c r="AT47258" s="94">
        <v>737</v>
      </c>
      <c r="AU47258" s="94">
        <v>-2753</v>
      </c>
      <c r="AV47258" s="94">
        <v>19</v>
      </c>
      <c r="AX47258" s="94">
        <v>-308</v>
      </c>
      <c r="AY47258" s="94">
        <v>-2292</v>
      </c>
      <c r="AZ47258" s="94">
        <v>-1124</v>
      </c>
      <c r="BA47258" s="94">
        <v>-19</v>
      </c>
      <c r="BB47258" s="94">
        <v>-1602</v>
      </c>
      <c r="BC47258" s="94">
        <v>65</v>
      </c>
      <c r="BD47258" s="94">
        <v>-145</v>
      </c>
      <c r="BE47258" s="94">
        <v>10037</v>
      </c>
      <c r="BF47258" s="94">
        <v>1999</v>
      </c>
      <c r="BG47258" s="94">
        <v>9987</v>
      </c>
      <c r="BH47258" s="94">
        <v>51</v>
      </c>
    </row>
    <row r="47259" spans="1:60">
      <c r="A47259" s="85" t="s">
        <v>173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428</v>
      </c>
      <c r="G47259" s="89" t="s">
        <v>429</v>
      </c>
      <c r="H47259" s="94">
        <v>20807</v>
      </c>
      <c r="I47259" s="94">
        <v>21190</v>
      </c>
      <c r="J47259" s="94">
        <v>11924</v>
      </c>
      <c r="K47259" s="94">
        <v>-7934</v>
      </c>
      <c r="O47259" s="94">
        <v>21190</v>
      </c>
      <c r="P47259" s="94">
        <v>11924</v>
      </c>
      <c r="Q47259" s="94">
        <v>-7934</v>
      </c>
      <c r="R47259" s="94">
        <v>17</v>
      </c>
      <c r="S47259" s="94">
        <v>8716</v>
      </c>
      <c r="T47259" s="94">
        <v>1144</v>
      </c>
      <c r="U47259" s="94">
        <v>88</v>
      </c>
      <c r="V47259" s="94">
        <v>1039</v>
      </c>
      <c r="W47259" s="94">
        <v>-33</v>
      </c>
      <c r="X47259" s="94">
        <v>1017</v>
      </c>
      <c r="Y47259" s="94">
        <v>-64</v>
      </c>
      <c r="AF47259" s="94">
        <v>0</v>
      </c>
      <c r="AH47259" s="94">
        <v>30</v>
      </c>
      <c r="AJ47259" s="94">
        <v>17</v>
      </c>
      <c r="AK47259" s="94">
        <v>8716</v>
      </c>
      <c r="AL47259" s="94">
        <v>1144</v>
      </c>
      <c r="AM47259" s="94">
        <v>88</v>
      </c>
      <c r="AN47259" s="94">
        <v>1039</v>
      </c>
      <c r="AO47259" s="94">
        <v>0</v>
      </c>
      <c r="AP47259" s="94">
        <v>1017</v>
      </c>
      <c r="AQ47259" s="94">
        <v>30</v>
      </c>
      <c r="AS47259" s="94">
        <v>-754</v>
      </c>
      <c r="AT47259" s="94">
        <v>618</v>
      </c>
      <c r="AU47259" s="94">
        <v>-2910</v>
      </c>
      <c r="AV47259" s="94">
        <v>34</v>
      </c>
      <c r="AX47259" s="94">
        <v>-306</v>
      </c>
      <c r="AY47259" s="94">
        <v>-1922</v>
      </c>
      <c r="AZ47259" s="94">
        <v>-1116</v>
      </c>
      <c r="BA47259" s="94">
        <v>-20</v>
      </c>
      <c r="BB47259" s="94">
        <v>-1469</v>
      </c>
      <c r="BC47259" s="94">
        <v>52</v>
      </c>
      <c r="BD47259" s="94">
        <v>-141</v>
      </c>
      <c r="BE47259" s="94">
        <v>9682</v>
      </c>
      <c r="BF47259" s="94">
        <v>1910</v>
      </c>
      <c r="BG47259" s="94">
        <v>9546</v>
      </c>
      <c r="BH47259" s="94">
        <v>52</v>
      </c>
    </row>
    <row r="47260" spans="1:60">
      <c r="A47260" s="85" t="s">
        <v>173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428</v>
      </c>
      <c r="G47260" s="89" t="s">
        <v>429</v>
      </c>
      <c r="H47260" s="94">
        <v>20079</v>
      </c>
      <c r="I47260" s="94">
        <v>20493</v>
      </c>
      <c r="J47260" s="94">
        <v>11905</v>
      </c>
      <c r="K47260" s="94">
        <v>-7705</v>
      </c>
      <c r="O47260" s="94">
        <v>20493</v>
      </c>
      <c r="P47260" s="94">
        <v>11905</v>
      </c>
      <c r="Q47260" s="94">
        <v>-7705</v>
      </c>
      <c r="R47260" s="94">
        <v>16</v>
      </c>
      <c r="S47260" s="94">
        <v>8239</v>
      </c>
      <c r="T47260" s="94">
        <v>1142</v>
      </c>
      <c r="U47260" s="94">
        <v>89</v>
      </c>
      <c r="V47260" s="94">
        <v>1005</v>
      </c>
      <c r="W47260" s="94">
        <v>-34</v>
      </c>
      <c r="X47260" s="94">
        <v>1466</v>
      </c>
      <c r="Y47260" s="94">
        <v>-18</v>
      </c>
      <c r="AF47260" s="94">
        <v>0</v>
      </c>
      <c r="AH47260" s="94">
        <v>-7</v>
      </c>
      <c r="AJ47260" s="94">
        <v>16</v>
      </c>
      <c r="AK47260" s="94">
        <v>8239</v>
      </c>
      <c r="AL47260" s="94">
        <v>1142</v>
      </c>
      <c r="AM47260" s="94">
        <v>89</v>
      </c>
      <c r="AN47260" s="94">
        <v>1005</v>
      </c>
      <c r="AO47260" s="94">
        <v>0</v>
      </c>
      <c r="AP47260" s="94">
        <v>1466</v>
      </c>
      <c r="AQ47260" s="94">
        <v>-7</v>
      </c>
      <c r="AS47260" s="94">
        <v>-739</v>
      </c>
      <c r="AT47260" s="94">
        <v>613</v>
      </c>
      <c r="AU47260" s="94">
        <v>-2771</v>
      </c>
      <c r="AV47260" s="94">
        <v>28</v>
      </c>
      <c r="AX47260" s="94">
        <v>-314</v>
      </c>
      <c r="AY47260" s="94">
        <v>-1975</v>
      </c>
      <c r="AZ47260" s="94">
        <v>-1060</v>
      </c>
      <c r="BA47260" s="94">
        <v>-19</v>
      </c>
      <c r="BB47260" s="94">
        <v>-1434</v>
      </c>
      <c r="BC47260" s="94">
        <v>90</v>
      </c>
      <c r="BD47260" s="94">
        <v>-124</v>
      </c>
      <c r="BE47260" s="94">
        <v>9385</v>
      </c>
      <c r="BF47260" s="94">
        <v>1839</v>
      </c>
      <c r="BG47260" s="94">
        <v>9217</v>
      </c>
      <c r="BH47260" s="94">
        <v>52</v>
      </c>
    </row>
    <row r="47261" spans="1:60">
      <c r="A47261" s="85" t="s">
        <v>173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428</v>
      </c>
      <c r="G47261" s="89" t="s">
        <v>429</v>
      </c>
      <c r="H47261" s="94">
        <v>19706</v>
      </c>
      <c r="I47261" s="94">
        <v>20169</v>
      </c>
      <c r="J47261" s="94">
        <v>11478</v>
      </c>
      <c r="K47261" s="94">
        <v>-7497</v>
      </c>
      <c r="O47261" s="94">
        <v>20169</v>
      </c>
      <c r="P47261" s="94">
        <v>11478</v>
      </c>
      <c r="Q47261" s="94">
        <v>-7497</v>
      </c>
      <c r="R47261" s="94">
        <v>17</v>
      </c>
      <c r="S47261" s="94">
        <v>8487</v>
      </c>
      <c r="T47261" s="94">
        <v>1143</v>
      </c>
      <c r="U47261" s="94">
        <v>88</v>
      </c>
      <c r="V47261" s="94">
        <v>1035</v>
      </c>
      <c r="W47261" s="94">
        <v>-36</v>
      </c>
      <c r="X47261" s="94">
        <v>762</v>
      </c>
      <c r="Y47261" s="94">
        <v>-17</v>
      </c>
      <c r="AF47261" s="94">
        <v>0</v>
      </c>
      <c r="AH47261" s="94">
        <v>0</v>
      </c>
      <c r="AJ47261" s="94">
        <v>17</v>
      </c>
      <c r="AK47261" s="94">
        <v>8487</v>
      </c>
      <c r="AL47261" s="94">
        <v>1143</v>
      </c>
      <c r="AM47261" s="94">
        <v>88</v>
      </c>
      <c r="AN47261" s="94">
        <v>1035</v>
      </c>
      <c r="AO47261" s="94">
        <v>0</v>
      </c>
      <c r="AP47261" s="94">
        <v>762</v>
      </c>
      <c r="AQ47261" s="94">
        <v>0</v>
      </c>
      <c r="AS47261" s="94">
        <v>-749</v>
      </c>
      <c r="AT47261" s="94">
        <v>679</v>
      </c>
      <c r="AU47261" s="94">
        <v>-2727</v>
      </c>
      <c r="AV47261" s="94">
        <v>29</v>
      </c>
      <c r="AX47261" s="94">
        <v>-316</v>
      </c>
      <c r="AY47261" s="94">
        <v>-1913</v>
      </c>
      <c r="AZ47261" s="94">
        <v>-1038</v>
      </c>
      <c r="BA47261" s="94">
        <v>-19</v>
      </c>
      <c r="BB47261" s="94">
        <v>-1431</v>
      </c>
      <c r="BC47261" s="94">
        <v>110</v>
      </c>
      <c r="BD47261" s="94">
        <v>-122</v>
      </c>
      <c r="BE47261" s="94">
        <v>9259</v>
      </c>
      <c r="BF47261" s="94">
        <v>1777</v>
      </c>
      <c r="BG47261" s="94">
        <v>9078</v>
      </c>
      <c r="BH47261" s="94">
        <v>55</v>
      </c>
    </row>
    <row r="47262" spans="1:60">
      <c r="A47262" s="85" t="s">
        <v>173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428</v>
      </c>
      <c r="G47262" s="89" t="s">
        <v>429</v>
      </c>
      <c r="H47262" s="94">
        <v>19588</v>
      </c>
      <c r="I47262" s="94">
        <v>20193</v>
      </c>
      <c r="J47262" s="94">
        <v>11993</v>
      </c>
      <c r="K47262" s="94">
        <v>-7454</v>
      </c>
      <c r="O47262" s="94">
        <v>20193</v>
      </c>
      <c r="P47262" s="94">
        <v>11993</v>
      </c>
      <c r="Q47262" s="94">
        <v>-7454</v>
      </c>
      <c r="R47262" s="94">
        <v>18</v>
      </c>
      <c r="S47262" s="94">
        <v>9011</v>
      </c>
      <c r="T47262" s="94">
        <v>1144</v>
      </c>
      <c r="U47262" s="94">
        <v>89</v>
      </c>
      <c r="V47262" s="94">
        <v>1118</v>
      </c>
      <c r="W47262" s="94">
        <v>-37</v>
      </c>
      <c r="X47262" s="94">
        <v>655</v>
      </c>
      <c r="Y47262" s="94">
        <v>-4</v>
      </c>
      <c r="AF47262" s="94">
        <v>0</v>
      </c>
      <c r="AJ47262" s="94">
        <v>18</v>
      </c>
      <c r="AK47262" s="94">
        <v>9011</v>
      </c>
      <c r="AL47262" s="94">
        <v>1144</v>
      </c>
      <c r="AM47262" s="94">
        <v>89</v>
      </c>
      <c r="AN47262" s="94">
        <v>1118</v>
      </c>
      <c r="AO47262" s="94">
        <v>0</v>
      </c>
      <c r="AP47262" s="94">
        <v>655</v>
      </c>
      <c r="AQ47262" s="94">
        <v>-4</v>
      </c>
      <c r="AS47262" s="94">
        <v>-730</v>
      </c>
      <c r="AT47262" s="94">
        <v>550</v>
      </c>
      <c r="AU47262" s="94">
        <v>-2653</v>
      </c>
      <c r="AV47262" s="94">
        <v>29</v>
      </c>
      <c r="AX47262" s="94">
        <v>-319</v>
      </c>
      <c r="AY47262" s="94">
        <v>-1828</v>
      </c>
      <c r="AZ47262" s="94">
        <v>-1057</v>
      </c>
      <c r="BA47262" s="94">
        <v>-19</v>
      </c>
      <c r="BB47262" s="94">
        <v>-1404</v>
      </c>
      <c r="BC47262" s="94">
        <v>63</v>
      </c>
      <c r="BD47262" s="94">
        <v>-86</v>
      </c>
      <c r="BE47262" s="94">
        <v>9279</v>
      </c>
      <c r="BF47262" s="94">
        <v>1769</v>
      </c>
      <c r="BG47262" s="94">
        <v>9088</v>
      </c>
      <c r="BH47262" s="94">
        <v>57</v>
      </c>
    </row>
    <row r="47263" spans="1:60">
      <c r="A47263" s="85" t="s">
        <v>173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428</v>
      </c>
      <c r="G47263" s="89" t="s">
        <v>429</v>
      </c>
      <c r="H47263" s="94">
        <v>20035</v>
      </c>
      <c r="I47263" s="94">
        <v>20623</v>
      </c>
      <c r="J47263" s="94">
        <v>13621</v>
      </c>
      <c r="K47263" s="94">
        <v>-7277</v>
      </c>
      <c r="O47263" s="94">
        <v>20623</v>
      </c>
      <c r="P47263" s="94">
        <v>13621</v>
      </c>
      <c r="Q47263" s="94">
        <v>-7277</v>
      </c>
      <c r="R47263" s="94">
        <v>16</v>
      </c>
      <c r="S47263" s="94">
        <v>10321</v>
      </c>
      <c r="T47263" s="94">
        <v>1142</v>
      </c>
      <c r="U47263" s="94">
        <v>87</v>
      </c>
      <c r="V47263" s="94">
        <v>1312</v>
      </c>
      <c r="W47263" s="94">
        <v>-38</v>
      </c>
      <c r="X47263" s="94">
        <v>781</v>
      </c>
      <c r="Y47263" s="94">
        <v>-1</v>
      </c>
      <c r="AF47263" s="94">
        <v>0</v>
      </c>
      <c r="AJ47263" s="94">
        <v>16</v>
      </c>
      <c r="AK47263" s="94">
        <v>10321</v>
      </c>
      <c r="AL47263" s="94">
        <v>1142</v>
      </c>
      <c r="AM47263" s="94">
        <v>87</v>
      </c>
      <c r="AN47263" s="94">
        <v>1312</v>
      </c>
      <c r="AO47263" s="94">
        <v>0</v>
      </c>
      <c r="AP47263" s="94">
        <v>781</v>
      </c>
      <c r="AQ47263" s="94">
        <v>-1</v>
      </c>
      <c r="AS47263" s="94">
        <v>-744</v>
      </c>
      <c r="AT47263" s="94">
        <v>608</v>
      </c>
      <c r="AU47263" s="94">
        <v>-2450</v>
      </c>
      <c r="AV47263" s="94">
        <v>28</v>
      </c>
      <c r="AX47263" s="94">
        <v>-318</v>
      </c>
      <c r="AY47263" s="94">
        <v>-1858</v>
      </c>
      <c r="AZ47263" s="94">
        <v>-1045</v>
      </c>
      <c r="BA47263" s="94">
        <v>-14</v>
      </c>
      <c r="BB47263" s="94">
        <v>-1432</v>
      </c>
      <c r="BC47263" s="94">
        <v>50</v>
      </c>
      <c r="BD47263" s="94">
        <v>-102</v>
      </c>
      <c r="BE47263" s="94">
        <v>9480</v>
      </c>
      <c r="BF47263" s="94">
        <v>1797</v>
      </c>
      <c r="BG47263" s="94">
        <v>9285</v>
      </c>
      <c r="BH47263" s="94">
        <v>61</v>
      </c>
    </row>
    <row r="47264" spans="1:60">
      <c r="A47264" s="85" t="s">
        <v>173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428</v>
      </c>
      <c r="G47264" s="89" t="s">
        <v>429</v>
      </c>
      <c r="H47264" s="94">
        <v>21389</v>
      </c>
      <c r="I47264" s="94">
        <v>21906</v>
      </c>
      <c r="J47264" s="94">
        <v>14647</v>
      </c>
      <c r="K47264" s="94">
        <v>-6813</v>
      </c>
      <c r="O47264" s="94">
        <v>21906</v>
      </c>
      <c r="P47264" s="94">
        <v>14647</v>
      </c>
      <c r="Q47264" s="94">
        <v>-6813</v>
      </c>
      <c r="R47264" s="94">
        <v>17</v>
      </c>
      <c r="S47264" s="94">
        <v>11030</v>
      </c>
      <c r="T47264" s="94">
        <v>1142</v>
      </c>
      <c r="U47264" s="94">
        <v>88</v>
      </c>
      <c r="V47264" s="94">
        <v>1598</v>
      </c>
      <c r="W47264" s="94">
        <v>-39</v>
      </c>
      <c r="X47264" s="94">
        <v>844</v>
      </c>
      <c r="Y47264" s="94">
        <v>-32</v>
      </c>
      <c r="AF47264" s="94">
        <v>0</v>
      </c>
      <c r="AH47264" s="94">
        <v>-1</v>
      </c>
      <c r="AJ47264" s="94">
        <v>17</v>
      </c>
      <c r="AK47264" s="94">
        <v>11030</v>
      </c>
      <c r="AL47264" s="94">
        <v>1142</v>
      </c>
      <c r="AM47264" s="94">
        <v>88</v>
      </c>
      <c r="AN47264" s="94">
        <v>1598</v>
      </c>
      <c r="AO47264" s="94">
        <v>0</v>
      </c>
      <c r="AP47264" s="94">
        <v>844</v>
      </c>
      <c r="AQ47264" s="94">
        <v>-1</v>
      </c>
      <c r="AS47264" s="94">
        <v>-679</v>
      </c>
      <c r="AT47264" s="94">
        <v>829</v>
      </c>
      <c r="AU47264" s="94">
        <v>-2271</v>
      </c>
      <c r="AV47264" s="94">
        <v>22</v>
      </c>
      <c r="AX47264" s="94">
        <v>-307</v>
      </c>
      <c r="AY47264" s="94">
        <v>-1950</v>
      </c>
      <c r="AZ47264" s="94">
        <v>-983</v>
      </c>
      <c r="BA47264" s="94">
        <v>-11</v>
      </c>
      <c r="BB47264" s="94">
        <v>-1378</v>
      </c>
      <c r="BC47264" s="94">
        <v>48</v>
      </c>
      <c r="BD47264" s="94">
        <v>-133</v>
      </c>
      <c r="BE47264" s="94">
        <v>10097</v>
      </c>
      <c r="BF47264" s="94">
        <v>1910</v>
      </c>
      <c r="BG47264" s="94">
        <v>9833</v>
      </c>
      <c r="BH47264" s="94">
        <v>67</v>
      </c>
    </row>
    <row r="47265" spans="1:60">
      <c r="A47265" s="85" t="s">
        <v>173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428</v>
      </c>
      <c r="G47265" s="89" t="s">
        <v>429</v>
      </c>
      <c r="H47265" s="94">
        <v>23260</v>
      </c>
      <c r="I47265" s="94">
        <v>23692</v>
      </c>
      <c r="J47265" s="94">
        <v>16020</v>
      </c>
      <c r="K47265" s="94">
        <v>-7755</v>
      </c>
      <c r="O47265" s="94">
        <v>23692</v>
      </c>
      <c r="P47265" s="94">
        <v>16020</v>
      </c>
      <c r="Q47265" s="94">
        <v>-7755</v>
      </c>
      <c r="R47265" s="94">
        <v>17</v>
      </c>
      <c r="S47265" s="94">
        <v>11539</v>
      </c>
      <c r="T47265" s="94">
        <v>1143</v>
      </c>
      <c r="U47265" s="94">
        <v>88</v>
      </c>
      <c r="V47265" s="94">
        <v>1318</v>
      </c>
      <c r="W47265" s="94">
        <v>1074</v>
      </c>
      <c r="X47265" s="94">
        <v>842</v>
      </c>
      <c r="Y47265" s="94">
        <v>-1</v>
      </c>
      <c r="AJ47265" s="94">
        <v>17</v>
      </c>
      <c r="AK47265" s="94">
        <v>11539</v>
      </c>
      <c r="AL47265" s="94">
        <v>1143</v>
      </c>
      <c r="AM47265" s="94">
        <v>88</v>
      </c>
      <c r="AN47265" s="94">
        <v>1318</v>
      </c>
      <c r="AO47265" s="94">
        <v>1074</v>
      </c>
      <c r="AP47265" s="94">
        <v>842</v>
      </c>
      <c r="AQ47265" s="94">
        <v>-1</v>
      </c>
      <c r="AS47265" s="94">
        <v>-800</v>
      </c>
      <c r="AT47265" s="94">
        <v>899</v>
      </c>
      <c r="AU47265" s="94">
        <v>-2614</v>
      </c>
      <c r="AV47265" s="94">
        <v>-76</v>
      </c>
      <c r="AX47265" s="94">
        <v>-329</v>
      </c>
      <c r="AY47265" s="94">
        <v>-2135</v>
      </c>
      <c r="AZ47265" s="94">
        <v>-1089</v>
      </c>
      <c r="BA47265" s="94">
        <v>-12</v>
      </c>
      <c r="BB47265" s="94">
        <v>-1529</v>
      </c>
      <c r="BC47265" s="94">
        <v>129</v>
      </c>
      <c r="BD47265" s="94">
        <v>-199</v>
      </c>
      <c r="BE47265" s="94">
        <v>11054</v>
      </c>
      <c r="BF47265" s="94">
        <v>2105</v>
      </c>
      <c r="BG47265" s="94">
        <v>10460</v>
      </c>
      <c r="BH47265" s="94">
        <v>73</v>
      </c>
    </row>
    <row r="47266" spans="1:60">
      <c r="A47266" s="85" t="s">
        <v>173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428</v>
      </c>
      <c r="G47266" s="89" t="s">
        <v>429</v>
      </c>
      <c r="H47266" s="94">
        <v>23923</v>
      </c>
      <c r="I47266" s="94">
        <v>24344</v>
      </c>
      <c r="J47266" s="94">
        <v>16758</v>
      </c>
      <c r="K47266" s="94">
        <v>-6958</v>
      </c>
      <c r="O47266" s="94">
        <v>24344</v>
      </c>
      <c r="P47266" s="94">
        <v>16758</v>
      </c>
      <c r="Q47266" s="94">
        <v>-6958</v>
      </c>
      <c r="R47266" s="94">
        <v>18</v>
      </c>
      <c r="S47266" s="94">
        <v>9278</v>
      </c>
      <c r="T47266" s="94">
        <v>1142</v>
      </c>
      <c r="U47266" s="94">
        <v>89</v>
      </c>
      <c r="V47266" s="94">
        <v>910</v>
      </c>
      <c r="W47266" s="94">
        <v>4678</v>
      </c>
      <c r="X47266" s="94">
        <v>661</v>
      </c>
      <c r="Y47266" s="94">
        <v>-16</v>
      </c>
      <c r="AH47266" s="94">
        <v>-1</v>
      </c>
      <c r="AJ47266" s="94">
        <v>18</v>
      </c>
      <c r="AK47266" s="94">
        <v>9278</v>
      </c>
      <c r="AL47266" s="94">
        <v>1142</v>
      </c>
      <c r="AM47266" s="94">
        <v>89</v>
      </c>
      <c r="AN47266" s="94">
        <v>910</v>
      </c>
      <c r="AO47266" s="94">
        <v>4678</v>
      </c>
      <c r="AP47266" s="94">
        <v>661</v>
      </c>
      <c r="AQ47266" s="94">
        <v>-1</v>
      </c>
      <c r="AS47266" s="94">
        <v>-812</v>
      </c>
      <c r="AT47266" s="94">
        <v>900</v>
      </c>
      <c r="AU47266" s="94">
        <v>-2320</v>
      </c>
      <c r="AV47266" s="94">
        <v>34</v>
      </c>
      <c r="AX47266" s="94">
        <v>-406</v>
      </c>
      <c r="AY47266" s="94">
        <v>-2196</v>
      </c>
      <c r="AZ47266" s="94">
        <v>-1065</v>
      </c>
      <c r="BA47266" s="94">
        <v>-7</v>
      </c>
      <c r="BB47266" s="94">
        <v>-1314</v>
      </c>
      <c r="BC47266" s="94">
        <v>300</v>
      </c>
      <c r="BD47266" s="94">
        <v>-72</v>
      </c>
      <c r="BE47266" s="94">
        <v>11564</v>
      </c>
      <c r="BF47266" s="94">
        <v>2050</v>
      </c>
      <c r="BG47266" s="94">
        <v>10658</v>
      </c>
      <c r="BH47266" s="94">
        <v>72</v>
      </c>
    </row>
    <row r="47267" spans="1:60">
      <c r="A47267" s="85" t="s">
        <v>173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428</v>
      </c>
      <c r="G47267" s="89" t="s">
        <v>429</v>
      </c>
      <c r="H47267" s="94">
        <v>23731</v>
      </c>
      <c r="I47267" s="94">
        <v>23943</v>
      </c>
      <c r="J47267" s="94">
        <v>16874</v>
      </c>
      <c r="K47267" s="94">
        <v>-6522</v>
      </c>
      <c r="O47267" s="94">
        <v>23943</v>
      </c>
      <c r="P47267" s="94">
        <v>16874</v>
      </c>
      <c r="Q47267" s="94">
        <v>-6522</v>
      </c>
      <c r="R47267" s="94">
        <v>18</v>
      </c>
      <c r="S47267" s="94">
        <v>8392</v>
      </c>
      <c r="T47267" s="94">
        <v>1142</v>
      </c>
      <c r="U47267" s="94">
        <v>86</v>
      </c>
      <c r="V47267" s="94">
        <v>1014</v>
      </c>
      <c r="W47267" s="94">
        <v>5668</v>
      </c>
      <c r="X47267" s="94">
        <v>568</v>
      </c>
      <c r="Y47267" s="94">
        <v>-15</v>
      </c>
      <c r="AH47267" s="94">
        <v>22</v>
      </c>
      <c r="AJ47267" s="94">
        <v>18</v>
      </c>
      <c r="AK47267" s="94">
        <v>8392</v>
      </c>
      <c r="AL47267" s="94">
        <v>1142</v>
      </c>
      <c r="AM47267" s="94">
        <v>86</v>
      </c>
      <c r="AN47267" s="94">
        <v>1014</v>
      </c>
      <c r="AO47267" s="94">
        <v>5668</v>
      </c>
      <c r="AP47267" s="94">
        <v>568</v>
      </c>
      <c r="AQ47267" s="94">
        <v>22</v>
      </c>
      <c r="AS47267" s="94">
        <v>-706</v>
      </c>
      <c r="AT47267" s="94">
        <v>807</v>
      </c>
      <c r="AU47267" s="94">
        <v>-2253</v>
      </c>
      <c r="AV47267" s="94">
        <v>42</v>
      </c>
      <c r="AX47267" s="94">
        <v>-482</v>
      </c>
      <c r="AY47267" s="94">
        <v>-2512</v>
      </c>
      <c r="AZ47267" s="94">
        <v>-706</v>
      </c>
      <c r="BA47267" s="94">
        <v>-7</v>
      </c>
      <c r="BB47267" s="94">
        <v>-1109</v>
      </c>
      <c r="BC47267" s="94">
        <v>417</v>
      </c>
      <c r="BD47267" s="94">
        <v>-13</v>
      </c>
      <c r="BE47267" s="94">
        <v>11420</v>
      </c>
      <c r="BF47267" s="94">
        <v>1800</v>
      </c>
      <c r="BG47267" s="94">
        <v>10659</v>
      </c>
      <c r="BH47267" s="94">
        <v>64</v>
      </c>
    </row>
    <row r="47268" spans="1:60">
      <c r="A47268" s="85" t="s">
        <v>173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428</v>
      </c>
      <c r="G47268" s="89" t="s">
        <v>429</v>
      </c>
      <c r="H47268" s="94">
        <v>23158</v>
      </c>
      <c r="I47268" s="94">
        <v>23157</v>
      </c>
      <c r="J47268" s="94">
        <v>17572</v>
      </c>
      <c r="K47268" s="94">
        <v>-5374</v>
      </c>
      <c r="O47268" s="94">
        <v>23157</v>
      </c>
      <c r="P47268" s="94">
        <v>17572</v>
      </c>
      <c r="Q47268" s="94">
        <v>-5374</v>
      </c>
      <c r="R47268" s="94">
        <v>19</v>
      </c>
      <c r="S47268" s="94">
        <v>8264</v>
      </c>
      <c r="T47268" s="94">
        <v>1141</v>
      </c>
      <c r="U47268" s="94">
        <v>87</v>
      </c>
      <c r="V47268" s="94">
        <v>1036</v>
      </c>
      <c r="W47268" s="94">
        <v>6389</v>
      </c>
      <c r="X47268" s="94">
        <v>561</v>
      </c>
      <c r="Y47268" s="94">
        <v>75</v>
      </c>
      <c r="AJ47268" s="94">
        <v>19</v>
      </c>
      <c r="AK47268" s="94">
        <v>8264</v>
      </c>
      <c r="AL47268" s="94">
        <v>1141</v>
      </c>
      <c r="AM47268" s="94">
        <v>87</v>
      </c>
      <c r="AN47268" s="94">
        <v>1036</v>
      </c>
      <c r="AO47268" s="94">
        <v>6389</v>
      </c>
      <c r="AP47268" s="94">
        <v>561</v>
      </c>
      <c r="AQ47268" s="94">
        <v>75</v>
      </c>
      <c r="AS47268" s="94">
        <v>-462</v>
      </c>
      <c r="AT47268" s="94">
        <v>668</v>
      </c>
      <c r="AU47268" s="94">
        <v>-2106</v>
      </c>
      <c r="AV47268" s="94">
        <v>72</v>
      </c>
      <c r="AX47268" s="94">
        <v>-451</v>
      </c>
      <c r="AY47268" s="94">
        <v>-1941</v>
      </c>
      <c r="AZ47268" s="94">
        <v>-603</v>
      </c>
      <c r="BA47268" s="94">
        <v>-3</v>
      </c>
      <c r="BB47268" s="94">
        <v>-993</v>
      </c>
      <c r="BC47268" s="94">
        <v>399</v>
      </c>
      <c r="BD47268" s="94">
        <v>46</v>
      </c>
      <c r="BE47268" s="94">
        <v>10894</v>
      </c>
      <c r="BF47268" s="94">
        <v>1726</v>
      </c>
      <c r="BG47268" s="94">
        <v>10480</v>
      </c>
      <c r="BH47268" s="94">
        <v>57</v>
      </c>
    </row>
    <row r="47269" spans="1:60">
      <c r="A47269" s="85" t="s">
        <v>173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428</v>
      </c>
      <c r="G47269" s="89" t="s">
        <v>429</v>
      </c>
      <c r="H47269" s="94">
        <v>22686</v>
      </c>
      <c r="I47269" s="94">
        <v>22825</v>
      </c>
      <c r="J47269" s="94">
        <v>17753</v>
      </c>
      <c r="K47269" s="94">
        <v>-4978</v>
      </c>
      <c r="O47269" s="94">
        <v>22825</v>
      </c>
      <c r="P47269" s="94">
        <v>17753</v>
      </c>
      <c r="Q47269" s="94">
        <v>-4978</v>
      </c>
      <c r="R47269" s="94">
        <v>18</v>
      </c>
      <c r="S47269" s="94">
        <v>8563</v>
      </c>
      <c r="T47269" s="94">
        <v>1143</v>
      </c>
      <c r="U47269" s="94">
        <v>87</v>
      </c>
      <c r="V47269" s="94">
        <v>906</v>
      </c>
      <c r="W47269" s="94">
        <v>6334</v>
      </c>
      <c r="X47269" s="94">
        <v>739</v>
      </c>
      <c r="Y47269" s="94">
        <v>-37</v>
      </c>
      <c r="AH47269" s="94">
        <v>75</v>
      </c>
      <c r="AJ47269" s="94">
        <v>18</v>
      </c>
      <c r="AK47269" s="94">
        <v>8563</v>
      </c>
      <c r="AL47269" s="94">
        <v>1143</v>
      </c>
      <c r="AM47269" s="94">
        <v>87</v>
      </c>
      <c r="AN47269" s="94">
        <v>906</v>
      </c>
      <c r="AO47269" s="94">
        <v>6334</v>
      </c>
      <c r="AP47269" s="94">
        <v>739</v>
      </c>
      <c r="AQ47269" s="94">
        <v>75</v>
      </c>
      <c r="AS47269" s="94">
        <v>-407</v>
      </c>
      <c r="AT47269" s="94">
        <v>682</v>
      </c>
      <c r="AU47269" s="94">
        <v>-2190</v>
      </c>
      <c r="AV47269" s="94">
        <v>79</v>
      </c>
      <c r="AX47269" s="94">
        <v>-439</v>
      </c>
      <c r="AY47269" s="94">
        <v>-1272</v>
      </c>
      <c r="AZ47269" s="94">
        <v>-1009</v>
      </c>
      <c r="BA47269" s="94">
        <v>-6</v>
      </c>
      <c r="BB47269" s="94">
        <v>-765</v>
      </c>
      <c r="BC47269" s="94">
        <v>320</v>
      </c>
      <c r="BD47269" s="94">
        <v>29</v>
      </c>
      <c r="BE47269" s="94">
        <v>10523</v>
      </c>
      <c r="BF47269" s="94">
        <v>1660</v>
      </c>
      <c r="BG47269" s="94">
        <v>10588</v>
      </c>
      <c r="BH47269" s="94">
        <v>54</v>
      </c>
    </row>
    <row r="47270" spans="1:60">
      <c r="A47270" s="85" t="s">
        <v>173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428</v>
      </c>
      <c r="G47270" s="89" t="s">
        <v>429</v>
      </c>
      <c r="H47270" s="94">
        <v>22581</v>
      </c>
      <c r="I47270" s="94">
        <v>22880</v>
      </c>
      <c r="J47270" s="94">
        <v>17403</v>
      </c>
      <c r="K47270" s="94">
        <v>-4622</v>
      </c>
      <c r="O47270" s="94">
        <v>22880</v>
      </c>
      <c r="P47270" s="94">
        <v>17403</v>
      </c>
      <c r="Q47270" s="94">
        <v>-4622</v>
      </c>
      <c r="R47270" s="94">
        <v>18</v>
      </c>
      <c r="S47270" s="94">
        <v>8753</v>
      </c>
      <c r="T47270" s="94">
        <v>1144</v>
      </c>
      <c r="U47270" s="94">
        <v>87</v>
      </c>
      <c r="V47270" s="94">
        <v>925</v>
      </c>
      <c r="W47270" s="94">
        <v>6001</v>
      </c>
      <c r="X47270" s="94">
        <v>491</v>
      </c>
      <c r="Y47270" s="94">
        <v>-16</v>
      </c>
      <c r="AH47270" s="94">
        <v>3</v>
      </c>
      <c r="AJ47270" s="94">
        <v>18</v>
      </c>
      <c r="AK47270" s="94">
        <v>8753</v>
      </c>
      <c r="AL47270" s="94">
        <v>1144</v>
      </c>
      <c r="AM47270" s="94">
        <v>87</v>
      </c>
      <c r="AN47270" s="94">
        <v>925</v>
      </c>
      <c r="AO47270" s="94">
        <v>6001</v>
      </c>
      <c r="AP47270" s="94">
        <v>491</v>
      </c>
      <c r="AQ47270" s="94">
        <v>3</v>
      </c>
      <c r="AS47270" s="94">
        <v>-378</v>
      </c>
      <c r="AT47270" s="94">
        <v>610</v>
      </c>
      <c r="AU47270" s="94">
        <v>-2306</v>
      </c>
      <c r="AV47270" s="94">
        <v>68</v>
      </c>
      <c r="AX47270" s="94">
        <v>-430</v>
      </c>
      <c r="AY47270" s="94">
        <v>-875</v>
      </c>
      <c r="AZ47270" s="94">
        <v>-1000</v>
      </c>
      <c r="BA47270" s="94">
        <v>-8</v>
      </c>
      <c r="BB47270" s="94">
        <v>-625</v>
      </c>
      <c r="BC47270" s="94">
        <v>290</v>
      </c>
      <c r="BD47270" s="94">
        <v>32</v>
      </c>
      <c r="BE47270" s="94">
        <v>10295</v>
      </c>
      <c r="BF47270" s="94">
        <v>1638</v>
      </c>
      <c r="BG47270" s="94">
        <v>10895</v>
      </c>
      <c r="BH47270" s="94">
        <v>51</v>
      </c>
    </row>
    <row r="47271" spans="1:60">
      <c r="A47271" s="85" t="s">
        <v>173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428</v>
      </c>
      <c r="G47271" s="89" t="s">
        <v>429</v>
      </c>
      <c r="H47271" s="94">
        <v>22749</v>
      </c>
      <c r="I47271" s="94">
        <v>22847</v>
      </c>
      <c r="J47271" s="94">
        <v>16926</v>
      </c>
      <c r="K47271" s="94">
        <v>-5043</v>
      </c>
      <c r="O47271" s="94">
        <v>22847</v>
      </c>
      <c r="P47271" s="94">
        <v>16926</v>
      </c>
      <c r="Q47271" s="94">
        <v>-5043</v>
      </c>
      <c r="R47271" s="94">
        <v>18</v>
      </c>
      <c r="S47271" s="94">
        <v>9044</v>
      </c>
      <c r="T47271" s="94">
        <v>1145</v>
      </c>
      <c r="U47271" s="94">
        <v>89</v>
      </c>
      <c r="V47271" s="94">
        <v>1144</v>
      </c>
      <c r="W47271" s="94">
        <v>5363</v>
      </c>
      <c r="X47271" s="94">
        <v>246</v>
      </c>
      <c r="Y47271" s="94">
        <v>-121</v>
      </c>
      <c r="AH47271" s="94">
        <v>2</v>
      </c>
      <c r="AJ47271" s="94">
        <v>18</v>
      </c>
      <c r="AK47271" s="94">
        <v>9044</v>
      </c>
      <c r="AL47271" s="94">
        <v>1145</v>
      </c>
      <c r="AM47271" s="94">
        <v>89</v>
      </c>
      <c r="AN47271" s="94">
        <v>1144</v>
      </c>
      <c r="AO47271" s="94">
        <v>5363</v>
      </c>
      <c r="AP47271" s="94">
        <v>246</v>
      </c>
      <c r="AQ47271" s="94">
        <v>2</v>
      </c>
      <c r="AS47271" s="94">
        <v>-393</v>
      </c>
      <c r="AT47271" s="94">
        <v>558</v>
      </c>
      <c r="AU47271" s="94">
        <v>-2450</v>
      </c>
      <c r="AV47271" s="94">
        <v>44</v>
      </c>
      <c r="AX47271" s="94">
        <v>-421</v>
      </c>
      <c r="AY47271" s="94">
        <v>-1038</v>
      </c>
      <c r="AZ47271" s="94">
        <v>-986</v>
      </c>
      <c r="BA47271" s="94">
        <v>-10</v>
      </c>
      <c r="BB47271" s="94">
        <v>-627</v>
      </c>
      <c r="BC47271" s="94">
        <v>271</v>
      </c>
      <c r="BD47271" s="94">
        <v>9</v>
      </c>
      <c r="BE47271" s="94">
        <v>10188</v>
      </c>
      <c r="BF47271" s="94">
        <v>1624</v>
      </c>
      <c r="BG47271" s="94">
        <v>10984</v>
      </c>
      <c r="BH47271" s="94">
        <v>52</v>
      </c>
    </row>
    <row r="47272" spans="1:60">
      <c r="A47272" s="85" t="s">
        <v>173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428</v>
      </c>
      <c r="G47272" s="89" t="s">
        <v>429</v>
      </c>
      <c r="H47272" s="94">
        <v>23220</v>
      </c>
      <c r="I47272" s="94">
        <v>23115</v>
      </c>
      <c r="J47272" s="94">
        <v>16758</v>
      </c>
      <c r="K47272" s="94">
        <v>-5773</v>
      </c>
      <c r="O47272" s="94">
        <v>23115</v>
      </c>
      <c r="P47272" s="94">
        <v>16758</v>
      </c>
      <c r="Q47272" s="94">
        <v>-5773</v>
      </c>
      <c r="R47272" s="94">
        <v>17</v>
      </c>
      <c r="S47272" s="94">
        <v>10005</v>
      </c>
      <c r="T47272" s="94">
        <v>1143</v>
      </c>
      <c r="U47272" s="94">
        <v>88</v>
      </c>
      <c r="V47272" s="94">
        <v>1076</v>
      </c>
      <c r="W47272" s="94">
        <v>4427</v>
      </c>
      <c r="X47272" s="94">
        <v>100</v>
      </c>
      <c r="Y47272" s="94">
        <v>-97</v>
      </c>
      <c r="AH47272" s="94">
        <v>0</v>
      </c>
      <c r="AJ47272" s="94">
        <v>17</v>
      </c>
      <c r="AK47272" s="94">
        <v>10005</v>
      </c>
      <c r="AL47272" s="94">
        <v>1143</v>
      </c>
      <c r="AM47272" s="94">
        <v>88</v>
      </c>
      <c r="AN47272" s="94">
        <v>1076</v>
      </c>
      <c r="AO47272" s="94">
        <v>4427</v>
      </c>
      <c r="AP47272" s="94">
        <v>100</v>
      </c>
      <c r="AQ47272" s="94">
        <v>0</v>
      </c>
      <c r="AS47272" s="94">
        <v>-458</v>
      </c>
      <c r="AT47272" s="94">
        <v>616</v>
      </c>
      <c r="AU47272" s="94">
        <v>-2621</v>
      </c>
      <c r="AV47272" s="94">
        <v>54</v>
      </c>
      <c r="AX47272" s="94">
        <v>-402</v>
      </c>
      <c r="AY47272" s="94">
        <v>-1410</v>
      </c>
      <c r="AZ47272" s="94">
        <v>-1052</v>
      </c>
      <c r="BA47272" s="94">
        <v>-13</v>
      </c>
      <c r="BB47272" s="94">
        <v>-686</v>
      </c>
      <c r="BC47272" s="94">
        <v>212</v>
      </c>
      <c r="BD47272" s="94">
        <v>-13</v>
      </c>
      <c r="BE47272" s="94">
        <v>10191</v>
      </c>
      <c r="BF47272" s="94">
        <v>1688</v>
      </c>
      <c r="BG47272" s="94">
        <v>11185</v>
      </c>
      <c r="BH47272" s="94">
        <v>50</v>
      </c>
    </row>
    <row r="47273" spans="1:60">
      <c r="A47273" s="85" t="s">
        <v>173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428</v>
      </c>
      <c r="G47273" s="89" t="s">
        <v>429</v>
      </c>
      <c r="H47273" s="94">
        <v>23647</v>
      </c>
      <c r="I47273" s="94">
        <v>23703</v>
      </c>
      <c r="J47273" s="94">
        <v>17094</v>
      </c>
      <c r="K47273" s="94">
        <v>-6174</v>
      </c>
      <c r="O47273" s="94">
        <v>23703</v>
      </c>
      <c r="P47273" s="94">
        <v>17094</v>
      </c>
      <c r="Q47273" s="94">
        <v>-6174</v>
      </c>
      <c r="R47273" s="94">
        <v>18</v>
      </c>
      <c r="S47273" s="94">
        <v>11137</v>
      </c>
      <c r="T47273" s="94">
        <v>1143</v>
      </c>
      <c r="U47273" s="94">
        <v>87</v>
      </c>
      <c r="V47273" s="94">
        <v>1361</v>
      </c>
      <c r="W47273" s="94">
        <v>3168</v>
      </c>
      <c r="X47273" s="94">
        <v>214</v>
      </c>
      <c r="Y47273" s="94">
        <v>-34</v>
      </c>
      <c r="AH47273" s="94">
        <v>3</v>
      </c>
      <c r="AJ47273" s="94">
        <v>18</v>
      </c>
      <c r="AK47273" s="94">
        <v>11137</v>
      </c>
      <c r="AL47273" s="94">
        <v>1143</v>
      </c>
      <c r="AM47273" s="94">
        <v>87</v>
      </c>
      <c r="AN47273" s="94">
        <v>1361</v>
      </c>
      <c r="AO47273" s="94">
        <v>3168</v>
      </c>
      <c r="AP47273" s="94">
        <v>214</v>
      </c>
      <c r="AQ47273" s="94">
        <v>3</v>
      </c>
      <c r="AS47273" s="94">
        <v>-467</v>
      </c>
      <c r="AT47273" s="94">
        <v>657</v>
      </c>
      <c r="AU47273" s="94">
        <v>-2843</v>
      </c>
      <c r="AV47273" s="94">
        <v>59</v>
      </c>
      <c r="AX47273" s="94">
        <v>-370</v>
      </c>
      <c r="AY47273" s="94">
        <v>-1620</v>
      </c>
      <c r="AZ47273" s="94">
        <v>-1035</v>
      </c>
      <c r="BA47273" s="94">
        <v>-18</v>
      </c>
      <c r="BB47273" s="94">
        <v>-693</v>
      </c>
      <c r="BC47273" s="94">
        <v>173</v>
      </c>
      <c r="BD47273" s="94">
        <v>-17</v>
      </c>
      <c r="BE47273" s="94">
        <v>10507</v>
      </c>
      <c r="BF47273" s="94">
        <v>1859</v>
      </c>
      <c r="BG47273" s="94">
        <v>11287</v>
      </c>
      <c r="BH47273" s="94">
        <v>51</v>
      </c>
    </row>
    <row r="47274" spans="1:60">
      <c r="A47274" s="85" t="s">
        <v>173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428</v>
      </c>
      <c r="G47274" s="89" t="s">
        <v>429</v>
      </c>
      <c r="H47274" s="94">
        <v>24557</v>
      </c>
      <c r="I47274" s="94">
        <v>24551</v>
      </c>
      <c r="J47274" s="94">
        <v>17332</v>
      </c>
      <c r="K47274" s="94">
        <v>-6741</v>
      </c>
      <c r="O47274" s="94">
        <v>24551</v>
      </c>
      <c r="P47274" s="94">
        <v>17332</v>
      </c>
      <c r="Q47274" s="94">
        <v>-6741</v>
      </c>
      <c r="R47274" s="94">
        <v>18</v>
      </c>
      <c r="S47274" s="94">
        <v>13335</v>
      </c>
      <c r="T47274" s="94">
        <v>1142</v>
      </c>
      <c r="U47274" s="94">
        <v>87</v>
      </c>
      <c r="V47274" s="94">
        <v>1794</v>
      </c>
      <c r="W47274" s="94">
        <v>701</v>
      </c>
      <c r="X47274" s="94">
        <v>248</v>
      </c>
      <c r="Y47274" s="94">
        <v>6</v>
      </c>
      <c r="AJ47274" s="94">
        <v>18</v>
      </c>
      <c r="AK47274" s="94">
        <v>13335</v>
      </c>
      <c r="AL47274" s="94">
        <v>1142</v>
      </c>
      <c r="AM47274" s="94">
        <v>87</v>
      </c>
      <c r="AN47274" s="94">
        <v>1794</v>
      </c>
      <c r="AO47274" s="94">
        <v>701</v>
      </c>
      <c r="AP47274" s="94">
        <v>248</v>
      </c>
      <c r="AQ47274" s="94">
        <v>6</v>
      </c>
      <c r="AS47274" s="94">
        <v>-460</v>
      </c>
      <c r="AT47274" s="94">
        <v>735</v>
      </c>
      <c r="AU47274" s="94">
        <v>-2834</v>
      </c>
      <c r="AV47274" s="94">
        <v>25</v>
      </c>
      <c r="AX47274" s="94">
        <v>-294</v>
      </c>
      <c r="AY47274" s="94">
        <v>-1979</v>
      </c>
      <c r="AZ47274" s="94">
        <v>-1019</v>
      </c>
      <c r="BA47274" s="94">
        <v>-17</v>
      </c>
      <c r="BB47274" s="94">
        <v>-908</v>
      </c>
      <c r="BC47274" s="94">
        <v>107</v>
      </c>
      <c r="BD47274" s="94">
        <v>-97</v>
      </c>
      <c r="BE47274" s="94">
        <v>10943</v>
      </c>
      <c r="BF47274" s="94">
        <v>2172</v>
      </c>
      <c r="BG47274" s="94">
        <v>11382</v>
      </c>
      <c r="BH47274" s="94">
        <v>53</v>
      </c>
    </row>
    <row r="47275" spans="1:60">
      <c r="A47275" s="85" t="s">
        <v>173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428</v>
      </c>
      <c r="G47275" s="89" t="s">
        <v>429</v>
      </c>
      <c r="H47275" s="94">
        <v>25781</v>
      </c>
      <c r="I47275" s="94">
        <v>25640</v>
      </c>
      <c r="J47275" s="94">
        <v>19113</v>
      </c>
      <c r="K47275" s="94">
        <v>-6794</v>
      </c>
      <c r="O47275" s="94">
        <v>25640</v>
      </c>
      <c r="P47275" s="94">
        <v>19113</v>
      </c>
      <c r="Q47275" s="94">
        <v>-6794</v>
      </c>
      <c r="R47275" s="94">
        <v>18</v>
      </c>
      <c r="S47275" s="94">
        <v>15232</v>
      </c>
      <c r="T47275" s="94">
        <v>1142</v>
      </c>
      <c r="U47275" s="94">
        <v>87</v>
      </c>
      <c r="V47275" s="94">
        <v>2408</v>
      </c>
      <c r="W47275" s="94">
        <v>-34</v>
      </c>
      <c r="X47275" s="94">
        <v>203</v>
      </c>
      <c r="Y47275" s="94">
        <v>57</v>
      </c>
      <c r="AF47275" s="94">
        <v>701</v>
      </c>
      <c r="AJ47275" s="94">
        <v>18</v>
      </c>
      <c r="AK47275" s="94">
        <v>15232</v>
      </c>
      <c r="AL47275" s="94">
        <v>1142</v>
      </c>
      <c r="AM47275" s="94">
        <v>87</v>
      </c>
      <c r="AN47275" s="94">
        <v>2408</v>
      </c>
      <c r="AO47275" s="94">
        <v>701</v>
      </c>
      <c r="AP47275" s="94">
        <v>203</v>
      </c>
      <c r="AQ47275" s="94">
        <v>57</v>
      </c>
      <c r="AS47275" s="94">
        <v>-552</v>
      </c>
      <c r="AT47275" s="94">
        <v>483</v>
      </c>
      <c r="AU47275" s="94">
        <v>-2492</v>
      </c>
      <c r="AV47275" s="94">
        <v>157</v>
      </c>
      <c r="AX47275" s="94">
        <v>-241</v>
      </c>
      <c r="AY47275" s="94">
        <v>-1854</v>
      </c>
      <c r="AZ47275" s="94">
        <v>-1050</v>
      </c>
      <c r="BA47275" s="94">
        <v>-7</v>
      </c>
      <c r="BB47275" s="94">
        <v>-1166</v>
      </c>
      <c r="BC47275" s="94">
        <v>109</v>
      </c>
      <c r="BD47275" s="94">
        <v>-181</v>
      </c>
      <c r="BE47275" s="94">
        <v>11490</v>
      </c>
      <c r="BF47275" s="94">
        <v>2431</v>
      </c>
      <c r="BG47275" s="94">
        <v>11662</v>
      </c>
      <c r="BH47275" s="94">
        <v>57</v>
      </c>
    </row>
    <row r="47276" spans="1:60">
      <c r="A47276" s="85" t="s">
        <v>173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428</v>
      </c>
      <c r="G47276" s="89" t="s">
        <v>429</v>
      </c>
      <c r="H47276" s="94">
        <v>27734</v>
      </c>
      <c r="I47276" s="94">
        <v>27396</v>
      </c>
      <c r="J47276" s="94">
        <v>19101</v>
      </c>
      <c r="K47276" s="94">
        <v>-7175</v>
      </c>
      <c r="O47276" s="94">
        <v>27396</v>
      </c>
      <c r="P47276" s="94">
        <v>19101</v>
      </c>
      <c r="Q47276" s="94">
        <v>-7175</v>
      </c>
      <c r="R47276" s="94">
        <v>18</v>
      </c>
      <c r="S47276" s="94">
        <v>15239</v>
      </c>
      <c r="T47276" s="94">
        <v>1142</v>
      </c>
      <c r="U47276" s="94">
        <v>87</v>
      </c>
      <c r="V47276" s="94">
        <v>2397</v>
      </c>
      <c r="W47276" s="94">
        <v>-32</v>
      </c>
      <c r="X47276" s="94">
        <v>252</v>
      </c>
      <c r="Y47276" s="94">
        <v>-3</v>
      </c>
      <c r="AF47276" s="94">
        <v>0</v>
      </c>
      <c r="AJ47276" s="94">
        <v>18</v>
      </c>
      <c r="AK47276" s="94">
        <v>15239</v>
      </c>
      <c r="AL47276" s="94">
        <v>1142</v>
      </c>
      <c r="AM47276" s="94">
        <v>87</v>
      </c>
      <c r="AN47276" s="94">
        <v>2397</v>
      </c>
      <c r="AO47276" s="94">
        <v>0</v>
      </c>
      <c r="AP47276" s="94">
        <v>252</v>
      </c>
      <c r="AQ47276" s="94">
        <v>-3</v>
      </c>
      <c r="AS47276" s="94">
        <v>-715</v>
      </c>
      <c r="AT47276" s="94">
        <v>342</v>
      </c>
      <c r="AU47276" s="94">
        <v>-2459</v>
      </c>
      <c r="AV47276" s="94">
        <v>366</v>
      </c>
      <c r="AX47276" s="94">
        <v>-243</v>
      </c>
      <c r="AY47276" s="94">
        <v>-1988</v>
      </c>
      <c r="AZ47276" s="94">
        <v>-1099</v>
      </c>
      <c r="BA47276" s="94">
        <v>-4</v>
      </c>
      <c r="BB47276" s="94">
        <v>-1345</v>
      </c>
      <c r="BC47276" s="94">
        <v>190</v>
      </c>
      <c r="BD47276" s="94">
        <v>-220</v>
      </c>
      <c r="BE47276" s="94">
        <v>12447</v>
      </c>
      <c r="BF47276" s="94">
        <v>2639</v>
      </c>
      <c r="BG47276" s="94">
        <v>12250</v>
      </c>
      <c r="BH47276" s="94">
        <v>59</v>
      </c>
    </row>
    <row r="47277" spans="1:60">
      <c r="A47277" s="85" t="s">
        <v>173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428</v>
      </c>
      <c r="G47277" s="89" t="s">
        <v>429</v>
      </c>
      <c r="H47277" s="94">
        <v>27536</v>
      </c>
      <c r="I47277" s="94">
        <v>27203</v>
      </c>
      <c r="J47277" s="94">
        <v>17957</v>
      </c>
      <c r="K47277" s="94">
        <v>-7532</v>
      </c>
      <c r="O47277" s="94">
        <v>27203</v>
      </c>
      <c r="P47277" s="94">
        <v>17957</v>
      </c>
      <c r="Q47277" s="94">
        <v>-7532</v>
      </c>
      <c r="R47277" s="94">
        <v>19</v>
      </c>
      <c r="S47277" s="94">
        <v>14309</v>
      </c>
      <c r="T47277" s="94">
        <v>1140</v>
      </c>
      <c r="U47277" s="94">
        <v>86</v>
      </c>
      <c r="V47277" s="94">
        <v>2171</v>
      </c>
      <c r="W47277" s="94">
        <v>-29</v>
      </c>
      <c r="X47277" s="94">
        <v>253</v>
      </c>
      <c r="Y47277" s="94">
        <v>8</v>
      </c>
      <c r="AF47277" s="94">
        <v>0</v>
      </c>
      <c r="AJ47277" s="94">
        <v>19</v>
      </c>
      <c r="AK47277" s="94">
        <v>14309</v>
      </c>
      <c r="AL47277" s="94">
        <v>1140</v>
      </c>
      <c r="AM47277" s="94">
        <v>86</v>
      </c>
      <c r="AN47277" s="94">
        <v>2171</v>
      </c>
      <c r="AO47277" s="94">
        <v>0</v>
      </c>
      <c r="AP47277" s="94">
        <v>253</v>
      </c>
      <c r="AQ47277" s="94">
        <v>8</v>
      </c>
      <c r="AS47277" s="94">
        <v>-703</v>
      </c>
      <c r="AT47277" s="94">
        <v>490</v>
      </c>
      <c r="AU47277" s="94">
        <v>-2460</v>
      </c>
      <c r="AV47277" s="94">
        <v>310</v>
      </c>
      <c r="AX47277" s="94">
        <v>-262</v>
      </c>
      <c r="AY47277" s="94">
        <v>-2428</v>
      </c>
      <c r="AZ47277" s="94">
        <v>-1074</v>
      </c>
      <c r="BA47277" s="94">
        <v>-7</v>
      </c>
      <c r="BB47277" s="94">
        <v>-1349</v>
      </c>
      <c r="BC47277" s="94">
        <v>165</v>
      </c>
      <c r="BD47277" s="94">
        <v>-214</v>
      </c>
      <c r="BE47277" s="94">
        <v>12438</v>
      </c>
      <c r="BF47277" s="94">
        <v>2594</v>
      </c>
      <c r="BG47277" s="94">
        <v>12112</v>
      </c>
      <c r="BH47277" s="94">
        <v>59</v>
      </c>
    </row>
    <row r="47278" spans="1:60">
      <c r="A47278" s="85" t="s">
        <v>173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428</v>
      </c>
      <c r="G47278" s="89" t="s">
        <v>429</v>
      </c>
      <c r="H47278" s="94">
        <v>26681</v>
      </c>
      <c r="I47278" s="94">
        <v>26508</v>
      </c>
      <c r="J47278" s="94">
        <v>17213</v>
      </c>
      <c r="K47278" s="94">
        <v>-7785</v>
      </c>
      <c r="O47278" s="94">
        <v>26508</v>
      </c>
      <c r="P47278" s="94">
        <v>17213</v>
      </c>
      <c r="Q47278" s="94">
        <v>-7785</v>
      </c>
      <c r="R47278" s="94">
        <v>17</v>
      </c>
      <c r="S47278" s="94">
        <v>13763</v>
      </c>
      <c r="T47278" s="94">
        <v>1141</v>
      </c>
      <c r="U47278" s="94">
        <v>89</v>
      </c>
      <c r="V47278" s="94">
        <v>1958</v>
      </c>
      <c r="W47278" s="94">
        <v>-29</v>
      </c>
      <c r="X47278" s="94">
        <v>254</v>
      </c>
      <c r="Y47278" s="94">
        <v>21</v>
      </c>
      <c r="AF47278" s="94">
        <v>0</v>
      </c>
      <c r="AJ47278" s="94">
        <v>17</v>
      </c>
      <c r="AK47278" s="94">
        <v>13763</v>
      </c>
      <c r="AL47278" s="94">
        <v>1141</v>
      </c>
      <c r="AM47278" s="94">
        <v>89</v>
      </c>
      <c r="AN47278" s="94">
        <v>1958</v>
      </c>
      <c r="AO47278" s="94">
        <v>0</v>
      </c>
      <c r="AP47278" s="94">
        <v>254</v>
      </c>
      <c r="AQ47278" s="94">
        <v>21</v>
      </c>
      <c r="AS47278" s="94">
        <v>-750</v>
      </c>
      <c r="AT47278" s="94">
        <v>925</v>
      </c>
      <c r="AU47278" s="94">
        <v>-2818</v>
      </c>
      <c r="AV47278" s="94">
        <v>317</v>
      </c>
      <c r="AX47278" s="94">
        <v>-286</v>
      </c>
      <c r="AY47278" s="94">
        <v>-2563</v>
      </c>
      <c r="AZ47278" s="94">
        <v>-1085</v>
      </c>
      <c r="BA47278" s="94">
        <v>-15</v>
      </c>
      <c r="BB47278" s="94">
        <v>-1451</v>
      </c>
      <c r="BC47278" s="94">
        <v>161</v>
      </c>
      <c r="BD47278" s="94">
        <v>-220</v>
      </c>
      <c r="BE47278" s="94">
        <v>12174</v>
      </c>
      <c r="BF47278" s="94">
        <v>2498</v>
      </c>
      <c r="BG47278" s="94">
        <v>11779</v>
      </c>
      <c r="BH47278" s="94">
        <v>57</v>
      </c>
    </row>
    <row r="47279" spans="1:60">
      <c r="A47279" s="85" t="s">
        <v>173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428</v>
      </c>
      <c r="G47279" s="89" t="s">
        <v>429</v>
      </c>
      <c r="H47279" s="94">
        <v>25633</v>
      </c>
      <c r="I47279" s="94">
        <v>25741</v>
      </c>
      <c r="J47279" s="94">
        <v>16515</v>
      </c>
      <c r="K47279" s="94">
        <v>-7712</v>
      </c>
      <c r="O47279" s="94">
        <v>25741</v>
      </c>
      <c r="P47279" s="94">
        <v>16515</v>
      </c>
      <c r="Q47279" s="94">
        <v>-7712</v>
      </c>
      <c r="R47279" s="94">
        <v>17</v>
      </c>
      <c r="S47279" s="94">
        <v>13287</v>
      </c>
      <c r="T47279" s="94">
        <v>1142</v>
      </c>
      <c r="U47279" s="94">
        <v>88</v>
      </c>
      <c r="V47279" s="94">
        <v>1736</v>
      </c>
      <c r="W47279" s="94">
        <v>-29</v>
      </c>
      <c r="X47279" s="94">
        <v>309</v>
      </c>
      <c r="Y47279" s="94">
        <v>-36</v>
      </c>
      <c r="AF47279" s="94">
        <v>0</v>
      </c>
      <c r="AH47279" s="94">
        <v>21</v>
      </c>
      <c r="AJ47279" s="94">
        <v>17</v>
      </c>
      <c r="AK47279" s="94">
        <v>13287</v>
      </c>
      <c r="AL47279" s="94">
        <v>1142</v>
      </c>
      <c r="AM47279" s="94">
        <v>88</v>
      </c>
      <c r="AN47279" s="94">
        <v>1736</v>
      </c>
      <c r="AO47279" s="94">
        <v>0</v>
      </c>
      <c r="AP47279" s="94">
        <v>309</v>
      </c>
      <c r="AQ47279" s="94">
        <v>21</v>
      </c>
      <c r="AS47279" s="94">
        <v>-753</v>
      </c>
      <c r="AT47279" s="94">
        <v>1005</v>
      </c>
      <c r="AU47279" s="94">
        <v>-2806</v>
      </c>
      <c r="AV47279" s="94">
        <v>205</v>
      </c>
      <c r="AX47279" s="94">
        <v>-301</v>
      </c>
      <c r="AY47279" s="94">
        <v>-2585</v>
      </c>
      <c r="AZ47279" s="94">
        <v>-1008</v>
      </c>
      <c r="BA47279" s="94">
        <v>-16</v>
      </c>
      <c r="BB47279" s="94">
        <v>-1407</v>
      </c>
      <c r="BC47279" s="94">
        <v>126</v>
      </c>
      <c r="BD47279" s="94">
        <v>-172</v>
      </c>
      <c r="BE47279" s="94">
        <v>11846</v>
      </c>
      <c r="BF47279" s="94">
        <v>2390</v>
      </c>
      <c r="BG47279" s="94">
        <v>11448</v>
      </c>
      <c r="BH47279" s="94">
        <v>56</v>
      </c>
    </row>
    <row r="47280" spans="1:60">
      <c r="A47280" s="85" t="s">
        <v>173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428</v>
      </c>
      <c r="G47280" s="89" t="s">
        <v>429</v>
      </c>
      <c r="H47280" s="94">
        <v>24744</v>
      </c>
      <c r="I47280" s="94">
        <v>24889</v>
      </c>
      <c r="J47280" s="94">
        <v>15275</v>
      </c>
      <c r="K47280" s="94">
        <v>-7709</v>
      </c>
      <c r="O47280" s="94">
        <v>24889</v>
      </c>
      <c r="P47280" s="94">
        <v>15275</v>
      </c>
      <c r="Q47280" s="94">
        <v>-7709</v>
      </c>
      <c r="R47280" s="94">
        <v>17</v>
      </c>
      <c r="S47280" s="94">
        <v>12073</v>
      </c>
      <c r="T47280" s="94">
        <v>1142</v>
      </c>
      <c r="U47280" s="94">
        <v>87</v>
      </c>
      <c r="V47280" s="94">
        <v>1673</v>
      </c>
      <c r="W47280" s="94">
        <v>-29</v>
      </c>
      <c r="X47280" s="94">
        <v>268</v>
      </c>
      <c r="Y47280" s="94">
        <v>44</v>
      </c>
      <c r="AF47280" s="94">
        <v>0</v>
      </c>
      <c r="AJ47280" s="94">
        <v>17</v>
      </c>
      <c r="AK47280" s="94">
        <v>12073</v>
      </c>
      <c r="AL47280" s="94">
        <v>1142</v>
      </c>
      <c r="AM47280" s="94">
        <v>87</v>
      </c>
      <c r="AN47280" s="94">
        <v>1673</v>
      </c>
      <c r="AO47280" s="94">
        <v>0</v>
      </c>
      <c r="AP47280" s="94">
        <v>268</v>
      </c>
      <c r="AQ47280" s="94">
        <v>44</v>
      </c>
      <c r="AS47280" s="94">
        <v>-720</v>
      </c>
      <c r="AT47280" s="94">
        <v>1032</v>
      </c>
      <c r="AU47280" s="94">
        <v>-3030</v>
      </c>
      <c r="AV47280" s="94">
        <v>139</v>
      </c>
      <c r="AX47280" s="94">
        <v>-287</v>
      </c>
      <c r="AY47280" s="94">
        <v>-2413</v>
      </c>
      <c r="AZ47280" s="94">
        <v>-1000</v>
      </c>
      <c r="BA47280" s="94">
        <v>-21</v>
      </c>
      <c r="BB47280" s="94">
        <v>-1365</v>
      </c>
      <c r="BC47280" s="94">
        <v>78</v>
      </c>
      <c r="BD47280" s="94">
        <v>-122</v>
      </c>
      <c r="BE47280" s="94">
        <v>11456</v>
      </c>
      <c r="BF47280" s="94">
        <v>2333</v>
      </c>
      <c r="BG47280" s="94">
        <v>11046</v>
      </c>
      <c r="BH47280" s="94">
        <v>54</v>
      </c>
    </row>
    <row r="47281" spans="1:60">
      <c r="A47281" s="85" t="s">
        <v>173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428</v>
      </c>
      <c r="G47281" s="89" t="s">
        <v>429</v>
      </c>
      <c r="H47281" s="94">
        <v>23425</v>
      </c>
      <c r="I47281" s="94">
        <v>23651</v>
      </c>
      <c r="J47281" s="94">
        <v>13936</v>
      </c>
      <c r="K47281" s="94">
        <v>-7750</v>
      </c>
      <c r="O47281" s="94">
        <v>23651</v>
      </c>
      <c r="P47281" s="94">
        <v>13936</v>
      </c>
      <c r="Q47281" s="94">
        <v>-7750</v>
      </c>
      <c r="R47281" s="94">
        <v>18</v>
      </c>
      <c r="S47281" s="94">
        <v>11038</v>
      </c>
      <c r="T47281" s="94">
        <v>1143</v>
      </c>
      <c r="U47281" s="94">
        <v>88</v>
      </c>
      <c r="V47281" s="94">
        <v>1434</v>
      </c>
      <c r="W47281" s="94">
        <v>-29</v>
      </c>
      <c r="X47281" s="94">
        <v>304</v>
      </c>
      <c r="Y47281" s="94">
        <v>-60</v>
      </c>
      <c r="AF47281" s="94">
        <v>0</v>
      </c>
      <c r="AH47281" s="94">
        <v>44</v>
      </c>
      <c r="AJ47281" s="94">
        <v>18</v>
      </c>
      <c r="AK47281" s="94">
        <v>11038</v>
      </c>
      <c r="AL47281" s="94">
        <v>1143</v>
      </c>
      <c r="AM47281" s="94">
        <v>88</v>
      </c>
      <c r="AN47281" s="94">
        <v>1434</v>
      </c>
      <c r="AO47281" s="94">
        <v>0</v>
      </c>
      <c r="AP47281" s="94">
        <v>304</v>
      </c>
      <c r="AQ47281" s="94">
        <v>44</v>
      </c>
      <c r="AS47281" s="94">
        <v>-801</v>
      </c>
      <c r="AT47281" s="94">
        <v>982</v>
      </c>
      <c r="AU47281" s="94">
        <v>-2759</v>
      </c>
      <c r="AV47281" s="94">
        <v>95</v>
      </c>
      <c r="AX47281" s="94">
        <v>-301</v>
      </c>
      <c r="AY47281" s="94">
        <v>-2497</v>
      </c>
      <c r="AZ47281" s="94">
        <v>-1028</v>
      </c>
      <c r="BA47281" s="94">
        <v>-18</v>
      </c>
      <c r="BB47281" s="94">
        <v>-1421</v>
      </c>
      <c r="BC47281" s="94">
        <v>84</v>
      </c>
      <c r="BD47281" s="94">
        <v>-86</v>
      </c>
      <c r="BE47281" s="94">
        <v>10847</v>
      </c>
      <c r="BF47281" s="94">
        <v>2154</v>
      </c>
      <c r="BG47281" s="94">
        <v>10599</v>
      </c>
      <c r="BH47281" s="94">
        <v>52</v>
      </c>
    </row>
    <row r="47282" spans="1:60">
      <c r="A47282" s="85" t="s">
        <v>173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428</v>
      </c>
      <c r="G47282" s="89" t="s">
        <v>429</v>
      </c>
      <c r="H47282" s="94">
        <v>22009</v>
      </c>
      <c r="I47282" s="94">
        <v>22205</v>
      </c>
      <c r="J47282" s="94">
        <v>12941</v>
      </c>
      <c r="K47282" s="94">
        <v>-7583</v>
      </c>
      <c r="O47282" s="94">
        <v>22205</v>
      </c>
      <c r="P47282" s="94">
        <v>12941</v>
      </c>
      <c r="Q47282" s="94">
        <v>-7583</v>
      </c>
      <c r="R47282" s="94">
        <v>17</v>
      </c>
      <c r="S47282" s="94">
        <v>10161</v>
      </c>
      <c r="T47282" s="94">
        <v>1143</v>
      </c>
      <c r="U47282" s="94">
        <v>88</v>
      </c>
      <c r="V47282" s="94">
        <v>1121</v>
      </c>
      <c r="W47282" s="94">
        <v>-29</v>
      </c>
      <c r="X47282" s="94">
        <v>543</v>
      </c>
      <c r="Y47282" s="94">
        <v>-102</v>
      </c>
      <c r="AF47282" s="94">
        <v>0</v>
      </c>
      <c r="AH47282" s="94">
        <v>30</v>
      </c>
      <c r="AJ47282" s="94">
        <v>17</v>
      </c>
      <c r="AK47282" s="94">
        <v>10161</v>
      </c>
      <c r="AL47282" s="94">
        <v>1143</v>
      </c>
      <c r="AM47282" s="94">
        <v>88</v>
      </c>
      <c r="AN47282" s="94">
        <v>1121</v>
      </c>
      <c r="AO47282" s="94">
        <v>0</v>
      </c>
      <c r="AP47282" s="94">
        <v>543</v>
      </c>
      <c r="AQ47282" s="94">
        <v>30</v>
      </c>
      <c r="AS47282" s="94">
        <v>-790</v>
      </c>
      <c r="AT47282" s="94">
        <v>925</v>
      </c>
      <c r="AU47282" s="94">
        <v>-2776</v>
      </c>
      <c r="AV47282" s="94">
        <v>42</v>
      </c>
      <c r="AX47282" s="94">
        <v>-288</v>
      </c>
      <c r="AY47282" s="94">
        <v>-2264</v>
      </c>
      <c r="AZ47282" s="94">
        <v>-1022</v>
      </c>
      <c r="BA47282" s="94">
        <v>-18</v>
      </c>
      <c r="BB47282" s="94">
        <v>-1372</v>
      </c>
      <c r="BC47282" s="94">
        <v>79</v>
      </c>
      <c r="BD47282" s="94">
        <v>-99</v>
      </c>
      <c r="BE47282" s="94">
        <v>10139</v>
      </c>
      <c r="BF47282" s="94">
        <v>1997</v>
      </c>
      <c r="BG47282" s="94">
        <v>10017</v>
      </c>
      <c r="BH47282" s="94">
        <v>52</v>
      </c>
    </row>
    <row r="47283" spans="1:60">
      <c r="A47283" s="85" t="s">
        <v>173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428</v>
      </c>
      <c r="G47283" s="89" t="s">
        <v>429</v>
      </c>
      <c r="H47283" s="94">
        <v>20868</v>
      </c>
      <c r="I47283" s="94">
        <v>21287</v>
      </c>
      <c r="J47283" s="94">
        <v>12052</v>
      </c>
      <c r="K47283" s="94">
        <v>-7641</v>
      </c>
      <c r="O47283" s="94">
        <v>21287</v>
      </c>
      <c r="P47283" s="94">
        <v>12052</v>
      </c>
      <c r="Q47283" s="94">
        <v>-7641</v>
      </c>
      <c r="R47283" s="94">
        <v>18</v>
      </c>
      <c r="S47283" s="94">
        <v>9200</v>
      </c>
      <c r="T47283" s="94">
        <v>1142</v>
      </c>
      <c r="U47283" s="94">
        <v>87</v>
      </c>
      <c r="V47283" s="94">
        <v>1041</v>
      </c>
      <c r="W47283" s="94">
        <v>-29</v>
      </c>
      <c r="X47283" s="94">
        <v>727</v>
      </c>
      <c r="Y47283" s="94">
        <v>-133</v>
      </c>
      <c r="AF47283" s="94">
        <v>0</v>
      </c>
      <c r="AH47283" s="94">
        <v>0</v>
      </c>
      <c r="AJ47283" s="94">
        <v>18</v>
      </c>
      <c r="AK47283" s="94">
        <v>9200</v>
      </c>
      <c r="AL47283" s="94">
        <v>1142</v>
      </c>
      <c r="AM47283" s="94">
        <v>87</v>
      </c>
      <c r="AN47283" s="94">
        <v>1041</v>
      </c>
      <c r="AO47283" s="94">
        <v>0</v>
      </c>
      <c r="AP47283" s="94">
        <v>727</v>
      </c>
      <c r="AQ47283" s="94">
        <v>0</v>
      </c>
      <c r="AS47283" s="94">
        <v>-725</v>
      </c>
      <c r="AT47283" s="94">
        <v>628</v>
      </c>
      <c r="AU47283" s="94">
        <v>-2773</v>
      </c>
      <c r="AV47283" s="94">
        <v>34</v>
      </c>
      <c r="AX47283" s="94">
        <v>-309</v>
      </c>
      <c r="AY47283" s="94">
        <v>-2160</v>
      </c>
      <c r="AZ47283" s="94">
        <v>-1034</v>
      </c>
      <c r="BA47283" s="94">
        <v>-18</v>
      </c>
      <c r="BB47283" s="94">
        <v>-1266</v>
      </c>
      <c r="BC47283" s="94">
        <v>78</v>
      </c>
      <c r="BD47283" s="94">
        <v>-96</v>
      </c>
      <c r="BE47283" s="94">
        <v>9758</v>
      </c>
      <c r="BF47283" s="94">
        <v>1944</v>
      </c>
      <c r="BG47283" s="94">
        <v>9534</v>
      </c>
      <c r="BH47283" s="94">
        <v>51</v>
      </c>
    </row>
    <row r="47284" spans="1:60">
      <c r="A47284" s="85" t="s">
        <v>173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428</v>
      </c>
      <c r="G47284" s="89" t="s">
        <v>429</v>
      </c>
      <c r="H47284" s="94">
        <v>20078</v>
      </c>
      <c r="I47284" s="94">
        <v>20564</v>
      </c>
      <c r="J47284" s="94">
        <v>11022</v>
      </c>
      <c r="K47284" s="94">
        <v>-7844</v>
      </c>
      <c r="O47284" s="94">
        <v>20564</v>
      </c>
      <c r="P47284" s="94">
        <v>11022</v>
      </c>
      <c r="Q47284" s="94">
        <v>-7844</v>
      </c>
      <c r="R47284" s="94">
        <v>17</v>
      </c>
      <c r="S47284" s="94">
        <v>7896</v>
      </c>
      <c r="T47284" s="94">
        <v>1143</v>
      </c>
      <c r="U47284" s="94">
        <v>87</v>
      </c>
      <c r="V47284" s="94">
        <v>1143</v>
      </c>
      <c r="W47284" s="94">
        <v>-29</v>
      </c>
      <c r="X47284" s="94">
        <v>826</v>
      </c>
      <c r="Y47284" s="94">
        <v>-60</v>
      </c>
      <c r="AF47284" s="94">
        <v>0</v>
      </c>
      <c r="AH47284" s="94">
        <v>0</v>
      </c>
      <c r="AJ47284" s="94">
        <v>17</v>
      </c>
      <c r="AK47284" s="94">
        <v>7896</v>
      </c>
      <c r="AL47284" s="94">
        <v>1143</v>
      </c>
      <c r="AM47284" s="94">
        <v>87</v>
      </c>
      <c r="AN47284" s="94">
        <v>1143</v>
      </c>
      <c r="AO47284" s="94">
        <v>0</v>
      </c>
      <c r="AP47284" s="94">
        <v>826</v>
      </c>
      <c r="AQ47284" s="94">
        <v>0</v>
      </c>
      <c r="AS47284" s="94">
        <v>-718</v>
      </c>
      <c r="AT47284" s="94">
        <v>559</v>
      </c>
      <c r="AU47284" s="94">
        <v>-2725</v>
      </c>
      <c r="AV47284" s="94">
        <v>-8</v>
      </c>
      <c r="AX47284" s="94">
        <v>-320</v>
      </c>
      <c r="AY47284" s="94">
        <v>-2247</v>
      </c>
      <c r="AZ47284" s="94">
        <v>-1061</v>
      </c>
      <c r="BA47284" s="94">
        <v>-19</v>
      </c>
      <c r="BB47284" s="94">
        <v>-1277</v>
      </c>
      <c r="BC47284" s="94">
        <v>69</v>
      </c>
      <c r="BD47284" s="94">
        <v>-97</v>
      </c>
      <c r="BE47284" s="94">
        <v>9453</v>
      </c>
      <c r="BF47284" s="94">
        <v>1870</v>
      </c>
      <c r="BG47284" s="94">
        <v>9189</v>
      </c>
      <c r="BH47284" s="94">
        <v>52</v>
      </c>
    </row>
    <row r="47285" spans="1:60">
      <c r="A47285" s="85" t="s">
        <v>173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428</v>
      </c>
      <c r="G47285" s="89" t="s">
        <v>429</v>
      </c>
      <c r="H47285" s="94">
        <v>19590</v>
      </c>
      <c r="I47285" s="94">
        <v>20058</v>
      </c>
      <c r="J47285" s="94">
        <v>10765</v>
      </c>
      <c r="K47285" s="94">
        <v>-8057</v>
      </c>
      <c r="O47285" s="94">
        <v>20058</v>
      </c>
      <c r="P47285" s="94">
        <v>10765</v>
      </c>
      <c r="Q47285" s="94">
        <v>-8057</v>
      </c>
      <c r="R47285" s="94">
        <v>17</v>
      </c>
      <c r="S47285" s="94">
        <v>7907</v>
      </c>
      <c r="T47285" s="94">
        <v>1144</v>
      </c>
      <c r="U47285" s="94">
        <v>87</v>
      </c>
      <c r="V47285" s="94">
        <v>1061</v>
      </c>
      <c r="W47285" s="94">
        <v>-30</v>
      </c>
      <c r="X47285" s="94">
        <v>618</v>
      </c>
      <c r="Y47285" s="94">
        <v>-40</v>
      </c>
      <c r="AF47285" s="94">
        <v>0</v>
      </c>
      <c r="AH47285" s="94">
        <v>0</v>
      </c>
      <c r="AJ47285" s="94">
        <v>17</v>
      </c>
      <c r="AK47285" s="94">
        <v>7907</v>
      </c>
      <c r="AL47285" s="94">
        <v>1144</v>
      </c>
      <c r="AM47285" s="94">
        <v>87</v>
      </c>
      <c r="AN47285" s="94">
        <v>1061</v>
      </c>
      <c r="AO47285" s="94">
        <v>0</v>
      </c>
      <c r="AP47285" s="94">
        <v>618</v>
      </c>
      <c r="AQ47285" s="94">
        <v>0</v>
      </c>
      <c r="AS47285" s="94">
        <v>-720</v>
      </c>
      <c r="AT47285" s="94">
        <v>536</v>
      </c>
      <c r="AU47285" s="94">
        <v>-2794</v>
      </c>
      <c r="AV47285" s="94">
        <v>-46</v>
      </c>
      <c r="AX47285" s="94">
        <v>-320</v>
      </c>
      <c r="AY47285" s="94">
        <v>-2307</v>
      </c>
      <c r="AZ47285" s="94">
        <v>-1072</v>
      </c>
      <c r="BA47285" s="94">
        <v>-19</v>
      </c>
      <c r="BB47285" s="94">
        <v>-1290</v>
      </c>
      <c r="BC47285" s="94">
        <v>75</v>
      </c>
      <c r="BD47285" s="94">
        <v>-100</v>
      </c>
      <c r="BE47285" s="94">
        <v>9262</v>
      </c>
      <c r="BF47285" s="94">
        <v>1802</v>
      </c>
      <c r="BG47285" s="94">
        <v>8941</v>
      </c>
      <c r="BH47285" s="94">
        <v>54</v>
      </c>
    </row>
    <row r="47286" spans="1:60">
      <c r="A47286" s="85" t="s">
        <v>173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428</v>
      </c>
      <c r="G47286" s="89" t="s">
        <v>429</v>
      </c>
      <c r="H47286" s="94">
        <v>19343</v>
      </c>
      <c r="I47286" s="94">
        <v>19812</v>
      </c>
      <c r="J47286" s="94">
        <v>11065</v>
      </c>
      <c r="K47286" s="94">
        <v>-7961</v>
      </c>
      <c r="O47286" s="94">
        <v>19812</v>
      </c>
      <c r="P47286" s="94">
        <v>11065</v>
      </c>
      <c r="Q47286" s="94">
        <v>-7961</v>
      </c>
      <c r="R47286" s="94">
        <v>17</v>
      </c>
      <c r="S47286" s="94">
        <v>8341</v>
      </c>
      <c r="T47286" s="94">
        <v>1143</v>
      </c>
      <c r="U47286" s="94">
        <v>88</v>
      </c>
      <c r="V47286" s="94">
        <v>1076</v>
      </c>
      <c r="W47286" s="94">
        <v>-32</v>
      </c>
      <c r="X47286" s="94">
        <v>543</v>
      </c>
      <c r="Y47286" s="94">
        <v>-112</v>
      </c>
      <c r="AF47286" s="94">
        <v>0</v>
      </c>
      <c r="AH47286" s="94">
        <v>-4</v>
      </c>
      <c r="AJ47286" s="94">
        <v>17</v>
      </c>
      <c r="AK47286" s="94">
        <v>8341</v>
      </c>
      <c r="AL47286" s="94">
        <v>1143</v>
      </c>
      <c r="AM47286" s="94">
        <v>88</v>
      </c>
      <c r="AN47286" s="94">
        <v>1076</v>
      </c>
      <c r="AO47286" s="94">
        <v>0</v>
      </c>
      <c r="AP47286" s="94">
        <v>543</v>
      </c>
      <c r="AQ47286" s="94">
        <v>-4</v>
      </c>
      <c r="AS47286" s="94">
        <v>-718</v>
      </c>
      <c r="AT47286" s="94">
        <v>521</v>
      </c>
      <c r="AU47286" s="94">
        <v>-2778</v>
      </c>
      <c r="AV47286" s="94">
        <v>-62</v>
      </c>
      <c r="AX47286" s="94">
        <v>-318</v>
      </c>
      <c r="AY47286" s="94">
        <v>-2279</v>
      </c>
      <c r="AZ47286" s="94">
        <v>-1038</v>
      </c>
      <c r="BA47286" s="94">
        <v>-20</v>
      </c>
      <c r="BB47286" s="94">
        <v>-1282</v>
      </c>
      <c r="BC47286" s="94">
        <v>105</v>
      </c>
      <c r="BD47286" s="94">
        <v>-92</v>
      </c>
      <c r="BE47286" s="94">
        <v>9152</v>
      </c>
      <c r="BF47286" s="94">
        <v>1756</v>
      </c>
      <c r="BG47286" s="94">
        <v>8847</v>
      </c>
      <c r="BH47286" s="94">
        <v>56</v>
      </c>
    </row>
    <row r="47287" spans="1:60">
      <c r="A47287" s="85" t="s">
        <v>173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428</v>
      </c>
      <c r="G47287" s="89" t="s">
        <v>429</v>
      </c>
      <c r="H47287" s="94">
        <v>19473</v>
      </c>
      <c r="I47287" s="94">
        <v>20005</v>
      </c>
      <c r="J47287" s="94">
        <v>11997</v>
      </c>
      <c r="K47287" s="94">
        <v>-7593</v>
      </c>
      <c r="O47287" s="94">
        <v>20005</v>
      </c>
      <c r="P47287" s="94">
        <v>11997</v>
      </c>
      <c r="Q47287" s="94">
        <v>-7593</v>
      </c>
      <c r="R47287" s="94">
        <v>18</v>
      </c>
      <c r="S47287" s="94">
        <v>8718</v>
      </c>
      <c r="T47287" s="94">
        <v>1143</v>
      </c>
      <c r="U47287" s="94">
        <v>88</v>
      </c>
      <c r="V47287" s="94">
        <v>1465</v>
      </c>
      <c r="W47287" s="94">
        <v>-34</v>
      </c>
      <c r="X47287" s="94">
        <v>692</v>
      </c>
      <c r="Y47287" s="94">
        <v>-93</v>
      </c>
      <c r="AF47287" s="94">
        <v>0</v>
      </c>
      <c r="AH47287" s="94">
        <v>-1</v>
      </c>
      <c r="AJ47287" s="94">
        <v>18</v>
      </c>
      <c r="AK47287" s="94">
        <v>8718</v>
      </c>
      <c r="AL47287" s="94">
        <v>1143</v>
      </c>
      <c r="AM47287" s="94">
        <v>88</v>
      </c>
      <c r="AN47287" s="94">
        <v>1465</v>
      </c>
      <c r="AO47287" s="94">
        <v>0</v>
      </c>
      <c r="AP47287" s="94">
        <v>692</v>
      </c>
      <c r="AQ47287" s="94">
        <v>-1</v>
      </c>
      <c r="AS47287" s="94">
        <v>-700</v>
      </c>
      <c r="AT47287" s="94">
        <v>586</v>
      </c>
      <c r="AU47287" s="94">
        <v>-2667</v>
      </c>
      <c r="AV47287" s="94">
        <v>-63</v>
      </c>
      <c r="AX47287" s="94">
        <v>-318</v>
      </c>
      <c r="AY47287" s="94">
        <v>-2107</v>
      </c>
      <c r="AZ47287" s="94">
        <v>-1044</v>
      </c>
      <c r="BA47287" s="94">
        <v>-19</v>
      </c>
      <c r="BB47287" s="94">
        <v>-1271</v>
      </c>
      <c r="BC47287" s="94">
        <v>112</v>
      </c>
      <c r="BD47287" s="94">
        <v>-102</v>
      </c>
      <c r="BE47287" s="94">
        <v>9247</v>
      </c>
      <c r="BF47287" s="94">
        <v>1770</v>
      </c>
      <c r="BG47287" s="94">
        <v>8927</v>
      </c>
      <c r="BH47287" s="94">
        <v>60</v>
      </c>
    </row>
    <row r="47288" spans="1:60">
      <c r="A47288" s="85" t="s">
        <v>173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428</v>
      </c>
      <c r="G47288" s="89" t="s">
        <v>429</v>
      </c>
      <c r="H47288" s="94">
        <v>20031</v>
      </c>
      <c r="I47288" s="94">
        <v>20630</v>
      </c>
      <c r="J47288" s="94">
        <v>12537</v>
      </c>
      <c r="K47288" s="94">
        <v>-7378</v>
      </c>
      <c r="O47288" s="94">
        <v>20630</v>
      </c>
      <c r="P47288" s="94">
        <v>12537</v>
      </c>
      <c r="Q47288" s="94">
        <v>-7378</v>
      </c>
      <c r="R47288" s="94">
        <v>18</v>
      </c>
      <c r="S47288" s="94">
        <v>9227</v>
      </c>
      <c r="T47288" s="94">
        <v>1143</v>
      </c>
      <c r="U47288" s="94">
        <v>88</v>
      </c>
      <c r="V47288" s="94">
        <v>1649</v>
      </c>
      <c r="W47288" s="94">
        <v>-34</v>
      </c>
      <c r="X47288" s="94">
        <v>572</v>
      </c>
      <c r="Y47288" s="94">
        <v>-127</v>
      </c>
      <c r="AF47288" s="94">
        <v>0</v>
      </c>
      <c r="AH47288" s="94">
        <v>0</v>
      </c>
      <c r="AJ47288" s="94">
        <v>18</v>
      </c>
      <c r="AK47288" s="94">
        <v>9227</v>
      </c>
      <c r="AL47288" s="94">
        <v>1143</v>
      </c>
      <c r="AM47288" s="94">
        <v>88</v>
      </c>
      <c r="AN47288" s="94">
        <v>1649</v>
      </c>
      <c r="AO47288" s="94">
        <v>0</v>
      </c>
      <c r="AP47288" s="94">
        <v>572</v>
      </c>
      <c r="AQ47288" s="94">
        <v>0</v>
      </c>
      <c r="AS47288" s="94">
        <v>-704</v>
      </c>
      <c r="AT47288" s="94">
        <v>910</v>
      </c>
      <c r="AU47288" s="94">
        <v>-2624</v>
      </c>
      <c r="AV47288" s="94">
        <v>-47</v>
      </c>
      <c r="AX47288" s="94">
        <v>-316</v>
      </c>
      <c r="AY47288" s="94">
        <v>-2243</v>
      </c>
      <c r="AZ47288" s="94">
        <v>-1051</v>
      </c>
      <c r="BA47288" s="94">
        <v>-17</v>
      </c>
      <c r="BB47288" s="94">
        <v>-1306</v>
      </c>
      <c r="BC47288" s="94">
        <v>146</v>
      </c>
      <c r="BD47288" s="94">
        <v>-126</v>
      </c>
      <c r="BE47288" s="94">
        <v>9568</v>
      </c>
      <c r="BF47288" s="94">
        <v>1829</v>
      </c>
      <c r="BG47288" s="94">
        <v>9166</v>
      </c>
      <c r="BH47288" s="94">
        <v>67</v>
      </c>
    </row>
    <row r="47289" spans="1:60">
      <c r="A47289" s="85" t="s">
        <v>173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428</v>
      </c>
      <c r="G47289" s="89" t="s">
        <v>429</v>
      </c>
      <c r="H47289" s="94">
        <v>20716</v>
      </c>
      <c r="I47289" s="94">
        <v>21519</v>
      </c>
      <c r="J47289" s="94">
        <v>13264</v>
      </c>
      <c r="K47289" s="94">
        <v>-7720</v>
      </c>
      <c r="O47289" s="94">
        <v>21519</v>
      </c>
      <c r="P47289" s="94">
        <v>13264</v>
      </c>
      <c r="Q47289" s="94">
        <v>-7720</v>
      </c>
      <c r="R47289" s="94">
        <v>18</v>
      </c>
      <c r="S47289" s="94">
        <v>9308</v>
      </c>
      <c r="T47289" s="94">
        <v>1142</v>
      </c>
      <c r="U47289" s="94">
        <v>89</v>
      </c>
      <c r="V47289" s="94">
        <v>1291</v>
      </c>
      <c r="W47289" s="94">
        <v>981</v>
      </c>
      <c r="X47289" s="94">
        <v>544</v>
      </c>
      <c r="Y47289" s="94">
        <v>-108</v>
      </c>
      <c r="AH47289" s="94">
        <v>-1</v>
      </c>
      <c r="AJ47289" s="94">
        <v>18</v>
      </c>
      <c r="AK47289" s="94">
        <v>9308</v>
      </c>
      <c r="AL47289" s="94">
        <v>1142</v>
      </c>
      <c r="AM47289" s="94">
        <v>89</v>
      </c>
      <c r="AN47289" s="94">
        <v>1291</v>
      </c>
      <c r="AO47289" s="94">
        <v>981</v>
      </c>
      <c r="AP47289" s="94">
        <v>544</v>
      </c>
      <c r="AQ47289" s="94">
        <v>-1</v>
      </c>
      <c r="AS47289" s="94">
        <v>-700</v>
      </c>
      <c r="AT47289" s="94">
        <v>848</v>
      </c>
      <c r="AU47289" s="94">
        <v>-2598</v>
      </c>
      <c r="AV47289" s="94">
        <v>-40</v>
      </c>
      <c r="AX47289" s="94">
        <v>-329</v>
      </c>
      <c r="AY47289" s="94">
        <v>-2623</v>
      </c>
      <c r="AZ47289" s="94">
        <v>-1028</v>
      </c>
      <c r="BA47289" s="94">
        <v>-13</v>
      </c>
      <c r="BB47289" s="94">
        <v>-1313</v>
      </c>
      <c r="BC47289" s="94">
        <v>206</v>
      </c>
      <c r="BD47289" s="94">
        <v>-130</v>
      </c>
      <c r="BE47289" s="94">
        <v>10074</v>
      </c>
      <c r="BF47289" s="94">
        <v>1913</v>
      </c>
      <c r="BG47289" s="94">
        <v>9458</v>
      </c>
      <c r="BH47289" s="94">
        <v>73</v>
      </c>
    </row>
    <row r="47290" spans="1:60">
      <c r="A47290" s="85" t="s">
        <v>173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428</v>
      </c>
      <c r="G47290" s="89" t="s">
        <v>429</v>
      </c>
      <c r="H47290" s="94">
        <v>20814</v>
      </c>
      <c r="I47290" s="94">
        <v>21642</v>
      </c>
      <c r="J47290" s="94">
        <v>14936</v>
      </c>
      <c r="K47290" s="94">
        <v>-7068</v>
      </c>
      <c r="O47290" s="94">
        <v>21642</v>
      </c>
      <c r="P47290" s="94">
        <v>14936</v>
      </c>
      <c r="Q47290" s="94">
        <v>-7068</v>
      </c>
      <c r="R47290" s="94">
        <v>16</v>
      </c>
      <c r="S47290" s="94">
        <v>6651</v>
      </c>
      <c r="T47290" s="94">
        <v>1143</v>
      </c>
      <c r="U47290" s="94">
        <v>88</v>
      </c>
      <c r="V47290" s="94">
        <v>932</v>
      </c>
      <c r="W47290" s="94">
        <v>5864</v>
      </c>
      <c r="X47290" s="94">
        <v>328</v>
      </c>
      <c r="Y47290" s="94">
        <v>-86</v>
      </c>
      <c r="AH47290" s="94">
        <v>0</v>
      </c>
      <c r="AJ47290" s="94">
        <v>16</v>
      </c>
      <c r="AK47290" s="94">
        <v>6651</v>
      </c>
      <c r="AL47290" s="94">
        <v>1143</v>
      </c>
      <c r="AM47290" s="94">
        <v>88</v>
      </c>
      <c r="AN47290" s="94">
        <v>932</v>
      </c>
      <c r="AO47290" s="94">
        <v>5864</v>
      </c>
      <c r="AP47290" s="94">
        <v>328</v>
      </c>
      <c r="AQ47290" s="94">
        <v>0</v>
      </c>
      <c r="AS47290" s="94">
        <v>-793</v>
      </c>
      <c r="AT47290" s="94">
        <v>760</v>
      </c>
      <c r="AU47290" s="94">
        <v>-2442</v>
      </c>
      <c r="AV47290" s="94">
        <v>28</v>
      </c>
      <c r="AX47290" s="94">
        <v>-392</v>
      </c>
      <c r="AY47290" s="94">
        <v>-2379</v>
      </c>
      <c r="AZ47290" s="94">
        <v>-984</v>
      </c>
      <c r="BA47290" s="94">
        <v>-12</v>
      </c>
      <c r="BB47290" s="94">
        <v>-1164</v>
      </c>
      <c r="BC47290" s="94">
        <v>379</v>
      </c>
      <c r="BD47290" s="94">
        <v>-69</v>
      </c>
      <c r="BE47290" s="94">
        <v>10271</v>
      </c>
      <c r="BF47290" s="94">
        <v>1899</v>
      </c>
      <c r="BG47290" s="94">
        <v>9400</v>
      </c>
      <c r="BH47290" s="94">
        <v>72</v>
      </c>
    </row>
    <row r="47291" spans="1:60">
      <c r="A47291" s="85" t="s">
        <v>173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428</v>
      </c>
      <c r="G47291" s="89" t="s">
        <v>429</v>
      </c>
      <c r="H47291" s="94">
        <v>20624</v>
      </c>
      <c r="I47291" s="94">
        <v>21055</v>
      </c>
      <c r="J47291" s="94">
        <v>15489</v>
      </c>
      <c r="K47291" s="94">
        <v>-4450</v>
      </c>
      <c r="O47291" s="94">
        <v>21055</v>
      </c>
      <c r="P47291" s="94">
        <v>15489</v>
      </c>
      <c r="Q47291" s="94">
        <v>-4450</v>
      </c>
      <c r="R47291" s="94">
        <v>17</v>
      </c>
      <c r="S47291" s="94">
        <v>5661</v>
      </c>
      <c r="T47291" s="94">
        <v>1144</v>
      </c>
      <c r="U47291" s="94">
        <v>86</v>
      </c>
      <c r="V47291" s="94">
        <v>959</v>
      </c>
      <c r="W47291" s="94">
        <v>7594</v>
      </c>
      <c r="X47291" s="94">
        <v>233</v>
      </c>
      <c r="Y47291" s="94">
        <v>-206</v>
      </c>
      <c r="AH47291" s="94">
        <v>0</v>
      </c>
      <c r="AJ47291" s="94">
        <v>17</v>
      </c>
      <c r="AK47291" s="94">
        <v>5661</v>
      </c>
      <c r="AL47291" s="94">
        <v>1144</v>
      </c>
      <c r="AM47291" s="94">
        <v>86</v>
      </c>
      <c r="AN47291" s="94">
        <v>959</v>
      </c>
      <c r="AO47291" s="94">
        <v>7594</v>
      </c>
      <c r="AP47291" s="94">
        <v>233</v>
      </c>
      <c r="AQ47291" s="94">
        <v>0</v>
      </c>
      <c r="AS47291" s="94">
        <v>-726</v>
      </c>
      <c r="AT47291" s="94">
        <v>659</v>
      </c>
      <c r="AU47291" s="94">
        <v>-1860</v>
      </c>
      <c r="AV47291" s="94">
        <v>70</v>
      </c>
      <c r="AX47291" s="94">
        <v>-466</v>
      </c>
      <c r="AY47291" s="94">
        <v>-1205</v>
      </c>
      <c r="AZ47291" s="94">
        <v>-759</v>
      </c>
      <c r="BA47291" s="94">
        <v>-5</v>
      </c>
      <c r="BB47291" s="94">
        <v>-765</v>
      </c>
      <c r="BC47291" s="94">
        <v>573</v>
      </c>
      <c r="BD47291" s="94">
        <v>34</v>
      </c>
      <c r="BE47291" s="94">
        <v>9959</v>
      </c>
      <c r="BF47291" s="94">
        <v>1723</v>
      </c>
      <c r="BG47291" s="94">
        <v>9308</v>
      </c>
      <c r="BH47291" s="94">
        <v>66</v>
      </c>
    </row>
    <row r="47292" spans="1:60">
      <c r="A47292" s="85" t="s">
        <v>173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428</v>
      </c>
      <c r="G47292" s="89" t="s">
        <v>429</v>
      </c>
      <c r="H47292" s="94">
        <v>20130</v>
      </c>
      <c r="I47292" s="94">
        <v>20306</v>
      </c>
      <c r="J47292" s="94">
        <v>16164</v>
      </c>
      <c r="K47292" s="94">
        <v>-3319</v>
      </c>
      <c r="O47292" s="94">
        <v>20306</v>
      </c>
      <c r="P47292" s="94">
        <v>16164</v>
      </c>
      <c r="Q47292" s="94">
        <v>-3319</v>
      </c>
      <c r="R47292" s="94">
        <v>17</v>
      </c>
      <c r="S47292" s="94">
        <v>5278</v>
      </c>
      <c r="T47292" s="94">
        <v>1142</v>
      </c>
      <c r="U47292" s="94">
        <v>88</v>
      </c>
      <c r="V47292" s="94">
        <v>1087</v>
      </c>
      <c r="W47292" s="94">
        <v>8248</v>
      </c>
      <c r="X47292" s="94">
        <v>355</v>
      </c>
      <c r="Y47292" s="94">
        <v>-51</v>
      </c>
      <c r="AH47292" s="94">
        <v>75</v>
      </c>
      <c r="AJ47292" s="94">
        <v>17</v>
      </c>
      <c r="AK47292" s="94">
        <v>5278</v>
      </c>
      <c r="AL47292" s="94">
        <v>1142</v>
      </c>
      <c r="AM47292" s="94">
        <v>88</v>
      </c>
      <c r="AN47292" s="94">
        <v>1087</v>
      </c>
      <c r="AO47292" s="94">
        <v>8248</v>
      </c>
      <c r="AP47292" s="94">
        <v>355</v>
      </c>
      <c r="AQ47292" s="94">
        <v>75</v>
      </c>
      <c r="AS47292" s="94">
        <v>-698</v>
      </c>
      <c r="AT47292" s="94">
        <v>545</v>
      </c>
      <c r="AU47292" s="94">
        <v>-1395</v>
      </c>
      <c r="AV47292" s="94">
        <v>84</v>
      </c>
      <c r="AX47292" s="94">
        <v>-483</v>
      </c>
      <c r="AY47292" s="94">
        <v>-794</v>
      </c>
      <c r="AZ47292" s="94">
        <v>-613</v>
      </c>
      <c r="BA47292" s="94">
        <v>3</v>
      </c>
      <c r="BB47292" s="94">
        <v>-647</v>
      </c>
      <c r="BC47292" s="94">
        <v>618</v>
      </c>
      <c r="BD47292" s="94">
        <v>61</v>
      </c>
      <c r="BE47292" s="94">
        <v>9448</v>
      </c>
      <c r="BF47292" s="94">
        <v>1620</v>
      </c>
      <c r="BG47292" s="94">
        <v>9180</v>
      </c>
      <c r="BH47292" s="94">
        <v>58</v>
      </c>
    </row>
    <row r="47293" spans="1:60">
      <c r="A47293" s="85" t="s">
        <v>173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428</v>
      </c>
      <c r="G47293" s="89" t="s">
        <v>429</v>
      </c>
      <c r="H47293" s="94">
        <v>19659</v>
      </c>
      <c r="I47293" s="94">
        <v>19711</v>
      </c>
      <c r="J47293" s="94">
        <v>16375</v>
      </c>
      <c r="K47293" s="94">
        <v>-2652</v>
      </c>
      <c r="O47293" s="94">
        <v>19711</v>
      </c>
      <c r="P47293" s="94">
        <v>16375</v>
      </c>
      <c r="Q47293" s="94">
        <v>-2652</v>
      </c>
      <c r="R47293" s="94">
        <v>18</v>
      </c>
      <c r="S47293" s="94">
        <v>5247</v>
      </c>
      <c r="T47293" s="94">
        <v>1143</v>
      </c>
      <c r="U47293" s="94">
        <v>88</v>
      </c>
      <c r="V47293" s="94">
        <v>1054</v>
      </c>
      <c r="W47293" s="94">
        <v>8500</v>
      </c>
      <c r="X47293" s="94">
        <v>362</v>
      </c>
      <c r="Y47293" s="94">
        <v>-36</v>
      </c>
      <c r="AH47293" s="94">
        <v>0</v>
      </c>
      <c r="AJ47293" s="94">
        <v>18</v>
      </c>
      <c r="AK47293" s="94">
        <v>5247</v>
      </c>
      <c r="AL47293" s="94">
        <v>1143</v>
      </c>
      <c r="AM47293" s="94">
        <v>88</v>
      </c>
      <c r="AN47293" s="94">
        <v>1054</v>
      </c>
      <c r="AO47293" s="94">
        <v>8500</v>
      </c>
      <c r="AP47293" s="94">
        <v>362</v>
      </c>
      <c r="AQ47293" s="94">
        <v>0</v>
      </c>
      <c r="AS47293" s="94">
        <v>-569</v>
      </c>
      <c r="AT47293" s="94">
        <v>644</v>
      </c>
      <c r="AU47293" s="94">
        <v>-1295</v>
      </c>
      <c r="AV47293" s="94">
        <v>83</v>
      </c>
      <c r="AX47293" s="94">
        <v>-473</v>
      </c>
      <c r="AY47293" s="94">
        <v>-668</v>
      </c>
      <c r="AZ47293" s="94">
        <v>-546</v>
      </c>
      <c r="BA47293" s="94">
        <v>4</v>
      </c>
      <c r="BB47293" s="94">
        <v>-483</v>
      </c>
      <c r="BC47293" s="94">
        <v>580</v>
      </c>
      <c r="BD47293" s="94">
        <v>71</v>
      </c>
      <c r="BE47293" s="94">
        <v>9035</v>
      </c>
      <c r="BF47293" s="94">
        <v>1491</v>
      </c>
      <c r="BG47293" s="94">
        <v>9131</v>
      </c>
      <c r="BH47293" s="94">
        <v>53</v>
      </c>
    </row>
    <row r="47294" spans="1:60">
      <c r="A47294" s="85" t="s">
        <v>173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428</v>
      </c>
      <c r="G47294" s="89" t="s">
        <v>429</v>
      </c>
      <c r="H47294" s="94">
        <v>19420</v>
      </c>
      <c r="I47294" s="94">
        <v>19701</v>
      </c>
      <c r="J47294" s="94">
        <v>16270</v>
      </c>
      <c r="K47294" s="94">
        <v>-2745</v>
      </c>
      <c r="O47294" s="94">
        <v>19701</v>
      </c>
      <c r="P47294" s="94">
        <v>16270</v>
      </c>
      <c r="Q47294" s="94">
        <v>-2745</v>
      </c>
      <c r="R47294" s="94">
        <v>17</v>
      </c>
      <c r="S47294" s="94">
        <v>5215</v>
      </c>
      <c r="T47294" s="94">
        <v>1144</v>
      </c>
      <c r="U47294" s="94">
        <v>88</v>
      </c>
      <c r="V47294" s="94">
        <v>1019</v>
      </c>
      <c r="W47294" s="94">
        <v>8713</v>
      </c>
      <c r="X47294" s="94">
        <v>205</v>
      </c>
      <c r="Y47294" s="94">
        <v>-131</v>
      </c>
      <c r="AH47294" s="94">
        <v>0</v>
      </c>
      <c r="AJ47294" s="94">
        <v>17</v>
      </c>
      <c r="AK47294" s="94">
        <v>5215</v>
      </c>
      <c r="AL47294" s="94">
        <v>1144</v>
      </c>
      <c r="AM47294" s="94">
        <v>88</v>
      </c>
      <c r="AN47294" s="94">
        <v>1019</v>
      </c>
      <c r="AO47294" s="94">
        <v>8713</v>
      </c>
      <c r="AP47294" s="94">
        <v>205</v>
      </c>
      <c r="AQ47294" s="94">
        <v>0</v>
      </c>
      <c r="AS47294" s="94">
        <v>-555</v>
      </c>
      <c r="AT47294" s="94">
        <v>591</v>
      </c>
      <c r="AU47294" s="94">
        <v>-1313</v>
      </c>
      <c r="AV47294" s="94">
        <v>109</v>
      </c>
      <c r="AX47294" s="94">
        <v>-466</v>
      </c>
      <c r="AY47294" s="94">
        <v>-632</v>
      </c>
      <c r="AZ47294" s="94">
        <v>-588</v>
      </c>
      <c r="BA47294" s="94">
        <v>2</v>
      </c>
      <c r="BB47294" s="94">
        <v>-529</v>
      </c>
      <c r="BC47294" s="94">
        <v>576</v>
      </c>
      <c r="BD47294" s="94">
        <v>60</v>
      </c>
      <c r="BE47294" s="94">
        <v>8926</v>
      </c>
      <c r="BF47294" s="94">
        <v>1493</v>
      </c>
      <c r="BG47294" s="94">
        <v>9233</v>
      </c>
      <c r="BH47294" s="94">
        <v>49</v>
      </c>
    </row>
    <row r="47295" spans="1:60">
      <c r="A47295" s="85" t="s">
        <v>173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428</v>
      </c>
      <c r="G47295" s="89" t="s">
        <v>429</v>
      </c>
      <c r="H47295" s="94">
        <v>19531</v>
      </c>
      <c r="I47295" s="94">
        <v>19914</v>
      </c>
      <c r="J47295" s="94">
        <v>15806</v>
      </c>
      <c r="K47295" s="94">
        <v>-3192</v>
      </c>
      <c r="O47295" s="94">
        <v>19914</v>
      </c>
      <c r="P47295" s="94">
        <v>15806</v>
      </c>
      <c r="Q47295" s="94">
        <v>-3192</v>
      </c>
      <c r="R47295" s="94">
        <v>18</v>
      </c>
      <c r="S47295" s="94">
        <v>5107</v>
      </c>
      <c r="T47295" s="94">
        <v>1141</v>
      </c>
      <c r="U47295" s="94">
        <v>89</v>
      </c>
      <c r="V47295" s="94">
        <v>996</v>
      </c>
      <c r="W47295" s="94">
        <v>8329</v>
      </c>
      <c r="X47295" s="94">
        <v>193</v>
      </c>
      <c r="Y47295" s="94">
        <v>-68</v>
      </c>
      <c r="AH47295" s="94">
        <v>0</v>
      </c>
      <c r="AJ47295" s="94">
        <v>18</v>
      </c>
      <c r="AK47295" s="94">
        <v>5107</v>
      </c>
      <c r="AL47295" s="94">
        <v>1141</v>
      </c>
      <c r="AM47295" s="94">
        <v>89</v>
      </c>
      <c r="AN47295" s="94">
        <v>996</v>
      </c>
      <c r="AO47295" s="94">
        <v>8329</v>
      </c>
      <c r="AP47295" s="94">
        <v>193</v>
      </c>
      <c r="AQ47295" s="94">
        <v>0</v>
      </c>
      <c r="AS47295" s="94">
        <v>-583</v>
      </c>
      <c r="AT47295" s="94">
        <v>555</v>
      </c>
      <c r="AU47295" s="94">
        <v>-1544</v>
      </c>
      <c r="AV47295" s="94">
        <v>112</v>
      </c>
      <c r="AX47295" s="94">
        <v>-454</v>
      </c>
      <c r="AY47295" s="94">
        <v>-715</v>
      </c>
      <c r="AZ47295" s="94">
        <v>-680</v>
      </c>
      <c r="BA47295" s="94">
        <v>0</v>
      </c>
      <c r="BB47295" s="94">
        <v>-504</v>
      </c>
      <c r="BC47295" s="94">
        <v>575</v>
      </c>
      <c r="BD47295" s="94">
        <v>46</v>
      </c>
      <c r="BE47295" s="94">
        <v>9003</v>
      </c>
      <c r="BF47295" s="94">
        <v>1547</v>
      </c>
      <c r="BG47295" s="94">
        <v>9315</v>
      </c>
      <c r="BH47295" s="94">
        <v>49</v>
      </c>
    </row>
    <row r="47296" spans="1:60">
      <c r="A47296" s="85" t="s">
        <v>173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428</v>
      </c>
      <c r="G47296" s="89" t="s">
        <v>429</v>
      </c>
      <c r="H47296" s="94">
        <v>19803</v>
      </c>
      <c r="I47296" s="94">
        <v>20327</v>
      </c>
      <c r="J47296" s="94">
        <v>14631</v>
      </c>
      <c r="K47296" s="94">
        <v>-4396</v>
      </c>
      <c r="O47296" s="94">
        <v>20327</v>
      </c>
      <c r="P47296" s="94">
        <v>14631</v>
      </c>
      <c r="Q47296" s="94">
        <v>-4396</v>
      </c>
      <c r="R47296" s="94">
        <v>17</v>
      </c>
      <c r="S47296" s="94">
        <v>5953</v>
      </c>
      <c r="T47296" s="94">
        <v>1141</v>
      </c>
      <c r="U47296" s="94">
        <v>88</v>
      </c>
      <c r="V47296" s="94">
        <v>904</v>
      </c>
      <c r="W47296" s="94">
        <v>6539</v>
      </c>
      <c r="X47296" s="94">
        <v>84</v>
      </c>
      <c r="Y47296" s="94">
        <v>-95</v>
      </c>
      <c r="AH47296" s="94">
        <v>0</v>
      </c>
      <c r="AJ47296" s="94">
        <v>17</v>
      </c>
      <c r="AK47296" s="94">
        <v>5953</v>
      </c>
      <c r="AL47296" s="94">
        <v>1141</v>
      </c>
      <c r="AM47296" s="94">
        <v>88</v>
      </c>
      <c r="AN47296" s="94">
        <v>904</v>
      </c>
      <c r="AO47296" s="94">
        <v>6539</v>
      </c>
      <c r="AP47296" s="94">
        <v>84</v>
      </c>
      <c r="AQ47296" s="94">
        <v>0</v>
      </c>
      <c r="AS47296" s="94">
        <v>-715</v>
      </c>
      <c r="AT47296" s="94">
        <v>602</v>
      </c>
      <c r="AU47296" s="94">
        <v>-1772</v>
      </c>
      <c r="AV47296" s="94">
        <v>108</v>
      </c>
      <c r="AX47296" s="94">
        <v>-460</v>
      </c>
      <c r="AY47296" s="94">
        <v>-890</v>
      </c>
      <c r="AZ47296" s="94">
        <v>-977</v>
      </c>
      <c r="BA47296" s="94">
        <v>-5</v>
      </c>
      <c r="BB47296" s="94">
        <v>-828</v>
      </c>
      <c r="BC47296" s="94">
        <v>536</v>
      </c>
      <c r="BD47296" s="94">
        <v>5</v>
      </c>
      <c r="BE47296" s="94">
        <v>9125</v>
      </c>
      <c r="BF47296" s="94">
        <v>1585</v>
      </c>
      <c r="BG47296" s="94">
        <v>9568</v>
      </c>
      <c r="BH47296" s="94">
        <v>49</v>
      </c>
    </row>
    <row r="47297" spans="1:60">
      <c r="A47297" s="85" t="s">
        <v>173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428</v>
      </c>
      <c r="G47297" s="89" t="s">
        <v>429</v>
      </c>
      <c r="H47297" s="94">
        <v>20435</v>
      </c>
      <c r="I47297" s="94">
        <v>21132</v>
      </c>
      <c r="J47297" s="94">
        <v>15273</v>
      </c>
      <c r="K47297" s="94">
        <v>-5311</v>
      </c>
      <c r="O47297" s="94">
        <v>21132</v>
      </c>
      <c r="P47297" s="94">
        <v>15273</v>
      </c>
      <c r="Q47297" s="94">
        <v>-5311</v>
      </c>
      <c r="R47297" s="94">
        <v>17</v>
      </c>
      <c r="S47297" s="94">
        <v>7692</v>
      </c>
      <c r="T47297" s="94">
        <v>1142</v>
      </c>
      <c r="U47297" s="94">
        <v>89</v>
      </c>
      <c r="V47297" s="94">
        <v>1312</v>
      </c>
      <c r="W47297" s="94">
        <v>5044</v>
      </c>
      <c r="X47297" s="94">
        <v>171</v>
      </c>
      <c r="Y47297" s="94">
        <v>-193</v>
      </c>
      <c r="AH47297" s="94">
        <v>0</v>
      </c>
      <c r="AJ47297" s="94">
        <v>17</v>
      </c>
      <c r="AK47297" s="94">
        <v>7692</v>
      </c>
      <c r="AL47297" s="94">
        <v>1142</v>
      </c>
      <c r="AM47297" s="94">
        <v>89</v>
      </c>
      <c r="AN47297" s="94">
        <v>1312</v>
      </c>
      <c r="AO47297" s="94">
        <v>5044</v>
      </c>
      <c r="AP47297" s="94">
        <v>171</v>
      </c>
      <c r="AQ47297" s="94">
        <v>0</v>
      </c>
      <c r="AS47297" s="94">
        <v>-722</v>
      </c>
      <c r="AT47297" s="94">
        <v>745</v>
      </c>
      <c r="AU47297" s="94">
        <v>-2374</v>
      </c>
      <c r="AV47297" s="94">
        <v>91</v>
      </c>
      <c r="AX47297" s="94">
        <v>-410</v>
      </c>
      <c r="AY47297" s="94">
        <v>-971</v>
      </c>
      <c r="AZ47297" s="94">
        <v>-1182</v>
      </c>
      <c r="BA47297" s="94">
        <v>-13</v>
      </c>
      <c r="BB47297" s="94">
        <v>-886</v>
      </c>
      <c r="BC47297" s="94">
        <v>410</v>
      </c>
      <c r="BD47297" s="94">
        <v>1</v>
      </c>
      <c r="BE47297" s="94">
        <v>9464</v>
      </c>
      <c r="BF47297" s="94">
        <v>1760</v>
      </c>
      <c r="BG47297" s="94">
        <v>9860</v>
      </c>
      <c r="BH47297" s="94">
        <v>48</v>
      </c>
    </row>
    <row r="47298" spans="1:60">
      <c r="A47298" s="85" t="s">
        <v>173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428</v>
      </c>
      <c r="G47298" s="89" t="s">
        <v>429</v>
      </c>
      <c r="H47298" s="94">
        <v>21366</v>
      </c>
      <c r="I47298" s="94">
        <v>22305</v>
      </c>
      <c r="J47298" s="94">
        <v>14658</v>
      </c>
      <c r="K47298" s="94">
        <v>-6131</v>
      </c>
      <c r="O47298" s="94">
        <v>22305</v>
      </c>
      <c r="P47298" s="94">
        <v>14658</v>
      </c>
      <c r="Q47298" s="94">
        <v>-6131</v>
      </c>
      <c r="R47298" s="94">
        <v>17</v>
      </c>
      <c r="S47298" s="94">
        <v>10411</v>
      </c>
      <c r="T47298" s="94">
        <v>1139</v>
      </c>
      <c r="U47298" s="94">
        <v>88</v>
      </c>
      <c r="V47298" s="94">
        <v>1675</v>
      </c>
      <c r="W47298" s="94">
        <v>1209</v>
      </c>
      <c r="X47298" s="94">
        <v>211</v>
      </c>
      <c r="Y47298" s="94">
        <v>-93</v>
      </c>
      <c r="AH47298" s="94">
        <v>6</v>
      </c>
      <c r="AJ47298" s="94">
        <v>17</v>
      </c>
      <c r="AK47298" s="94">
        <v>10411</v>
      </c>
      <c r="AL47298" s="94">
        <v>1139</v>
      </c>
      <c r="AM47298" s="94">
        <v>88</v>
      </c>
      <c r="AN47298" s="94">
        <v>1675</v>
      </c>
      <c r="AO47298" s="94">
        <v>1209</v>
      </c>
      <c r="AP47298" s="94">
        <v>211</v>
      </c>
      <c r="AQ47298" s="94">
        <v>6</v>
      </c>
      <c r="AS47298" s="94">
        <v>-644</v>
      </c>
      <c r="AT47298" s="94">
        <v>846</v>
      </c>
      <c r="AU47298" s="94">
        <v>-2330</v>
      </c>
      <c r="AV47298" s="94">
        <v>80</v>
      </c>
      <c r="AX47298" s="94">
        <v>-311</v>
      </c>
      <c r="AY47298" s="94">
        <v>-1760</v>
      </c>
      <c r="AZ47298" s="94">
        <v>-1197</v>
      </c>
      <c r="BA47298" s="94">
        <v>-15</v>
      </c>
      <c r="BB47298" s="94">
        <v>-1034</v>
      </c>
      <c r="BC47298" s="94">
        <v>332</v>
      </c>
      <c r="BD47298" s="94">
        <v>-98</v>
      </c>
      <c r="BE47298" s="94">
        <v>10042</v>
      </c>
      <c r="BF47298" s="94">
        <v>2027</v>
      </c>
      <c r="BG47298" s="94">
        <v>10189</v>
      </c>
      <c r="BH47298" s="94">
        <v>46</v>
      </c>
    </row>
    <row r="47299" spans="1:60">
      <c r="A47299" s="85" t="s">
        <v>173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428</v>
      </c>
      <c r="G47299" s="89" t="s">
        <v>429</v>
      </c>
      <c r="H47299" s="94">
        <v>22709</v>
      </c>
      <c r="I47299" s="94">
        <v>23970</v>
      </c>
      <c r="J47299" s="94">
        <v>16488</v>
      </c>
      <c r="K47299" s="94">
        <v>-7770</v>
      </c>
      <c r="O47299" s="94">
        <v>23970</v>
      </c>
      <c r="P47299" s="94">
        <v>16488</v>
      </c>
      <c r="Q47299" s="94">
        <v>-7770</v>
      </c>
      <c r="R47299" s="94">
        <v>18</v>
      </c>
      <c r="S47299" s="94">
        <v>12934</v>
      </c>
      <c r="T47299" s="94">
        <v>1141</v>
      </c>
      <c r="U47299" s="94">
        <v>88</v>
      </c>
      <c r="V47299" s="94">
        <v>2128</v>
      </c>
      <c r="W47299" s="94">
        <v>-33</v>
      </c>
      <c r="X47299" s="94">
        <v>250</v>
      </c>
      <c r="Y47299" s="94">
        <v>-39</v>
      </c>
      <c r="AF47299" s="94">
        <v>1209</v>
      </c>
      <c r="AH47299" s="94">
        <v>57</v>
      </c>
      <c r="AJ47299" s="94">
        <v>18</v>
      </c>
      <c r="AK47299" s="94">
        <v>12934</v>
      </c>
      <c r="AL47299" s="94">
        <v>1141</v>
      </c>
      <c r="AM47299" s="94">
        <v>88</v>
      </c>
      <c r="AN47299" s="94">
        <v>2128</v>
      </c>
      <c r="AO47299" s="94">
        <v>1209</v>
      </c>
      <c r="AP47299" s="94">
        <v>250</v>
      </c>
      <c r="AQ47299" s="94">
        <v>57</v>
      </c>
      <c r="AS47299" s="94">
        <v>-693</v>
      </c>
      <c r="AT47299" s="94">
        <v>613</v>
      </c>
      <c r="AU47299" s="94">
        <v>-2243</v>
      </c>
      <c r="AV47299" s="94">
        <v>77</v>
      </c>
      <c r="AX47299" s="94">
        <v>-274</v>
      </c>
      <c r="AY47299" s="94">
        <v>-2654</v>
      </c>
      <c r="AZ47299" s="94">
        <v>-1229</v>
      </c>
      <c r="BA47299" s="94">
        <v>-10</v>
      </c>
      <c r="BB47299" s="94">
        <v>-1349</v>
      </c>
      <c r="BC47299" s="94">
        <v>198</v>
      </c>
      <c r="BD47299" s="94">
        <v>-206</v>
      </c>
      <c r="BE47299" s="94">
        <v>10811</v>
      </c>
      <c r="BF47299" s="94">
        <v>2341</v>
      </c>
      <c r="BG47299" s="94">
        <v>10765</v>
      </c>
      <c r="BH47299" s="94">
        <v>53</v>
      </c>
    </row>
    <row r="47300" spans="1:60">
      <c r="A47300" s="85" t="s">
        <v>173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428</v>
      </c>
      <c r="G47300" s="89" t="s">
        <v>429</v>
      </c>
      <c r="H47300" s="94">
        <v>25067</v>
      </c>
      <c r="I47300" s="94">
        <v>25954</v>
      </c>
      <c r="J47300" s="94">
        <v>16538</v>
      </c>
      <c r="K47300" s="94">
        <v>-8069</v>
      </c>
      <c r="O47300" s="94">
        <v>25954</v>
      </c>
      <c r="P47300" s="94">
        <v>16538</v>
      </c>
      <c r="Q47300" s="94">
        <v>-8069</v>
      </c>
      <c r="R47300" s="94">
        <v>18</v>
      </c>
      <c r="S47300" s="94">
        <v>13214</v>
      </c>
      <c r="T47300" s="94">
        <v>1139</v>
      </c>
      <c r="U47300" s="94">
        <v>89</v>
      </c>
      <c r="V47300" s="94">
        <v>1920</v>
      </c>
      <c r="W47300" s="94">
        <v>-41</v>
      </c>
      <c r="X47300" s="94">
        <v>291</v>
      </c>
      <c r="Y47300" s="94">
        <v>-91</v>
      </c>
      <c r="AF47300" s="94">
        <v>0</v>
      </c>
      <c r="AH47300" s="94">
        <v>-3</v>
      </c>
      <c r="AJ47300" s="94">
        <v>18</v>
      </c>
      <c r="AK47300" s="94">
        <v>13214</v>
      </c>
      <c r="AL47300" s="94">
        <v>1139</v>
      </c>
      <c r="AM47300" s="94">
        <v>89</v>
      </c>
      <c r="AN47300" s="94">
        <v>1920</v>
      </c>
      <c r="AO47300" s="94">
        <v>0</v>
      </c>
      <c r="AP47300" s="94">
        <v>291</v>
      </c>
      <c r="AQ47300" s="94">
        <v>-3</v>
      </c>
      <c r="AS47300" s="94">
        <v>-751</v>
      </c>
      <c r="AT47300" s="94">
        <v>615</v>
      </c>
      <c r="AU47300" s="94">
        <v>-2314</v>
      </c>
      <c r="AV47300" s="94">
        <v>157</v>
      </c>
      <c r="AX47300" s="94">
        <v>-273</v>
      </c>
      <c r="AY47300" s="94">
        <v>-2878</v>
      </c>
      <c r="AZ47300" s="94">
        <v>-1262</v>
      </c>
      <c r="BA47300" s="94">
        <v>-9</v>
      </c>
      <c r="BB47300" s="94">
        <v>-1422</v>
      </c>
      <c r="BC47300" s="94">
        <v>282</v>
      </c>
      <c r="BD47300" s="94">
        <v>-214</v>
      </c>
      <c r="BE47300" s="94">
        <v>11872</v>
      </c>
      <c r="BF47300" s="94">
        <v>2524</v>
      </c>
      <c r="BG47300" s="94">
        <v>11501</v>
      </c>
      <c r="BH47300" s="94">
        <v>57</v>
      </c>
    </row>
    <row r="47301" spans="1:60">
      <c r="A47301" s="85" t="s">
        <v>173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428</v>
      </c>
      <c r="G47301" s="89" t="s">
        <v>429</v>
      </c>
      <c r="H47301" s="94">
        <v>25192</v>
      </c>
      <c r="I47301" s="94">
        <v>25952</v>
      </c>
      <c r="J47301" s="94">
        <v>16226</v>
      </c>
      <c r="K47301" s="94">
        <v>-8424</v>
      </c>
      <c r="O47301" s="94">
        <v>25952</v>
      </c>
      <c r="P47301" s="94">
        <v>16226</v>
      </c>
      <c r="Q47301" s="94">
        <v>-8424</v>
      </c>
      <c r="R47301" s="94">
        <v>17</v>
      </c>
      <c r="S47301" s="94">
        <v>12863</v>
      </c>
      <c r="T47301" s="94">
        <v>1139</v>
      </c>
      <c r="U47301" s="94">
        <v>87</v>
      </c>
      <c r="V47301" s="94">
        <v>1812</v>
      </c>
      <c r="W47301" s="94">
        <v>-38</v>
      </c>
      <c r="X47301" s="94">
        <v>332</v>
      </c>
      <c r="Y47301" s="94">
        <v>13</v>
      </c>
      <c r="AF47301" s="94">
        <v>0</v>
      </c>
      <c r="AJ47301" s="94">
        <v>17</v>
      </c>
      <c r="AK47301" s="94">
        <v>12863</v>
      </c>
      <c r="AL47301" s="94">
        <v>1139</v>
      </c>
      <c r="AM47301" s="94">
        <v>87</v>
      </c>
      <c r="AN47301" s="94">
        <v>1812</v>
      </c>
      <c r="AO47301" s="94">
        <v>0</v>
      </c>
      <c r="AP47301" s="94">
        <v>332</v>
      </c>
      <c r="AQ47301" s="94">
        <v>13</v>
      </c>
      <c r="AS47301" s="94">
        <v>-820</v>
      </c>
      <c r="AT47301" s="94">
        <v>517</v>
      </c>
      <c r="AU47301" s="94">
        <v>-2381</v>
      </c>
      <c r="AV47301" s="94">
        <v>82</v>
      </c>
      <c r="AX47301" s="94">
        <v>-293</v>
      </c>
      <c r="AY47301" s="94">
        <v>-2881</v>
      </c>
      <c r="AZ47301" s="94">
        <v>-1237</v>
      </c>
      <c r="BA47301" s="94">
        <v>-10</v>
      </c>
      <c r="BB47301" s="94">
        <v>-1466</v>
      </c>
      <c r="BC47301" s="94">
        <v>258</v>
      </c>
      <c r="BD47301" s="94">
        <v>-193</v>
      </c>
      <c r="BE47301" s="94">
        <v>11919</v>
      </c>
      <c r="BF47301" s="94">
        <v>2525</v>
      </c>
      <c r="BG47301" s="94">
        <v>11451</v>
      </c>
      <c r="BH47301" s="94">
        <v>57</v>
      </c>
    </row>
    <row r="47302" spans="1:60">
      <c r="A47302" s="85" t="s">
        <v>173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428</v>
      </c>
      <c r="G47302" s="89" t="s">
        <v>429</v>
      </c>
      <c r="H47302" s="94">
        <v>24514</v>
      </c>
      <c r="I47302" s="94">
        <v>25347</v>
      </c>
      <c r="J47302" s="94">
        <v>15373</v>
      </c>
      <c r="K47302" s="94">
        <v>-8217</v>
      </c>
      <c r="O47302" s="94">
        <v>25347</v>
      </c>
      <c r="P47302" s="94">
        <v>15373</v>
      </c>
      <c r="Q47302" s="94">
        <v>-8217</v>
      </c>
      <c r="R47302" s="94">
        <v>17</v>
      </c>
      <c r="S47302" s="94">
        <v>12264</v>
      </c>
      <c r="T47302" s="94">
        <v>1140</v>
      </c>
      <c r="U47302" s="94">
        <v>89</v>
      </c>
      <c r="V47302" s="94">
        <v>1651</v>
      </c>
      <c r="W47302" s="94">
        <v>-38</v>
      </c>
      <c r="X47302" s="94">
        <v>327</v>
      </c>
      <c r="Y47302" s="94">
        <v>-77</v>
      </c>
      <c r="AF47302" s="94">
        <v>0</v>
      </c>
      <c r="AH47302" s="94">
        <v>13</v>
      </c>
      <c r="AJ47302" s="94">
        <v>17</v>
      </c>
      <c r="AK47302" s="94">
        <v>12264</v>
      </c>
      <c r="AL47302" s="94">
        <v>1140</v>
      </c>
      <c r="AM47302" s="94">
        <v>89</v>
      </c>
      <c r="AN47302" s="94">
        <v>1651</v>
      </c>
      <c r="AO47302" s="94">
        <v>0</v>
      </c>
      <c r="AP47302" s="94">
        <v>327</v>
      </c>
      <c r="AQ47302" s="94">
        <v>13</v>
      </c>
      <c r="AS47302" s="94">
        <v>-804</v>
      </c>
      <c r="AT47302" s="94">
        <v>828</v>
      </c>
      <c r="AU47302" s="94">
        <v>-2621</v>
      </c>
      <c r="AV47302" s="94">
        <v>49</v>
      </c>
      <c r="AX47302" s="94">
        <v>-305</v>
      </c>
      <c r="AY47302" s="94">
        <v>-2733</v>
      </c>
      <c r="AZ47302" s="94">
        <v>-1262</v>
      </c>
      <c r="BA47302" s="94">
        <v>-15</v>
      </c>
      <c r="BB47302" s="94">
        <v>-1449</v>
      </c>
      <c r="BC47302" s="94">
        <v>261</v>
      </c>
      <c r="BD47302" s="94">
        <v>-166</v>
      </c>
      <c r="BE47302" s="94">
        <v>11691</v>
      </c>
      <c r="BF47302" s="94">
        <v>2407</v>
      </c>
      <c r="BG47302" s="94">
        <v>11194</v>
      </c>
      <c r="BH47302" s="94">
        <v>56</v>
      </c>
    </row>
    <row r="47303" spans="1:60">
      <c r="A47303" s="85" t="s">
        <v>173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428</v>
      </c>
      <c r="G47303" s="89" t="s">
        <v>429</v>
      </c>
      <c r="H47303" s="94">
        <v>23747</v>
      </c>
      <c r="I47303" s="94">
        <v>24751</v>
      </c>
      <c r="J47303" s="94">
        <v>14775</v>
      </c>
      <c r="K47303" s="94">
        <v>-8405</v>
      </c>
      <c r="O47303" s="94">
        <v>24751</v>
      </c>
      <c r="P47303" s="94">
        <v>14775</v>
      </c>
      <c r="Q47303" s="94">
        <v>-8405</v>
      </c>
      <c r="R47303" s="94">
        <v>17</v>
      </c>
      <c r="S47303" s="94">
        <v>11822</v>
      </c>
      <c r="T47303" s="94">
        <v>1140</v>
      </c>
      <c r="U47303" s="94">
        <v>89</v>
      </c>
      <c r="V47303" s="94">
        <v>1511</v>
      </c>
      <c r="W47303" s="94">
        <v>-38</v>
      </c>
      <c r="X47303" s="94">
        <v>265</v>
      </c>
      <c r="Y47303" s="94">
        <v>-32</v>
      </c>
      <c r="AF47303" s="94">
        <v>0</v>
      </c>
      <c r="AH47303" s="94">
        <v>0</v>
      </c>
      <c r="AJ47303" s="94">
        <v>17</v>
      </c>
      <c r="AK47303" s="94">
        <v>11822</v>
      </c>
      <c r="AL47303" s="94">
        <v>1140</v>
      </c>
      <c r="AM47303" s="94">
        <v>89</v>
      </c>
      <c r="AN47303" s="94">
        <v>1511</v>
      </c>
      <c r="AO47303" s="94">
        <v>0</v>
      </c>
      <c r="AP47303" s="94">
        <v>265</v>
      </c>
      <c r="AQ47303" s="94">
        <v>0</v>
      </c>
      <c r="AS47303" s="94">
        <v>-889</v>
      </c>
      <c r="AT47303" s="94">
        <v>947</v>
      </c>
      <c r="AU47303" s="94">
        <v>-2732</v>
      </c>
      <c r="AV47303" s="94">
        <v>28</v>
      </c>
      <c r="AX47303" s="94">
        <v>-315</v>
      </c>
      <c r="AY47303" s="94">
        <v>-2650</v>
      </c>
      <c r="AZ47303" s="94">
        <v>-1287</v>
      </c>
      <c r="BA47303" s="94">
        <v>-19</v>
      </c>
      <c r="BB47303" s="94">
        <v>-1550</v>
      </c>
      <c r="BC47303" s="94">
        <v>228</v>
      </c>
      <c r="BD47303" s="94">
        <v>-166</v>
      </c>
      <c r="BE47303" s="94">
        <v>11424</v>
      </c>
      <c r="BF47303" s="94">
        <v>2350</v>
      </c>
      <c r="BG47303" s="94">
        <v>10921</v>
      </c>
      <c r="BH47303" s="94">
        <v>55</v>
      </c>
    </row>
    <row r="47304" spans="1:60">
      <c r="A47304" s="85" t="s">
        <v>173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428</v>
      </c>
      <c r="G47304" s="89" t="s">
        <v>429</v>
      </c>
      <c r="H47304" s="94">
        <v>22965</v>
      </c>
      <c r="I47304" s="94">
        <v>23955</v>
      </c>
      <c r="J47304" s="94">
        <v>13882</v>
      </c>
      <c r="K47304" s="94">
        <v>-8495</v>
      </c>
      <c r="O47304" s="94">
        <v>23955</v>
      </c>
      <c r="P47304" s="94">
        <v>13882</v>
      </c>
      <c r="Q47304" s="94">
        <v>-8495</v>
      </c>
      <c r="R47304" s="94">
        <v>17</v>
      </c>
      <c r="S47304" s="94">
        <v>10989</v>
      </c>
      <c r="T47304" s="94">
        <v>1141</v>
      </c>
      <c r="U47304" s="94">
        <v>89</v>
      </c>
      <c r="V47304" s="94">
        <v>1447</v>
      </c>
      <c r="W47304" s="94">
        <v>-38</v>
      </c>
      <c r="X47304" s="94">
        <v>249</v>
      </c>
      <c r="Y47304" s="94">
        <v>-11</v>
      </c>
      <c r="AF47304" s="94">
        <v>0</v>
      </c>
      <c r="AH47304" s="94">
        <v>44</v>
      </c>
      <c r="AJ47304" s="94">
        <v>17</v>
      </c>
      <c r="AK47304" s="94">
        <v>10989</v>
      </c>
      <c r="AL47304" s="94">
        <v>1141</v>
      </c>
      <c r="AM47304" s="94">
        <v>89</v>
      </c>
      <c r="AN47304" s="94">
        <v>1447</v>
      </c>
      <c r="AO47304" s="94">
        <v>0</v>
      </c>
      <c r="AP47304" s="94">
        <v>249</v>
      </c>
      <c r="AQ47304" s="94">
        <v>44</v>
      </c>
      <c r="AS47304" s="94">
        <v>-870</v>
      </c>
      <c r="AT47304" s="94">
        <v>975</v>
      </c>
      <c r="AU47304" s="94">
        <v>-2961</v>
      </c>
      <c r="AV47304" s="94">
        <v>27</v>
      </c>
      <c r="AX47304" s="94">
        <v>-310</v>
      </c>
      <c r="AY47304" s="94">
        <v>-2448</v>
      </c>
      <c r="AZ47304" s="94">
        <v>-1363</v>
      </c>
      <c r="BA47304" s="94">
        <v>-23</v>
      </c>
      <c r="BB47304" s="94">
        <v>-1550</v>
      </c>
      <c r="BC47304" s="94">
        <v>184</v>
      </c>
      <c r="BD47304" s="94">
        <v>-156</v>
      </c>
      <c r="BE47304" s="94">
        <v>11062</v>
      </c>
      <c r="BF47304" s="94">
        <v>2242</v>
      </c>
      <c r="BG47304" s="94">
        <v>10597</v>
      </c>
      <c r="BH47304" s="94">
        <v>54</v>
      </c>
    </row>
    <row r="47305" spans="1:60">
      <c r="A47305" s="85" t="s">
        <v>173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428</v>
      </c>
      <c r="G47305" s="89" t="s">
        <v>429</v>
      </c>
      <c r="H47305" s="94">
        <v>21893</v>
      </c>
      <c r="I47305" s="94">
        <v>22679</v>
      </c>
      <c r="J47305" s="94">
        <v>12879</v>
      </c>
      <c r="K47305" s="94">
        <v>-8051</v>
      </c>
      <c r="O47305" s="94">
        <v>22679</v>
      </c>
      <c r="P47305" s="94">
        <v>12879</v>
      </c>
      <c r="Q47305" s="94">
        <v>-8051</v>
      </c>
      <c r="R47305" s="94">
        <v>16</v>
      </c>
      <c r="S47305" s="94">
        <v>10096</v>
      </c>
      <c r="T47305" s="94">
        <v>1143</v>
      </c>
      <c r="U47305" s="94">
        <v>88</v>
      </c>
      <c r="V47305" s="94">
        <v>1425</v>
      </c>
      <c r="W47305" s="94">
        <v>-38</v>
      </c>
      <c r="X47305" s="94">
        <v>214</v>
      </c>
      <c r="Y47305" s="94">
        <v>-65</v>
      </c>
      <c r="AF47305" s="94">
        <v>0</v>
      </c>
      <c r="AH47305" s="94">
        <v>0</v>
      </c>
      <c r="AJ47305" s="94">
        <v>16</v>
      </c>
      <c r="AK47305" s="94">
        <v>10096</v>
      </c>
      <c r="AL47305" s="94">
        <v>1143</v>
      </c>
      <c r="AM47305" s="94">
        <v>88</v>
      </c>
      <c r="AN47305" s="94">
        <v>1425</v>
      </c>
      <c r="AO47305" s="94">
        <v>0</v>
      </c>
      <c r="AP47305" s="94">
        <v>214</v>
      </c>
      <c r="AQ47305" s="94">
        <v>0</v>
      </c>
      <c r="AS47305" s="94">
        <v>-895</v>
      </c>
      <c r="AT47305" s="94">
        <v>949</v>
      </c>
      <c r="AU47305" s="94">
        <v>-2671</v>
      </c>
      <c r="AV47305" s="94">
        <v>26</v>
      </c>
      <c r="AX47305" s="94">
        <v>-320</v>
      </c>
      <c r="AY47305" s="94">
        <v>-2341</v>
      </c>
      <c r="AZ47305" s="94">
        <v>-1315</v>
      </c>
      <c r="BA47305" s="94">
        <v>-18</v>
      </c>
      <c r="BB47305" s="94">
        <v>-1529</v>
      </c>
      <c r="BC47305" s="94">
        <v>178</v>
      </c>
      <c r="BD47305" s="94">
        <v>-115</v>
      </c>
      <c r="BE47305" s="94">
        <v>10454</v>
      </c>
      <c r="BF47305" s="94">
        <v>2111</v>
      </c>
      <c r="BG47305" s="94">
        <v>10061</v>
      </c>
      <c r="BH47305" s="94">
        <v>53</v>
      </c>
    </row>
    <row r="47306" spans="1:60">
      <c r="A47306" s="85" t="s">
        <v>173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428</v>
      </c>
      <c r="G47306" s="89" t="s">
        <v>429</v>
      </c>
      <c r="H47306" s="94">
        <v>20719</v>
      </c>
      <c r="I47306" s="94">
        <v>21444</v>
      </c>
      <c r="J47306" s="94">
        <v>12216</v>
      </c>
      <c r="K47306" s="94">
        <v>-7707</v>
      </c>
      <c r="O47306" s="94">
        <v>21444</v>
      </c>
      <c r="P47306" s="94">
        <v>12216</v>
      </c>
      <c r="Q47306" s="94">
        <v>-7707</v>
      </c>
      <c r="R47306" s="94">
        <v>18</v>
      </c>
      <c r="S47306" s="94">
        <v>9635</v>
      </c>
      <c r="T47306" s="94">
        <v>1143</v>
      </c>
      <c r="U47306" s="94">
        <v>88</v>
      </c>
      <c r="V47306" s="94">
        <v>1188</v>
      </c>
      <c r="W47306" s="94">
        <v>-38</v>
      </c>
      <c r="X47306" s="94">
        <v>220</v>
      </c>
      <c r="Y47306" s="94">
        <v>-39</v>
      </c>
      <c r="AF47306" s="94">
        <v>0</v>
      </c>
      <c r="AH47306" s="94">
        <v>0</v>
      </c>
      <c r="AJ47306" s="94">
        <v>18</v>
      </c>
      <c r="AK47306" s="94">
        <v>9635</v>
      </c>
      <c r="AL47306" s="94">
        <v>1143</v>
      </c>
      <c r="AM47306" s="94">
        <v>88</v>
      </c>
      <c r="AN47306" s="94">
        <v>1188</v>
      </c>
      <c r="AO47306" s="94">
        <v>0</v>
      </c>
      <c r="AP47306" s="94">
        <v>220</v>
      </c>
      <c r="AQ47306" s="94">
        <v>0</v>
      </c>
      <c r="AS47306" s="94">
        <v>-805</v>
      </c>
      <c r="AT47306" s="94">
        <v>892</v>
      </c>
      <c r="AU47306" s="94">
        <v>-2564</v>
      </c>
      <c r="AV47306" s="94">
        <v>-3</v>
      </c>
      <c r="AX47306" s="94">
        <v>-324</v>
      </c>
      <c r="AY47306" s="94">
        <v>-2332</v>
      </c>
      <c r="AZ47306" s="94">
        <v>-1118</v>
      </c>
      <c r="BA47306" s="94">
        <v>-18</v>
      </c>
      <c r="BB47306" s="94">
        <v>-1432</v>
      </c>
      <c r="BC47306" s="94">
        <v>108</v>
      </c>
      <c r="BD47306" s="94">
        <v>-111</v>
      </c>
      <c r="BE47306" s="94">
        <v>9844</v>
      </c>
      <c r="BF47306" s="94">
        <v>1997</v>
      </c>
      <c r="BG47306" s="94">
        <v>9551</v>
      </c>
      <c r="BH47306" s="94">
        <v>52</v>
      </c>
    </row>
    <row r="47307" spans="1:60">
      <c r="A47307" s="85" t="s">
        <v>173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428</v>
      </c>
      <c r="G47307" s="89" t="s">
        <v>429</v>
      </c>
      <c r="H47307" s="94">
        <v>20812</v>
      </c>
      <c r="I47307" s="94">
        <v>20678</v>
      </c>
      <c r="J47307" s="94">
        <v>11468</v>
      </c>
      <c r="K47307" s="94">
        <v>-7528</v>
      </c>
      <c r="O47307" s="94">
        <v>20678</v>
      </c>
      <c r="P47307" s="94">
        <v>11468</v>
      </c>
      <c r="Q47307" s="94">
        <v>-7528</v>
      </c>
      <c r="R47307" s="94">
        <v>18</v>
      </c>
      <c r="S47307" s="94">
        <v>9185</v>
      </c>
      <c r="T47307" s="94">
        <v>1140</v>
      </c>
      <c r="U47307" s="94">
        <v>88</v>
      </c>
      <c r="V47307" s="94">
        <v>940</v>
      </c>
      <c r="W47307" s="94">
        <v>-38</v>
      </c>
      <c r="X47307" s="94">
        <v>202</v>
      </c>
      <c r="Y47307" s="94">
        <v>-67</v>
      </c>
      <c r="AF47307" s="94">
        <v>0</v>
      </c>
      <c r="AH47307" s="94">
        <v>0</v>
      </c>
      <c r="AJ47307" s="94">
        <v>18</v>
      </c>
      <c r="AK47307" s="94">
        <v>9185</v>
      </c>
      <c r="AL47307" s="94">
        <v>1140</v>
      </c>
      <c r="AM47307" s="94">
        <v>88</v>
      </c>
      <c r="AN47307" s="94">
        <v>940</v>
      </c>
      <c r="AO47307" s="94">
        <v>0</v>
      </c>
      <c r="AP47307" s="94">
        <v>202</v>
      </c>
      <c r="AQ47307" s="94">
        <v>0</v>
      </c>
      <c r="AS47307" s="94">
        <v>-737</v>
      </c>
      <c r="AT47307" s="94">
        <v>869</v>
      </c>
      <c r="AU47307" s="94">
        <v>-2721</v>
      </c>
      <c r="AV47307" s="94">
        <v>27</v>
      </c>
      <c r="AX47307" s="94">
        <v>-321</v>
      </c>
      <c r="AY47307" s="94">
        <v>-2248</v>
      </c>
      <c r="AZ47307" s="94">
        <v>-1037</v>
      </c>
      <c r="BA47307" s="94">
        <v>-18</v>
      </c>
      <c r="BB47307" s="94">
        <v>-1321</v>
      </c>
      <c r="BC47307" s="94">
        <v>88</v>
      </c>
      <c r="BD47307" s="94">
        <v>-109</v>
      </c>
      <c r="BE47307" s="94">
        <v>9538</v>
      </c>
      <c r="BF47307" s="94">
        <v>1893</v>
      </c>
      <c r="BG47307" s="94">
        <v>9198</v>
      </c>
      <c r="BH47307" s="94">
        <v>49</v>
      </c>
    </row>
    <row r="47308" spans="1:60">
      <c r="A47308" s="85" t="s">
        <v>173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428</v>
      </c>
      <c r="G47308" s="89" t="s">
        <v>429</v>
      </c>
      <c r="H47308" s="94">
        <v>20007</v>
      </c>
      <c r="I47308" s="94">
        <v>20014</v>
      </c>
      <c r="J47308" s="94">
        <v>10749</v>
      </c>
      <c r="K47308" s="94">
        <v>-7771</v>
      </c>
      <c r="O47308" s="94">
        <v>20014</v>
      </c>
      <c r="P47308" s="94">
        <v>10749</v>
      </c>
      <c r="Q47308" s="94">
        <v>-7771</v>
      </c>
      <c r="R47308" s="94">
        <v>18</v>
      </c>
      <c r="S47308" s="94">
        <v>8258</v>
      </c>
      <c r="T47308" s="94">
        <v>1142</v>
      </c>
      <c r="U47308" s="94">
        <v>89</v>
      </c>
      <c r="V47308" s="94">
        <v>1143</v>
      </c>
      <c r="W47308" s="94">
        <v>-38</v>
      </c>
      <c r="X47308" s="94">
        <v>221</v>
      </c>
      <c r="Y47308" s="94">
        <v>-83</v>
      </c>
      <c r="AF47308" s="94">
        <v>0</v>
      </c>
      <c r="AH47308" s="94">
        <v>0</v>
      </c>
      <c r="AJ47308" s="94">
        <v>18</v>
      </c>
      <c r="AK47308" s="94">
        <v>8258</v>
      </c>
      <c r="AL47308" s="94">
        <v>1142</v>
      </c>
      <c r="AM47308" s="94">
        <v>89</v>
      </c>
      <c r="AN47308" s="94">
        <v>1143</v>
      </c>
      <c r="AO47308" s="94">
        <v>0</v>
      </c>
      <c r="AP47308" s="94">
        <v>221</v>
      </c>
      <c r="AQ47308" s="94">
        <v>0</v>
      </c>
      <c r="AS47308" s="94">
        <v>-740</v>
      </c>
      <c r="AT47308" s="94">
        <v>801</v>
      </c>
      <c r="AU47308" s="94">
        <v>-2860</v>
      </c>
      <c r="AV47308" s="94">
        <v>27</v>
      </c>
      <c r="AX47308" s="94">
        <v>-330</v>
      </c>
      <c r="AY47308" s="94">
        <v>-2303</v>
      </c>
      <c r="AZ47308" s="94">
        <v>-1038</v>
      </c>
      <c r="BA47308" s="94">
        <v>-22</v>
      </c>
      <c r="BB47308" s="94">
        <v>-1329</v>
      </c>
      <c r="BC47308" s="94">
        <v>127</v>
      </c>
      <c r="BD47308" s="94">
        <v>-104</v>
      </c>
      <c r="BE47308" s="94">
        <v>9250</v>
      </c>
      <c r="BF47308" s="94">
        <v>1813</v>
      </c>
      <c r="BG47308" s="94">
        <v>8902</v>
      </c>
      <c r="BH47308" s="94">
        <v>50</v>
      </c>
    </row>
    <row r="47309" spans="1:60">
      <c r="A47309" s="85" t="s">
        <v>173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428</v>
      </c>
      <c r="G47309" s="89" t="s">
        <v>429</v>
      </c>
      <c r="H47309" s="94">
        <v>19481</v>
      </c>
      <c r="I47309" s="94">
        <v>19566</v>
      </c>
      <c r="J47309" s="94">
        <v>10198</v>
      </c>
      <c r="K47309" s="94">
        <v>-7887</v>
      </c>
      <c r="O47309" s="94">
        <v>19566</v>
      </c>
      <c r="P47309" s="94">
        <v>10198</v>
      </c>
      <c r="Q47309" s="94">
        <v>-7887</v>
      </c>
      <c r="R47309" s="94">
        <v>18</v>
      </c>
      <c r="S47309" s="94">
        <v>7814</v>
      </c>
      <c r="T47309" s="94">
        <v>1143</v>
      </c>
      <c r="U47309" s="94">
        <v>89</v>
      </c>
      <c r="V47309" s="94">
        <v>960</v>
      </c>
      <c r="W47309" s="94">
        <v>-38</v>
      </c>
      <c r="X47309" s="94">
        <v>299</v>
      </c>
      <c r="Y47309" s="94">
        <v>-87</v>
      </c>
      <c r="AF47309" s="94">
        <v>0</v>
      </c>
      <c r="AH47309" s="94">
        <v>0</v>
      </c>
      <c r="AJ47309" s="94">
        <v>18</v>
      </c>
      <c r="AK47309" s="94">
        <v>7814</v>
      </c>
      <c r="AL47309" s="94">
        <v>1143</v>
      </c>
      <c r="AM47309" s="94">
        <v>89</v>
      </c>
      <c r="AN47309" s="94">
        <v>960</v>
      </c>
      <c r="AO47309" s="94">
        <v>0</v>
      </c>
      <c r="AP47309" s="94">
        <v>299</v>
      </c>
      <c r="AQ47309" s="94">
        <v>0</v>
      </c>
      <c r="AS47309" s="94">
        <v>-807</v>
      </c>
      <c r="AT47309" s="94">
        <v>870</v>
      </c>
      <c r="AU47309" s="94">
        <v>-2734</v>
      </c>
      <c r="AV47309" s="94">
        <v>-7</v>
      </c>
      <c r="AX47309" s="94">
        <v>-339</v>
      </c>
      <c r="AY47309" s="94">
        <v>-2462</v>
      </c>
      <c r="AZ47309" s="94">
        <v>-1050</v>
      </c>
      <c r="BA47309" s="94">
        <v>-22</v>
      </c>
      <c r="BB47309" s="94">
        <v>-1393</v>
      </c>
      <c r="BC47309" s="94">
        <v>164</v>
      </c>
      <c r="BD47309" s="94">
        <v>-107</v>
      </c>
      <c r="BE47309" s="94">
        <v>9059</v>
      </c>
      <c r="BF47309" s="94">
        <v>1763</v>
      </c>
      <c r="BG47309" s="94">
        <v>8692</v>
      </c>
      <c r="BH47309" s="94">
        <v>52</v>
      </c>
    </row>
    <row r="47310" spans="1:60">
      <c r="A47310" s="85" t="s">
        <v>173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428</v>
      </c>
      <c r="G47310" s="89" t="s">
        <v>429</v>
      </c>
      <c r="H47310" s="94">
        <v>19240</v>
      </c>
      <c r="I47310" s="94">
        <v>19349</v>
      </c>
      <c r="J47310" s="94">
        <v>10289</v>
      </c>
      <c r="K47310" s="94">
        <v>-8110</v>
      </c>
      <c r="O47310" s="94">
        <v>19349</v>
      </c>
      <c r="P47310" s="94">
        <v>10289</v>
      </c>
      <c r="Q47310" s="94">
        <v>-8110</v>
      </c>
      <c r="R47310" s="94">
        <v>19</v>
      </c>
      <c r="S47310" s="94">
        <v>7866</v>
      </c>
      <c r="T47310" s="94">
        <v>1141</v>
      </c>
      <c r="U47310" s="94">
        <v>90</v>
      </c>
      <c r="V47310" s="94">
        <v>1002</v>
      </c>
      <c r="W47310" s="94">
        <v>-41</v>
      </c>
      <c r="X47310" s="94">
        <v>275</v>
      </c>
      <c r="Y47310" s="94">
        <v>-62</v>
      </c>
      <c r="AF47310" s="94">
        <v>0</v>
      </c>
      <c r="AH47310" s="94">
        <v>0</v>
      </c>
      <c r="AJ47310" s="94">
        <v>19</v>
      </c>
      <c r="AK47310" s="94">
        <v>7866</v>
      </c>
      <c r="AL47310" s="94">
        <v>1141</v>
      </c>
      <c r="AM47310" s="94">
        <v>90</v>
      </c>
      <c r="AN47310" s="94">
        <v>1002</v>
      </c>
      <c r="AO47310" s="94">
        <v>0</v>
      </c>
      <c r="AP47310" s="94">
        <v>275</v>
      </c>
      <c r="AQ47310" s="94">
        <v>0</v>
      </c>
      <c r="AS47310" s="94">
        <v>-852</v>
      </c>
      <c r="AT47310" s="94">
        <v>813</v>
      </c>
      <c r="AU47310" s="94">
        <v>-2693</v>
      </c>
      <c r="AV47310" s="94">
        <v>-40</v>
      </c>
      <c r="AX47310" s="94">
        <v>-337</v>
      </c>
      <c r="AY47310" s="94">
        <v>-2521</v>
      </c>
      <c r="AZ47310" s="94">
        <v>-1061</v>
      </c>
      <c r="BA47310" s="94">
        <v>-21</v>
      </c>
      <c r="BB47310" s="94">
        <v>-1440</v>
      </c>
      <c r="BC47310" s="94">
        <v>158</v>
      </c>
      <c r="BD47310" s="94">
        <v>-116</v>
      </c>
      <c r="BE47310" s="94">
        <v>8969</v>
      </c>
      <c r="BF47310" s="94">
        <v>1737</v>
      </c>
      <c r="BG47310" s="94">
        <v>8587</v>
      </c>
      <c r="BH47310" s="94">
        <v>56</v>
      </c>
    </row>
    <row r="47311" spans="1:60">
      <c r="A47311" s="85" t="s">
        <v>173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428</v>
      </c>
      <c r="G47311" s="89" t="s">
        <v>429</v>
      </c>
      <c r="H47311" s="94">
        <v>19304</v>
      </c>
      <c r="I47311" s="94">
        <v>19453</v>
      </c>
      <c r="J47311" s="94">
        <v>10537</v>
      </c>
      <c r="K47311" s="94">
        <v>-8096</v>
      </c>
      <c r="O47311" s="94">
        <v>19453</v>
      </c>
      <c r="P47311" s="94">
        <v>10537</v>
      </c>
      <c r="Q47311" s="94">
        <v>-8096</v>
      </c>
      <c r="R47311" s="94">
        <v>19</v>
      </c>
      <c r="S47311" s="94">
        <v>7640</v>
      </c>
      <c r="T47311" s="94">
        <v>1141</v>
      </c>
      <c r="U47311" s="94">
        <v>87</v>
      </c>
      <c r="V47311" s="94">
        <v>1394</v>
      </c>
      <c r="W47311" s="94">
        <v>-42</v>
      </c>
      <c r="X47311" s="94">
        <v>400</v>
      </c>
      <c r="Y47311" s="94">
        <v>-102</v>
      </c>
      <c r="AF47311" s="94">
        <v>0</v>
      </c>
      <c r="AH47311" s="94">
        <v>0</v>
      </c>
      <c r="AJ47311" s="94">
        <v>19</v>
      </c>
      <c r="AK47311" s="94">
        <v>7640</v>
      </c>
      <c r="AL47311" s="94">
        <v>1141</v>
      </c>
      <c r="AM47311" s="94">
        <v>87</v>
      </c>
      <c r="AN47311" s="94">
        <v>1394</v>
      </c>
      <c r="AO47311" s="94">
        <v>0</v>
      </c>
      <c r="AP47311" s="94">
        <v>400</v>
      </c>
      <c r="AQ47311" s="94">
        <v>0</v>
      </c>
      <c r="AS47311" s="94">
        <v>-894</v>
      </c>
      <c r="AT47311" s="94">
        <v>829</v>
      </c>
      <c r="AU47311" s="94">
        <v>-2707</v>
      </c>
      <c r="AV47311" s="94">
        <v>-51</v>
      </c>
      <c r="AX47311" s="94">
        <v>-337</v>
      </c>
      <c r="AY47311" s="94">
        <v>-2378</v>
      </c>
      <c r="AZ47311" s="94">
        <v>-1082</v>
      </c>
      <c r="BA47311" s="94">
        <v>-18</v>
      </c>
      <c r="BB47311" s="94">
        <v>-1475</v>
      </c>
      <c r="BC47311" s="94">
        <v>137</v>
      </c>
      <c r="BD47311" s="94">
        <v>-120</v>
      </c>
      <c r="BE47311" s="94">
        <v>9047</v>
      </c>
      <c r="BF47311" s="94">
        <v>1739</v>
      </c>
      <c r="BG47311" s="94">
        <v>8606</v>
      </c>
      <c r="BH47311" s="94">
        <v>60</v>
      </c>
    </row>
    <row r="47312" spans="1:60">
      <c r="A47312" s="85" t="s">
        <v>173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428</v>
      </c>
      <c r="G47312" s="89" t="s">
        <v>429</v>
      </c>
      <c r="H47312" s="94">
        <v>19725</v>
      </c>
      <c r="I47312" s="94">
        <v>19882</v>
      </c>
      <c r="J47312" s="94">
        <v>10942</v>
      </c>
      <c r="K47312" s="94">
        <v>-8255</v>
      </c>
      <c r="O47312" s="94">
        <v>19882</v>
      </c>
      <c r="P47312" s="94">
        <v>10942</v>
      </c>
      <c r="Q47312" s="94">
        <v>-8255</v>
      </c>
      <c r="R47312" s="94">
        <v>19</v>
      </c>
      <c r="S47312" s="94">
        <v>7863</v>
      </c>
      <c r="T47312" s="94">
        <v>1142</v>
      </c>
      <c r="U47312" s="94">
        <v>87</v>
      </c>
      <c r="V47312" s="94">
        <v>1574</v>
      </c>
      <c r="W47312" s="94">
        <v>-42</v>
      </c>
      <c r="X47312" s="94">
        <v>379</v>
      </c>
      <c r="Y47312" s="94">
        <v>-80</v>
      </c>
      <c r="AF47312" s="94">
        <v>0</v>
      </c>
      <c r="AH47312" s="94">
        <v>0</v>
      </c>
      <c r="AJ47312" s="94">
        <v>19</v>
      </c>
      <c r="AK47312" s="94">
        <v>7863</v>
      </c>
      <c r="AL47312" s="94">
        <v>1142</v>
      </c>
      <c r="AM47312" s="94">
        <v>87</v>
      </c>
      <c r="AN47312" s="94">
        <v>1574</v>
      </c>
      <c r="AO47312" s="94">
        <v>0</v>
      </c>
      <c r="AP47312" s="94">
        <v>379</v>
      </c>
      <c r="AQ47312" s="94">
        <v>0</v>
      </c>
      <c r="AS47312" s="94">
        <v>-1002</v>
      </c>
      <c r="AT47312" s="94">
        <v>862</v>
      </c>
      <c r="AU47312" s="94">
        <v>-2577</v>
      </c>
      <c r="AV47312" s="94">
        <v>-63</v>
      </c>
      <c r="AX47312" s="94">
        <v>-340</v>
      </c>
      <c r="AY47312" s="94">
        <v>-2487</v>
      </c>
      <c r="AZ47312" s="94">
        <v>-1064</v>
      </c>
      <c r="BA47312" s="94">
        <v>-14</v>
      </c>
      <c r="BB47312" s="94">
        <v>-1567</v>
      </c>
      <c r="BC47312" s="94">
        <v>130</v>
      </c>
      <c r="BD47312" s="94">
        <v>-133</v>
      </c>
      <c r="BE47312" s="94">
        <v>9286</v>
      </c>
      <c r="BF47312" s="94">
        <v>1787</v>
      </c>
      <c r="BG47312" s="94">
        <v>8744</v>
      </c>
      <c r="BH47312" s="94">
        <v>65</v>
      </c>
    </row>
    <row r="47313" spans="1:60">
      <c r="A47313" s="85" t="s">
        <v>173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428</v>
      </c>
      <c r="G47313" s="89" t="s">
        <v>429</v>
      </c>
      <c r="H47313" s="94">
        <v>20083</v>
      </c>
      <c r="I47313" s="94">
        <v>20596</v>
      </c>
      <c r="J47313" s="94">
        <v>11833</v>
      </c>
      <c r="K47313" s="94">
        <v>-8438</v>
      </c>
      <c r="O47313" s="94">
        <v>20596</v>
      </c>
      <c r="P47313" s="94">
        <v>11833</v>
      </c>
      <c r="Q47313" s="94">
        <v>-8438</v>
      </c>
      <c r="R47313" s="94">
        <v>17</v>
      </c>
      <c r="S47313" s="94">
        <v>8113</v>
      </c>
      <c r="T47313" s="94">
        <v>1141</v>
      </c>
      <c r="U47313" s="94">
        <v>89</v>
      </c>
      <c r="V47313" s="94">
        <v>1185</v>
      </c>
      <c r="W47313" s="94">
        <v>1025</v>
      </c>
      <c r="X47313" s="94">
        <v>289</v>
      </c>
      <c r="Y47313" s="94">
        <v>-26</v>
      </c>
      <c r="AH47313" s="94">
        <v>0</v>
      </c>
      <c r="AJ47313" s="94">
        <v>17</v>
      </c>
      <c r="AK47313" s="94">
        <v>8113</v>
      </c>
      <c r="AL47313" s="94">
        <v>1141</v>
      </c>
      <c r="AM47313" s="94">
        <v>89</v>
      </c>
      <c r="AN47313" s="94">
        <v>1185</v>
      </c>
      <c r="AO47313" s="94">
        <v>1025</v>
      </c>
      <c r="AP47313" s="94">
        <v>289</v>
      </c>
      <c r="AQ47313" s="94">
        <v>0</v>
      </c>
      <c r="AS47313" s="94">
        <v>-1032</v>
      </c>
      <c r="AT47313" s="94">
        <v>880</v>
      </c>
      <c r="AU47313" s="94">
        <v>-2588</v>
      </c>
      <c r="AV47313" s="94">
        <v>-77</v>
      </c>
      <c r="AX47313" s="94">
        <v>-354</v>
      </c>
      <c r="AY47313" s="94">
        <v>-2609</v>
      </c>
      <c r="AZ47313" s="94">
        <v>-1063</v>
      </c>
      <c r="BA47313" s="94">
        <v>-13</v>
      </c>
      <c r="BB47313" s="94">
        <v>-1575</v>
      </c>
      <c r="BC47313" s="94">
        <v>142</v>
      </c>
      <c r="BD47313" s="94">
        <v>-149</v>
      </c>
      <c r="BE47313" s="94">
        <v>9730</v>
      </c>
      <c r="BF47313" s="94">
        <v>1829</v>
      </c>
      <c r="BG47313" s="94">
        <v>8965</v>
      </c>
      <c r="BH47313" s="94">
        <v>72</v>
      </c>
    </row>
    <row r="47314" spans="1:60">
      <c r="A47314" s="85" t="s">
        <v>173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428</v>
      </c>
      <c r="G47314" s="89" t="s">
        <v>429</v>
      </c>
      <c r="H47314" s="94">
        <v>20034</v>
      </c>
      <c r="I47314" s="94">
        <v>20631</v>
      </c>
      <c r="J47314" s="94">
        <v>14860</v>
      </c>
      <c r="K47314" s="94">
        <v>-7158</v>
      </c>
      <c r="O47314" s="94">
        <v>20631</v>
      </c>
      <c r="P47314" s="94">
        <v>14860</v>
      </c>
      <c r="Q47314" s="94">
        <v>-7158</v>
      </c>
      <c r="R47314" s="94">
        <v>17</v>
      </c>
      <c r="S47314" s="94">
        <v>6682</v>
      </c>
      <c r="T47314" s="94">
        <v>1142</v>
      </c>
      <c r="U47314" s="94">
        <v>88</v>
      </c>
      <c r="V47314" s="94">
        <v>1160</v>
      </c>
      <c r="W47314" s="94">
        <v>5674</v>
      </c>
      <c r="X47314" s="94">
        <v>179</v>
      </c>
      <c r="Y47314" s="94">
        <v>-82</v>
      </c>
      <c r="AH47314" s="94">
        <v>0</v>
      </c>
      <c r="AJ47314" s="94">
        <v>17</v>
      </c>
      <c r="AK47314" s="94">
        <v>6682</v>
      </c>
      <c r="AL47314" s="94">
        <v>1142</v>
      </c>
      <c r="AM47314" s="94">
        <v>88</v>
      </c>
      <c r="AN47314" s="94">
        <v>1160</v>
      </c>
      <c r="AO47314" s="94">
        <v>5674</v>
      </c>
      <c r="AP47314" s="94">
        <v>179</v>
      </c>
      <c r="AQ47314" s="94">
        <v>0</v>
      </c>
      <c r="AS47314" s="94">
        <v>-1046</v>
      </c>
      <c r="AT47314" s="94">
        <v>708</v>
      </c>
      <c r="AU47314" s="94">
        <v>-2205</v>
      </c>
      <c r="AV47314" s="94">
        <v>-55</v>
      </c>
      <c r="AX47314" s="94">
        <v>-407</v>
      </c>
      <c r="AY47314" s="94">
        <v>-2139</v>
      </c>
      <c r="AZ47314" s="94">
        <v>-988</v>
      </c>
      <c r="BA47314" s="94">
        <v>-8</v>
      </c>
      <c r="BB47314" s="94">
        <v>-1312</v>
      </c>
      <c r="BC47314" s="94">
        <v>388</v>
      </c>
      <c r="BD47314" s="94">
        <v>-94</v>
      </c>
      <c r="BE47314" s="94">
        <v>9866</v>
      </c>
      <c r="BF47314" s="94">
        <v>1779</v>
      </c>
      <c r="BG47314" s="94">
        <v>8915</v>
      </c>
      <c r="BH47314" s="94">
        <v>71</v>
      </c>
    </row>
    <row r="47315" spans="1:60">
      <c r="A47315" s="85" t="s">
        <v>173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428</v>
      </c>
      <c r="G47315" s="89" t="s">
        <v>429</v>
      </c>
      <c r="H47315" s="94">
        <v>19739</v>
      </c>
      <c r="I47315" s="94">
        <v>20048</v>
      </c>
      <c r="J47315" s="94">
        <v>16129</v>
      </c>
      <c r="K47315" s="94">
        <v>-3661</v>
      </c>
      <c r="O47315" s="94">
        <v>20048</v>
      </c>
      <c r="P47315" s="94">
        <v>16129</v>
      </c>
      <c r="Q47315" s="94">
        <v>-3661</v>
      </c>
      <c r="R47315" s="94">
        <v>18</v>
      </c>
      <c r="S47315" s="94">
        <v>5527</v>
      </c>
      <c r="T47315" s="94">
        <v>1143</v>
      </c>
      <c r="U47315" s="94">
        <v>88</v>
      </c>
      <c r="V47315" s="94">
        <v>1070</v>
      </c>
      <c r="W47315" s="94">
        <v>8194</v>
      </c>
      <c r="X47315" s="94">
        <v>74</v>
      </c>
      <c r="Y47315" s="94">
        <v>15</v>
      </c>
      <c r="AJ47315" s="94">
        <v>18</v>
      </c>
      <c r="AK47315" s="94">
        <v>5527</v>
      </c>
      <c r="AL47315" s="94">
        <v>1143</v>
      </c>
      <c r="AM47315" s="94">
        <v>88</v>
      </c>
      <c r="AN47315" s="94">
        <v>1070</v>
      </c>
      <c r="AO47315" s="94">
        <v>8194</v>
      </c>
      <c r="AP47315" s="94">
        <v>74</v>
      </c>
      <c r="AQ47315" s="94">
        <v>15</v>
      </c>
      <c r="AS47315" s="94">
        <v>-804</v>
      </c>
      <c r="AT47315" s="94">
        <v>583</v>
      </c>
      <c r="AU47315" s="94">
        <v>-748</v>
      </c>
      <c r="AV47315" s="94">
        <v>-23</v>
      </c>
      <c r="AX47315" s="94">
        <v>-496</v>
      </c>
      <c r="AY47315" s="94">
        <v>-1280</v>
      </c>
      <c r="AZ47315" s="94">
        <v>-724</v>
      </c>
      <c r="BA47315" s="94">
        <v>11</v>
      </c>
      <c r="BB47315" s="94">
        <v>-770</v>
      </c>
      <c r="BC47315" s="94">
        <v>624</v>
      </c>
      <c r="BD47315" s="94">
        <v>-34</v>
      </c>
      <c r="BE47315" s="94">
        <v>9549</v>
      </c>
      <c r="BF47315" s="94">
        <v>1642</v>
      </c>
      <c r="BG47315" s="94">
        <v>8792</v>
      </c>
      <c r="BH47315" s="94">
        <v>66</v>
      </c>
    </row>
    <row r="47316" spans="1:60">
      <c r="A47316" s="85" t="s">
        <v>173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428</v>
      </c>
      <c r="G47316" s="89" t="s">
        <v>429</v>
      </c>
      <c r="H47316" s="94">
        <v>19291</v>
      </c>
      <c r="I47316" s="94">
        <v>19250</v>
      </c>
      <c r="J47316" s="94">
        <v>15419</v>
      </c>
      <c r="K47316" s="94">
        <v>-2399</v>
      </c>
      <c r="O47316" s="94">
        <v>19250</v>
      </c>
      <c r="P47316" s="94">
        <v>15419</v>
      </c>
      <c r="Q47316" s="94">
        <v>-2399</v>
      </c>
      <c r="R47316" s="94">
        <v>18</v>
      </c>
      <c r="S47316" s="94">
        <v>5269</v>
      </c>
      <c r="T47316" s="94">
        <v>1141</v>
      </c>
      <c r="U47316" s="94">
        <v>88</v>
      </c>
      <c r="V47316" s="94">
        <v>1131</v>
      </c>
      <c r="W47316" s="94">
        <v>7769</v>
      </c>
      <c r="X47316" s="94">
        <v>77</v>
      </c>
      <c r="Y47316" s="94">
        <v>-73</v>
      </c>
      <c r="AH47316" s="94">
        <v>15</v>
      </c>
      <c r="AJ47316" s="94">
        <v>18</v>
      </c>
      <c r="AK47316" s="94">
        <v>5269</v>
      </c>
      <c r="AL47316" s="94">
        <v>1141</v>
      </c>
      <c r="AM47316" s="94">
        <v>88</v>
      </c>
      <c r="AN47316" s="94">
        <v>1131</v>
      </c>
      <c r="AO47316" s="94">
        <v>7769</v>
      </c>
      <c r="AP47316" s="94">
        <v>77</v>
      </c>
      <c r="AQ47316" s="94">
        <v>15</v>
      </c>
      <c r="AS47316" s="94">
        <v>-661</v>
      </c>
      <c r="AT47316" s="94">
        <v>497</v>
      </c>
      <c r="AU47316" s="94">
        <v>-509</v>
      </c>
      <c r="AV47316" s="94">
        <v>19</v>
      </c>
      <c r="AX47316" s="94">
        <v>-509</v>
      </c>
      <c r="AY47316" s="94">
        <v>-874</v>
      </c>
      <c r="AZ47316" s="94">
        <v>-520</v>
      </c>
      <c r="BA47316" s="94">
        <v>14</v>
      </c>
      <c r="BB47316" s="94">
        <v>-509</v>
      </c>
      <c r="BC47316" s="94">
        <v>643</v>
      </c>
      <c r="BD47316" s="94">
        <v>10</v>
      </c>
      <c r="BE47316" s="94">
        <v>9051</v>
      </c>
      <c r="BF47316" s="94">
        <v>1523</v>
      </c>
      <c r="BG47316" s="94">
        <v>8617</v>
      </c>
      <c r="BH47316" s="94">
        <v>59</v>
      </c>
    </row>
    <row r="47317" spans="1:60">
      <c r="A47317" s="85" t="s">
        <v>173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428</v>
      </c>
      <c r="G47317" s="89" t="s">
        <v>429</v>
      </c>
      <c r="H47317" s="94">
        <v>18930</v>
      </c>
      <c r="I47317" s="94">
        <v>18679</v>
      </c>
      <c r="J47317" s="94">
        <v>15083</v>
      </c>
      <c r="K47317" s="94">
        <v>-2326</v>
      </c>
      <c r="O47317" s="94">
        <v>18679</v>
      </c>
      <c r="P47317" s="94">
        <v>15083</v>
      </c>
      <c r="Q47317" s="94">
        <v>-2326</v>
      </c>
      <c r="R47317" s="94">
        <v>19</v>
      </c>
      <c r="S47317" s="94">
        <v>5167</v>
      </c>
      <c r="T47317" s="94">
        <v>1142</v>
      </c>
      <c r="U47317" s="94">
        <v>89</v>
      </c>
      <c r="V47317" s="94">
        <v>1064</v>
      </c>
      <c r="W47317" s="94">
        <v>7596</v>
      </c>
      <c r="X47317" s="94">
        <v>113</v>
      </c>
      <c r="Y47317" s="94">
        <v>-107</v>
      </c>
      <c r="AH47317" s="94">
        <v>0</v>
      </c>
      <c r="AJ47317" s="94">
        <v>19</v>
      </c>
      <c r="AK47317" s="94">
        <v>5167</v>
      </c>
      <c r="AL47317" s="94">
        <v>1142</v>
      </c>
      <c r="AM47317" s="94">
        <v>89</v>
      </c>
      <c r="AN47317" s="94">
        <v>1064</v>
      </c>
      <c r="AO47317" s="94">
        <v>7596</v>
      </c>
      <c r="AP47317" s="94">
        <v>113</v>
      </c>
      <c r="AQ47317" s="94">
        <v>0</v>
      </c>
      <c r="AS47317" s="94">
        <v>-574</v>
      </c>
      <c r="AT47317" s="94">
        <v>535</v>
      </c>
      <c r="AU47317" s="94">
        <v>-640</v>
      </c>
      <c r="AV47317" s="94">
        <v>61</v>
      </c>
      <c r="AX47317" s="94">
        <v>-497</v>
      </c>
      <c r="AY47317" s="94">
        <v>-731</v>
      </c>
      <c r="AZ47317" s="94">
        <v>-533</v>
      </c>
      <c r="BA47317" s="94">
        <v>13</v>
      </c>
      <c r="BB47317" s="94">
        <v>-557</v>
      </c>
      <c r="BC47317" s="94">
        <v>571</v>
      </c>
      <c r="BD47317" s="94">
        <v>26</v>
      </c>
      <c r="BE47317" s="94">
        <v>8581</v>
      </c>
      <c r="BF47317" s="94">
        <v>1446</v>
      </c>
      <c r="BG47317" s="94">
        <v>8598</v>
      </c>
      <c r="BH47317" s="94">
        <v>53</v>
      </c>
    </row>
    <row r="47318" spans="1:60">
      <c r="A47318" s="85" t="s">
        <v>173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428</v>
      </c>
      <c r="G47318" s="89" t="s">
        <v>429</v>
      </c>
      <c r="H47318" s="94">
        <v>18899</v>
      </c>
      <c r="I47318" s="94">
        <v>18497</v>
      </c>
      <c r="J47318" s="94">
        <v>15580</v>
      </c>
      <c r="K47318" s="94">
        <v>-2360</v>
      </c>
      <c r="O47318" s="94">
        <v>18497</v>
      </c>
      <c r="P47318" s="94">
        <v>15580</v>
      </c>
      <c r="Q47318" s="94">
        <v>-2360</v>
      </c>
      <c r="R47318" s="94">
        <v>19</v>
      </c>
      <c r="S47318" s="94">
        <v>5212</v>
      </c>
      <c r="T47318" s="94">
        <v>1141</v>
      </c>
      <c r="U47318" s="94">
        <v>88</v>
      </c>
      <c r="V47318" s="94">
        <v>1140</v>
      </c>
      <c r="W47318" s="94">
        <v>7893</v>
      </c>
      <c r="X47318" s="94">
        <v>157</v>
      </c>
      <c r="Y47318" s="94">
        <v>-68</v>
      </c>
      <c r="AH47318" s="94">
        <v>0</v>
      </c>
      <c r="AJ47318" s="94">
        <v>19</v>
      </c>
      <c r="AK47318" s="94">
        <v>5212</v>
      </c>
      <c r="AL47318" s="94">
        <v>1141</v>
      </c>
      <c r="AM47318" s="94">
        <v>88</v>
      </c>
      <c r="AN47318" s="94">
        <v>1140</v>
      </c>
      <c r="AO47318" s="94">
        <v>7893</v>
      </c>
      <c r="AP47318" s="94">
        <v>157</v>
      </c>
      <c r="AQ47318" s="94">
        <v>0</v>
      </c>
      <c r="AS47318" s="94">
        <v>-490</v>
      </c>
      <c r="AT47318" s="94">
        <v>549</v>
      </c>
      <c r="AU47318" s="94">
        <v>-830</v>
      </c>
      <c r="AV47318" s="94">
        <v>80</v>
      </c>
      <c r="AX47318" s="94">
        <v>-457</v>
      </c>
      <c r="AY47318" s="94">
        <v>-622</v>
      </c>
      <c r="AZ47318" s="94">
        <v>-564</v>
      </c>
      <c r="BA47318" s="94">
        <v>10</v>
      </c>
      <c r="BB47318" s="94">
        <v>-553</v>
      </c>
      <c r="BC47318" s="94">
        <v>496</v>
      </c>
      <c r="BD47318" s="94">
        <v>21</v>
      </c>
      <c r="BE47318" s="94">
        <v>8291</v>
      </c>
      <c r="BF47318" s="94">
        <v>1469</v>
      </c>
      <c r="BG47318" s="94">
        <v>8687</v>
      </c>
      <c r="BH47318" s="94">
        <v>51</v>
      </c>
    </row>
    <row r="47319" spans="1:60">
      <c r="A47319" s="85" t="s">
        <v>173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428</v>
      </c>
      <c r="G47319" s="89" t="s">
        <v>429</v>
      </c>
      <c r="H47319" s="94">
        <v>19066</v>
      </c>
      <c r="I47319" s="94">
        <v>18727</v>
      </c>
      <c r="J47319" s="94">
        <v>15913</v>
      </c>
      <c r="K47319" s="94">
        <v>-2246</v>
      </c>
      <c r="O47319" s="94">
        <v>18727</v>
      </c>
      <c r="P47319" s="94">
        <v>15913</v>
      </c>
      <c r="Q47319" s="94">
        <v>-2246</v>
      </c>
      <c r="R47319" s="94">
        <v>17</v>
      </c>
      <c r="S47319" s="94">
        <v>5033</v>
      </c>
      <c r="T47319" s="94">
        <v>1141</v>
      </c>
      <c r="U47319" s="94">
        <v>88</v>
      </c>
      <c r="V47319" s="94">
        <v>1144</v>
      </c>
      <c r="W47319" s="94">
        <v>8368</v>
      </c>
      <c r="X47319" s="94">
        <v>156</v>
      </c>
      <c r="Y47319" s="94">
        <v>-35</v>
      </c>
      <c r="AH47319" s="94">
        <v>0</v>
      </c>
      <c r="AJ47319" s="94">
        <v>17</v>
      </c>
      <c r="AK47319" s="94">
        <v>5033</v>
      </c>
      <c r="AL47319" s="94">
        <v>1141</v>
      </c>
      <c r="AM47319" s="94">
        <v>88</v>
      </c>
      <c r="AN47319" s="94">
        <v>1144</v>
      </c>
      <c r="AO47319" s="94">
        <v>8368</v>
      </c>
      <c r="AP47319" s="94">
        <v>156</v>
      </c>
      <c r="AQ47319" s="94">
        <v>0</v>
      </c>
      <c r="AS47319" s="94">
        <v>-414</v>
      </c>
      <c r="AT47319" s="94">
        <v>545</v>
      </c>
      <c r="AU47319" s="94">
        <v>-861</v>
      </c>
      <c r="AV47319" s="94">
        <v>91</v>
      </c>
      <c r="AX47319" s="94">
        <v>-430</v>
      </c>
      <c r="AY47319" s="94">
        <v>-527</v>
      </c>
      <c r="AZ47319" s="94">
        <v>-594</v>
      </c>
      <c r="BA47319" s="94">
        <v>10</v>
      </c>
      <c r="BB47319" s="94">
        <v>-538</v>
      </c>
      <c r="BC47319" s="94">
        <v>477</v>
      </c>
      <c r="BD47319" s="94">
        <v>-5</v>
      </c>
      <c r="BE47319" s="94">
        <v>8296</v>
      </c>
      <c r="BF47319" s="94">
        <v>1611</v>
      </c>
      <c r="BG47319" s="94">
        <v>8773</v>
      </c>
      <c r="BH47319" s="94">
        <v>48</v>
      </c>
    </row>
    <row r="47320" spans="1:60">
      <c r="A47320" s="85" t="s">
        <v>173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428</v>
      </c>
      <c r="G47320" s="89" t="s">
        <v>429</v>
      </c>
      <c r="H47320" s="94">
        <v>19607</v>
      </c>
      <c r="I47320" s="94">
        <v>19325</v>
      </c>
      <c r="J47320" s="94">
        <v>16362</v>
      </c>
      <c r="K47320" s="94">
        <v>-2419</v>
      </c>
      <c r="O47320" s="94">
        <v>19325</v>
      </c>
      <c r="P47320" s="94">
        <v>16362</v>
      </c>
      <c r="Q47320" s="94">
        <v>-2419</v>
      </c>
      <c r="R47320" s="94">
        <v>18</v>
      </c>
      <c r="S47320" s="94">
        <v>5929</v>
      </c>
      <c r="T47320" s="94">
        <v>1141</v>
      </c>
      <c r="U47320" s="94">
        <v>89</v>
      </c>
      <c r="V47320" s="94">
        <v>1175</v>
      </c>
      <c r="W47320" s="94">
        <v>7839</v>
      </c>
      <c r="X47320" s="94">
        <v>255</v>
      </c>
      <c r="Y47320" s="94">
        <v>-85</v>
      </c>
      <c r="AH47320" s="94">
        <v>0</v>
      </c>
      <c r="AJ47320" s="94">
        <v>18</v>
      </c>
      <c r="AK47320" s="94">
        <v>5929</v>
      </c>
      <c r="AL47320" s="94">
        <v>1141</v>
      </c>
      <c r="AM47320" s="94">
        <v>89</v>
      </c>
      <c r="AN47320" s="94">
        <v>1175</v>
      </c>
      <c r="AO47320" s="94">
        <v>7839</v>
      </c>
      <c r="AP47320" s="94">
        <v>255</v>
      </c>
      <c r="AQ47320" s="94">
        <v>0</v>
      </c>
      <c r="AS47320" s="94">
        <v>-446</v>
      </c>
      <c r="AT47320" s="94">
        <v>521</v>
      </c>
      <c r="AU47320" s="94">
        <v>-902</v>
      </c>
      <c r="AV47320" s="94">
        <v>100</v>
      </c>
      <c r="AX47320" s="94">
        <v>-378</v>
      </c>
      <c r="AY47320" s="94">
        <v>-532</v>
      </c>
      <c r="AZ47320" s="94">
        <v>-657</v>
      </c>
      <c r="BA47320" s="94">
        <v>7</v>
      </c>
      <c r="BB47320" s="94">
        <v>-633</v>
      </c>
      <c r="BC47320" s="94">
        <v>511</v>
      </c>
      <c r="BD47320" s="94">
        <v>-10</v>
      </c>
      <c r="BE47320" s="94">
        <v>8594</v>
      </c>
      <c r="BF47320" s="94">
        <v>1706</v>
      </c>
      <c r="BG47320" s="94">
        <v>8978</v>
      </c>
      <c r="BH47320" s="94">
        <v>47</v>
      </c>
    </row>
    <row r="47321" spans="1:60">
      <c r="A47321" s="85" t="s">
        <v>173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428</v>
      </c>
      <c r="G47321" s="89" t="s">
        <v>429</v>
      </c>
      <c r="H47321" s="94">
        <v>20284</v>
      </c>
      <c r="I47321" s="94">
        <v>20505</v>
      </c>
      <c r="J47321" s="94">
        <v>15599</v>
      </c>
      <c r="K47321" s="94">
        <v>-3547</v>
      </c>
      <c r="O47321" s="94">
        <v>20505</v>
      </c>
      <c r="P47321" s="94">
        <v>15599</v>
      </c>
      <c r="Q47321" s="94">
        <v>-3547</v>
      </c>
      <c r="R47321" s="94">
        <v>17</v>
      </c>
      <c r="S47321" s="94">
        <v>6992</v>
      </c>
      <c r="T47321" s="94">
        <v>1141</v>
      </c>
      <c r="U47321" s="94">
        <v>88</v>
      </c>
      <c r="V47321" s="94">
        <v>1453</v>
      </c>
      <c r="W47321" s="94">
        <v>5580</v>
      </c>
      <c r="X47321" s="94">
        <v>437</v>
      </c>
      <c r="Y47321" s="94">
        <v>-109</v>
      </c>
      <c r="AH47321" s="94">
        <v>0</v>
      </c>
      <c r="AJ47321" s="94">
        <v>17</v>
      </c>
      <c r="AK47321" s="94">
        <v>6992</v>
      </c>
      <c r="AL47321" s="94">
        <v>1141</v>
      </c>
      <c r="AM47321" s="94">
        <v>88</v>
      </c>
      <c r="AN47321" s="94">
        <v>1453</v>
      </c>
      <c r="AO47321" s="94">
        <v>5580</v>
      </c>
      <c r="AP47321" s="94">
        <v>437</v>
      </c>
      <c r="AQ47321" s="94">
        <v>0</v>
      </c>
      <c r="AS47321" s="94">
        <v>-614</v>
      </c>
      <c r="AT47321" s="94">
        <v>585</v>
      </c>
      <c r="AU47321" s="94">
        <v>-1110</v>
      </c>
      <c r="AV47321" s="94">
        <v>66</v>
      </c>
      <c r="AX47321" s="94">
        <v>-380</v>
      </c>
      <c r="AY47321" s="94">
        <v>-802</v>
      </c>
      <c r="AZ47321" s="94">
        <v>-841</v>
      </c>
      <c r="BA47321" s="94">
        <v>4</v>
      </c>
      <c r="BB47321" s="94">
        <v>-982</v>
      </c>
      <c r="BC47321" s="94">
        <v>527</v>
      </c>
      <c r="BD47321" s="94">
        <v>0</v>
      </c>
      <c r="BE47321" s="94">
        <v>9246</v>
      </c>
      <c r="BF47321" s="94">
        <v>1875</v>
      </c>
      <c r="BG47321" s="94">
        <v>9336</v>
      </c>
      <c r="BH47321" s="94">
        <v>48</v>
      </c>
    </row>
    <row r="47322" spans="1:60">
      <c r="A47322" s="85" t="s">
        <v>173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428</v>
      </c>
      <c r="G47322" s="89" t="s">
        <v>429</v>
      </c>
      <c r="H47322" s="94">
        <v>21508</v>
      </c>
      <c r="I47322" s="94">
        <v>21882</v>
      </c>
      <c r="J47322" s="94">
        <v>15170</v>
      </c>
      <c r="K47322" s="94">
        <v>-5380</v>
      </c>
      <c r="O47322" s="94">
        <v>21882</v>
      </c>
      <c r="P47322" s="94">
        <v>15170</v>
      </c>
      <c r="Q47322" s="94">
        <v>-5380</v>
      </c>
      <c r="R47322" s="94">
        <v>18</v>
      </c>
      <c r="S47322" s="94">
        <v>9832</v>
      </c>
      <c r="T47322" s="94">
        <v>1141</v>
      </c>
      <c r="U47322" s="94">
        <v>88</v>
      </c>
      <c r="V47322" s="94">
        <v>1760</v>
      </c>
      <c r="W47322" s="94">
        <v>1179</v>
      </c>
      <c r="X47322" s="94">
        <v>1240</v>
      </c>
      <c r="Y47322" s="94">
        <v>-88</v>
      </c>
      <c r="AH47322" s="94">
        <v>0</v>
      </c>
      <c r="AJ47322" s="94">
        <v>18</v>
      </c>
      <c r="AK47322" s="94">
        <v>9832</v>
      </c>
      <c r="AL47322" s="94">
        <v>1141</v>
      </c>
      <c r="AM47322" s="94">
        <v>88</v>
      </c>
      <c r="AN47322" s="94">
        <v>1760</v>
      </c>
      <c r="AO47322" s="94">
        <v>1179</v>
      </c>
      <c r="AP47322" s="94">
        <v>1240</v>
      </c>
      <c r="AQ47322" s="94">
        <v>0</v>
      </c>
      <c r="AS47322" s="94">
        <v>-756</v>
      </c>
      <c r="AT47322" s="94">
        <v>783</v>
      </c>
      <c r="AU47322" s="94">
        <v>-1318</v>
      </c>
      <c r="AV47322" s="94">
        <v>21</v>
      </c>
      <c r="AX47322" s="94">
        <v>-327</v>
      </c>
      <c r="AY47322" s="94">
        <v>-1775</v>
      </c>
      <c r="AZ47322" s="94">
        <v>-981</v>
      </c>
      <c r="BA47322" s="94">
        <v>-1</v>
      </c>
      <c r="BB47322" s="94">
        <v>-1328</v>
      </c>
      <c r="BC47322" s="94">
        <v>409</v>
      </c>
      <c r="BD47322" s="94">
        <v>-107</v>
      </c>
      <c r="BE47322" s="94">
        <v>9881</v>
      </c>
      <c r="BF47322" s="94">
        <v>2147</v>
      </c>
      <c r="BG47322" s="94">
        <v>9805</v>
      </c>
      <c r="BH47322" s="94">
        <v>49</v>
      </c>
    </row>
    <row r="47323" spans="1:60">
      <c r="A47323" s="85" t="s">
        <v>173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428</v>
      </c>
      <c r="G47323" s="89" t="s">
        <v>429</v>
      </c>
      <c r="H47323" s="94">
        <v>22960</v>
      </c>
      <c r="I47323" s="94">
        <v>23544</v>
      </c>
      <c r="J47323" s="94">
        <v>17280</v>
      </c>
      <c r="K47323" s="94">
        <v>-6716</v>
      </c>
      <c r="O47323" s="94">
        <v>23544</v>
      </c>
      <c r="P47323" s="94">
        <v>17280</v>
      </c>
      <c r="Q47323" s="94">
        <v>-6716</v>
      </c>
      <c r="R47323" s="94">
        <v>17</v>
      </c>
      <c r="S47323" s="94">
        <v>12343</v>
      </c>
      <c r="T47323" s="94">
        <v>1142</v>
      </c>
      <c r="U47323" s="94">
        <v>88</v>
      </c>
      <c r="V47323" s="94">
        <v>2198</v>
      </c>
      <c r="W47323" s="94">
        <v>-47</v>
      </c>
      <c r="X47323" s="94">
        <v>1571</v>
      </c>
      <c r="Y47323" s="94">
        <v>-33</v>
      </c>
      <c r="AF47323" s="94">
        <v>1179</v>
      </c>
      <c r="AH47323" s="94">
        <v>0</v>
      </c>
      <c r="AJ47323" s="94">
        <v>17</v>
      </c>
      <c r="AK47323" s="94">
        <v>12343</v>
      </c>
      <c r="AL47323" s="94">
        <v>1142</v>
      </c>
      <c r="AM47323" s="94">
        <v>88</v>
      </c>
      <c r="AN47323" s="94">
        <v>2198</v>
      </c>
      <c r="AO47323" s="94">
        <v>1179</v>
      </c>
      <c r="AP47323" s="94">
        <v>1571</v>
      </c>
      <c r="AQ47323" s="94">
        <v>0</v>
      </c>
      <c r="AS47323" s="94">
        <v>-808</v>
      </c>
      <c r="AT47323" s="94">
        <v>778</v>
      </c>
      <c r="AU47323" s="94">
        <v>-1662</v>
      </c>
      <c r="AV47323" s="94">
        <v>29</v>
      </c>
      <c r="AX47323" s="94">
        <v>-281</v>
      </c>
      <c r="AY47323" s="94">
        <v>-2333</v>
      </c>
      <c r="AZ47323" s="94">
        <v>-1020</v>
      </c>
      <c r="BA47323" s="94">
        <v>-3</v>
      </c>
      <c r="BB47323" s="94">
        <v>-1452</v>
      </c>
      <c r="BC47323" s="94">
        <v>246</v>
      </c>
      <c r="BD47323" s="94">
        <v>-210</v>
      </c>
      <c r="BE47323" s="94">
        <v>10740</v>
      </c>
      <c r="BF47323" s="94">
        <v>2305</v>
      </c>
      <c r="BG47323" s="94">
        <v>10446</v>
      </c>
      <c r="BH47323" s="94">
        <v>54</v>
      </c>
    </row>
    <row r="47324" spans="1:60">
      <c r="A47324" s="85" t="s">
        <v>173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428</v>
      </c>
      <c r="G47324" s="89" t="s">
        <v>429</v>
      </c>
      <c r="H47324" s="94">
        <v>25717</v>
      </c>
      <c r="I47324" s="94">
        <v>25816</v>
      </c>
      <c r="J47324" s="94">
        <v>17593</v>
      </c>
      <c r="K47324" s="94">
        <v>-7027</v>
      </c>
      <c r="O47324" s="94">
        <v>25816</v>
      </c>
      <c r="P47324" s="94">
        <v>17593</v>
      </c>
      <c r="Q47324" s="94">
        <v>-7027</v>
      </c>
      <c r="R47324" s="94">
        <v>18</v>
      </c>
      <c r="S47324" s="94">
        <v>11829</v>
      </c>
      <c r="T47324" s="94">
        <v>1142</v>
      </c>
      <c r="U47324" s="94">
        <v>88</v>
      </c>
      <c r="V47324" s="94">
        <v>2103</v>
      </c>
      <c r="W47324" s="94">
        <v>-43</v>
      </c>
      <c r="X47324" s="94">
        <v>2484</v>
      </c>
      <c r="Y47324" s="94">
        <v>-29</v>
      </c>
      <c r="AF47324" s="94">
        <v>0</v>
      </c>
      <c r="AH47324" s="94">
        <v>0</v>
      </c>
      <c r="AJ47324" s="94">
        <v>18</v>
      </c>
      <c r="AK47324" s="94">
        <v>11829</v>
      </c>
      <c r="AL47324" s="94">
        <v>1142</v>
      </c>
      <c r="AM47324" s="94">
        <v>88</v>
      </c>
      <c r="AN47324" s="94">
        <v>2103</v>
      </c>
      <c r="AO47324" s="94">
        <v>0</v>
      </c>
      <c r="AP47324" s="94">
        <v>2484</v>
      </c>
      <c r="AQ47324" s="94">
        <v>0</v>
      </c>
      <c r="AS47324" s="94">
        <v>-834</v>
      </c>
      <c r="AT47324" s="94">
        <v>658</v>
      </c>
      <c r="AU47324" s="94">
        <v>-1770</v>
      </c>
      <c r="AV47324" s="94">
        <v>34</v>
      </c>
      <c r="AX47324" s="94">
        <v>-272</v>
      </c>
      <c r="AY47324" s="94">
        <v>-2339</v>
      </c>
      <c r="AZ47324" s="94">
        <v>-1097</v>
      </c>
      <c r="BA47324" s="94">
        <v>-2</v>
      </c>
      <c r="BB47324" s="94">
        <v>-1486</v>
      </c>
      <c r="BC47324" s="94">
        <v>263</v>
      </c>
      <c r="BD47324" s="94">
        <v>-182</v>
      </c>
      <c r="BE47324" s="94">
        <v>11923</v>
      </c>
      <c r="BF47324" s="94">
        <v>2538</v>
      </c>
      <c r="BG47324" s="94">
        <v>11297</v>
      </c>
      <c r="BH47324" s="94">
        <v>59</v>
      </c>
    </row>
    <row r="47325" spans="1:60">
      <c r="A47325" s="85" t="s">
        <v>173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428</v>
      </c>
      <c r="G47325" s="89" t="s">
        <v>429</v>
      </c>
      <c r="H47325" s="94">
        <v>26082</v>
      </c>
      <c r="I47325" s="94">
        <v>25910</v>
      </c>
      <c r="J47325" s="94">
        <v>16961</v>
      </c>
      <c r="K47325" s="94">
        <v>-7539</v>
      </c>
      <c r="O47325" s="94">
        <v>25910</v>
      </c>
      <c r="P47325" s="94">
        <v>16961</v>
      </c>
      <c r="Q47325" s="94">
        <v>-7539</v>
      </c>
      <c r="R47325" s="94">
        <v>18</v>
      </c>
      <c r="S47325" s="94">
        <v>11417</v>
      </c>
      <c r="T47325" s="94">
        <v>1142</v>
      </c>
      <c r="U47325" s="94">
        <v>88</v>
      </c>
      <c r="V47325" s="94">
        <v>1832</v>
      </c>
      <c r="W47325" s="94">
        <v>-39</v>
      </c>
      <c r="X47325" s="94">
        <v>2530</v>
      </c>
      <c r="Y47325" s="94">
        <v>-26</v>
      </c>
      <c r="AF47325" s="94">
        <v>0</v>
      </c>
      <c r="AH47325" s="94">
        <v>13</v>
      </c>
      <c r="AJ47325" s="94">
        <v>18</v>
      </c>
      <c r="AK47325" s="94">
        <v>11417</v>
      </c>
      <c r="AL47325" s="94">
        <v>1142</v>
      </c>
      <c r="AM47325" s="94">
        <v>88</v>
      </c>
      <c r="AN47325" s="94">
        <v>1832</v>
      </c>
      <c r="AO47325" s="94">
        <v>0</v>
      </c>
      <c r="AP47325" s="94">
        <v>2530</v>
      </c>
      <c r="AQ47325" s="94">
        <v>13</v>
      </c>
      <c r="AS47325" s="94">
        <v>-867</v>
      </c>
      <c r="AT47325" s="94">
        <v>827</v>
      </c>
      <c r="AU47325" s="94">
        <v>-1939</v>
      </c>
      <c r="AV47325" s="94">
        <v>43</v>
      </c>
      <c r="AX47325" s="94">
        <v>-282</v>
      </c>
      <c r="AY47325" s="94">
        <v>-2674</v>
      </c>
      <c r="AZ47325" s="94">
        <v>-1177</v>
      </c>
      <c r="BA47325" s="94">
        <v>-6</v>
      </c>
      <c r="BB47325" s="94">
        <v>-1526</v>
      </c>
      <c r="BC47325" s="94">
        <v>253</v>
      </c>
      <c r="BD47325" s="94">
        <v>-191</v>
      </c>
      <c r="BE47325" s="94">
        <v>11999</v>
      </c>
      <c r="BF47325" s="94">
        <v>2541</v>
      </c>
      <c r="BG47325" s="94">
        <v>11310</v>
      </c>
      <c r="BH47325" s="94">
        <v>58</v>
      </c>
    </row>
    <row r="47326" spans="1:60">
      <c r="A47326" s="85" t="s">
        <v>173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428</v>
      </c>
      <c r="G47326" s="89" t="s">
        <v>429</v>
      </c>
      <c r="H47326" s="94">
        <v>25505</v>
      </c>
      <c r="I47326" s="94">
        <v>25378</v>
      </c>
      <c r="J47326" s="94">
        <v>16360</v>
      </c>
      <c r="K47326" s="94">
        <v>-7628</v>
      </c>
      <c r="O47326" s="94">
        <v>25378</v>
      </c>
      <c r="P47326" s="94">
        <v>16360</v>
      </c>
      <c r="Q47326" s="94">
        <v>-7628</v>
      </c>
      <c r="R47326" s="94">
        <v>18</v>
      </c>
      <c r="S47326" s="94">
        <v>11284</v>
      </c>
      <c r="T47326" s="94">
        <v>1142</v>
      </c>
      <c r="U47326" s="94">
        <v>89</v>
      </c>
      <c r="V47326" s="94">
        <v>1643</v>
      </c>
      <c r="W47326" s="94">
        <v>-39</v>
      </c>
      <c r="X47326" s="94">
        <v>2299</v>
      </c>
      <c r="Y47326" s="94">
        <v>-76</v>
      </c>
      <c r="AF47326" s="94">
        <v>0</v>
      </c>
      <c r="AH47326" s="94">
        <v>0</v>
      </c>
      <c r="AJ47326" s="94">
        <v>18</v>
      </c>
      <c r="AK47326" s="94">
        <v>11284</v>
      </c>
      <c r="AL47326" s="94">
        <v>1142</v>
      </c>
      <c r="AM47326" s="94">
        <v>89</v>
      </c>
      <c r="AN47326" s="94">
        <v>1643</v>
      </c>
      <c r="AO47326" s="94">
        <v>0</v>
      </c>
      <c r="AP47326" s="94">
        <v>2299</v>
      </c>
      <c r="AQ47326" s="94">
        <v>0</v>
      </c>
      <c r="AS47326" s="94">
        <v>-920</v>
      </c>
      <c r="AT47326" s="94">
        <v>1031</v>
      </c>
      <c r="AU47326" s="94">
        <v>-1986</v>
      </c>
      <c r="AV47326" s="94">
        <v>44</v>
      </c>
      <c r="AX47326" s="94">
        <v>-297</v>
      </c>
      <c r="AY47326" s="94">
        <v>-2713</v>
      </c>
      <c r="AZ47326" s="94">
        <v>-1222</v>
      </c>
      <c r="BA47326" s="94">
        <v>-9</v>
      </c>
      <c r="BB47326" s="94">
        <v>-1642</v>
      </c>
      <c r="BC47326" s="94">
        <v>267</v>
      </c>
      <c r="BD47326" s="94">
        <v>-181</v>
      </c>
      <c r="BE47326" s="94">
        <v>11766</v>
      </c>
      <c r="BF47326" s="94">
        <v>2468</v>
      </c>
      <c r="BG47326" s="94">
        <v>11086</v>
      </c>
      <c r="BH47326" s="94">
        <v>58</v>
      </c>
    </row>
    <row r="47327" spans="1:60">
      <c r="A47327" s="85" t="s">
        <v>173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428</v>
      </c>
      <c r="G47327" s="89" t="s">
        <v>429</v>
      </c>
      <c r="H47327" s="94">
        <v>24652</v>
      </c>
      <c r="I47327" s="94">
        <v>24714</v>
      </c>
      <c r="J47327" s="94">
        <v>15761</v>
      </c>
      <c r="K47327" s="94">
        <v>-7515</v>
      </c>
      <c r="O47327" s="94">
        <v>24714</v>
      </c>
      <c r="P47327" s="94">
        <v>15761</v>
      </c>
      <c r="Q47327" s="94">
        <v>-7515</v>
      </c>
      <c r="R47327" s="94">
        <v>17</v>
      </c>
      <c r="S47327" s="94">
        <v>10317</v>
      </c>
      <c r="T47327" s="94">
        <v>1143</v>
      </c>
      <c r="U47327" s="94">
        <v>89</v>
      </c>
      <c r="V47327" s="94">
        <v>1587</v>
      </c>
      <c r="W47327" s="94">
        <v>-39</v>
      </c>
      <c r="X47327" s="94">
        <v>2670</v>
      </c>
      <c r="Y47327" s="94">
        <v>-23</v>
      </c>
      <c r="AF47327" s="94">
        <v>0</v>
      </c>
      <c r="AH47327" s="94">
        <v>0</v>
      </c>
      <c r="AJ47327" s="94">
        <v>17</v>
      </c>
      <c r="AK47327" s="94">
        <v>10317</v>
      </c>
      <c r="AL47327" s="94">
        <v>1143</v>
      </c>
      <c r="AM47327" s="94">
        <v>89</v>
      </c>
      <c r="AN47327" s="94">
        <v>1587</v>
      </c>
      <c r="AO47327" s="94">
        <v>0</v>
      </c>
      <c r="AP47327" s="94">
        <v>2670</v>
      </c>
      <c r="AQ47327" s="94">
        <v>0</v>
      </c>
      <c r="AS47327" s="94">
        <v>-936</v>
      </c>
      <c r="AT47327" s="94">
        <v>1115</v>
      </c>
      <c r="AU47327" s="94">
        <v>-2077</v>
      </c>
      <c r="AV47327" s="94">
        <v>27</v>
      </c>
      <c r="AX47327" s="94">
        <v>-316</v>
      </c>
      <c r="AY47327" s="94">
        <v>-2462</v>
      </c>
      <c r="AZ47327" s="94">
        <v>-1261</v>
      </c>
      <c r="BA47327" s="94">
        <v>-12</v>
      </c>
      <c r="BB47327" s="94">
        <v>-1650</v>
      </c>
      <c r="BC47327" s="94">
        <v>223</v>
      </c>
      <c r="BD47327" s="94">
        <v>-166</v>
      </c>
      <c r="BE47327" s="94">
        <v>11434</v>
      </c>
      <c r="BF47327" s="94">
        <v>2366</v>
      </c>
      <c r="BG47327" s="94">
        <v>10857</v>
      </c>
      <c r="BH47327" s="94">
        <v>57</v>
      </c>
    </row>
    <row r="47328" spans="1:60">
      <c r="A47328" s="85" t="s">
        <v>173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428</v>
      </c>
      <c r="G47328" s="89" t="s">
        <v>429</v>
      </c>
      <c r="H47328" s="94">
        <v>23654</v>
      </c>
      <c r="I47328" s="94">
        <v>23892</v>
      </c>
      <c r="J47328" s="94">
        <v>14337</v>
      </c>
      <c r="K47328" s="94">
        <v>-7514</v>
      </c>
      <c r="O47328" s="94">
        <v>23892</v>
      </c>
      <c r="P47328" s="94">
        <v>14337</v>
      </c>
      <c r="Q47328" s="94">
        <v>-7514</v>
      </c>
      <c r="R47328" s="94">
        <v>17</v>
      </c>
      <c r="S47328" s="94">
        <v>9738</v>
      </c>
      <c r="T47328" s="94">
        <v>1142</v>
      </c>
      <c r="U47328" s="94">
        <v>89</v>
      </c>
      <c r="V47328" s="94">
        <v>1199</v>
      </c>
      <c r="W47328" s="94">
        <v>-40</v>
      </c>
      <c r="X47328" s="94">
        <v>2283</v>
      </c>
      <c r="Y47328" s="94">
        <v>-90</v>
      </c>
      <c r="AF47328" s="94">
        <v>0</v>
      </c>
      <c r="AH47328" s="94">
        <v>0</v>
      </c>
      <c r="AJ47328" s="94">
        <v>17</v>
      </c>
      <c r="AK47328" s="94">
        <v>9738</v>
      </c>
      <c r="AL47328" s="94">
        <v>1142</v>
      </c>
      <c r="AM47328" s="94">
        <v>89</v>
      </c>
      <c r="AN47328" s="94">
        <v>1199</v>
      </c>
      <c r="AO47328" s="94">
        <v>0</v>
      </c>
      <c r="AP47328" s="94">
        <v>2283</v>
      </c>
      <c r="AQ47328" s="94">
        <v>0</v>
      </c>
      <c r="AS47328" s="94">
        <v>-870</v>
      </c>
      <c r="AT47328" s="94">
        <v>1045</v>
      </c>
      <c r="AU47328" s="94">
        <v>-2286</v>
      </c>
      <c r="AV47328" s="94">
        <v>20</v>
      </c>
      <c r="AX47328" s="94">
        <v>-281</v>
      </c>
      <c r="AY47328" s="94">
        <v>-2287</v>
      </c>
      <c r="AZ47328" s="94">
        <v>-1308</v>
      </c>
      <c r="BA47328" s="94">
        <v>-15</v>
      </c>
      <c r="BB47328" s="94">
        <v>-1596</v>
      </c>
      <c r="BC47328" s="94">
        <v>220</v>
      </c>
      <c r="BD47328" s="94">
        <v>-156</v>
      </c>
      <c r="BE47328" s="94">
        <v>11033</v>
      </c>
      <c r="BF47328" s="94">
        <v>2249</v>
      </c>
      <c r="BG47328" s="94">
        <v>10553</v>
      </c>
      <c r="BH47328" s="94">
        <v>57</v>
      </c>
    </row>
    <row r="47329" spans="1:60">
      <c r="A47329" s="85" t="s">
        <v>173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428</v>
      </c>
      <c r="G47329" s="89" t="s">
        <v>429</v>
      </c>
      <c r="H47329" s="94">
        <v>22436</v>
      </c>
      <c r="I47329" s="94">
        <v>22565</v>
      </c>
      <c r="J47329" s="94">
        <v>13592</v>
      </c>
      <c r="K47329" s="94">
        <v>-7367</v>
      </c>
      <c r="O47329" s="94">
        <v>22565</v>
      </c>
      <c r="P47329" s="94">
        <v>13592</v>
      </c>
      <c r="Q47329" s="94">
        <v>-7367</v>
      </c>
      <c r="R47329" s="94">
        <v>19</v>
      </c>
      <c r="S47329" s="94">
        <v>8999</v>
      </c>
      <c r="T47329" s="94">
        <v>1142</v>
      </c>
      <c r="U47329" s="94">
        <v>89</v>
      </c>
      <c r="V47329" s="94">
        <v>1007</v>
      </c>
      <c r="W47329" s="94">
        <v>-39</v>
      </c>
      <c r="X47329" s="94">
        <v>2432</v>
      </c>
      <c r="Y47329" s="94">
        <v>-56</v>
      </c>
      <c r="AF47329" s="94">
        <v>0</v>
      </c>
      <c r="AH47329" s="94">
        <v>0</v>
      </c>
      <c r="AJ47329" s="94">
        <v>19</v>
      </c>
      <c r="AK47329" s="94">
        <v>8999</v>
      </c>
      <c r="AL47329" s="94">
        <v>1142</v>
      </c>
      <c r="AM47329" s="94">
        <v>89</v>
      </c>
      <c r="AN47329" s="94">
        <v>1007</v>
      </c>
      <c r="AO47329" s="94">
        <v>0</v>
      </c>
      <c r="AP47329" s="94">
        <v>2432</v>
      </c>
      <c r="AQ47329" s="94">
        <v>0</v>
      </c>
      <c r="AS47329" s="94">
        <v>-918</v>
      </c>
      <c r="AT47329" s="94">
        <v>975</v>
      </c>
      <c r="AU47329" s="94">
        <v>-2318</v>
      </c>
      <c r="AV47329" s="94">
        <v>45</v>
      </c>
      <c r="AX47329" s="94">
        <v>-300</v>
      </c>
      <c r="AY47329" s="94">
        <v>-2206</v>
      </c>
      <c r="AZ47329" s="94">
        <v>-1188</v>
      </c>
      <c r="BA47329" s="94">
        <v>-13</v>
      </c>
      <c r="BB47329" s="94">
        <v>-1565</v>
      </c>
      <c r="BC47329" s="94">
        <v>235</v>
      </c>
      <c r="BD47329" s="94">
        <v>-114</v>
      </c>
      <c r="BE47329" s="94">
        <v>10353</v>
      </c>
      <c r="BF47329" s="94">
        <v>2125</v>
      </c>
      <c r="BG47329" s="94">
        <v>10031</v>
      </c>
      <c r="BH47329" s="94">
        <v>56</v>
      </c>
    </row>
    <row r="47330" spans="1:60">
      <c r="A47330" s="85" t="s">
        <v>173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428</v>
      </c>
      <c r="G47330" s="89" t="s">
        <v>429</v>
      </c>
      <c r="H47330" s="94">
        <v>21085</v>
      </c>
      <c r="I47330" s="94">
        <v>21376</v>
      </c>
      <c r="J47330" s="94">
        <v>12953</v>
      </c>
      <c r="K47330" s="94">
        <v>-6908</v>
      </c>
      <c r="O47330" s="94">
        <v>21376</v>
      </c>
      <c r="P47330" s="94">
        <v>12953</v>
      </c>
      <c r="Q47330" s="94">
        <v>-6908</v>
      </c>
      <c r="R47330" s="94">
        <v>19</v>
      </c>
      <c r="S47330" s="94">
        <v>8007</v>
      </c>
      <c r="T47330" s="94">
        <v>1142</v>
      </c>
      <c r="U47330" s="94">
        <v>88</v>
      </c>
      <c r="V47330" s="94">
        <v>1136</v>
      </c>
      <c r="W47330" s="94">
        <v>-39</v>
      </c>
      <c r="X47330" s="94">
        <v>2660</v>
      </c>
      <c r="Y47330" s="94">
        <v>-61</v>
      </c>
      <c r="AF47330" s="94">
        <v>0</v>
      </c>
      <c r="AH47330" s="94">
        <v>0</v>
      </c>
      <c r="AJ47330" s="94">
        <v>19</v>
      </c>
      <c r="AK47330" s="94">
        <v>8007</v>
      </c>
      <c r="AL47330" s="94">
        <v>1142</v>
      </c>
      <c r="AM47330" s="94">
        <v>88</v>
      </c>
      <c r="AN47330" s="94">
        <v>1136</v>
      </c>
      <c r="AO47330" s="94">
        <v>0</v>
      </c>
      <c r="AP47330" s="94">
        <v>2660</v>
      </c>
      <c r="AQ47330" s="94">
        <v>0</v>
      </c>
      <c r="AS47330" s="94">
        <v>-851</v>
      </c>
      <c r="AT47330" s="94">
        <v>920</v>
      </c>
      <c r="AU47330" s="94">
        <v>-2257</v>
      </c>
      <c r="AV47330" s="94">
        <v>23</v>
      </c>
      <c r="AX47330" s="94">
        <v>-293</v>
      </c>
      <c r="AY47330" s="94">
        <v>-2069</v>
      </c>
      <c r="AZ47330" s="94">
        <v>-1038</v>
      </c>
      <c r="BA47330" s="94">
        <v>-14</v>
      </c>
      <c r="BB47330" s="94">
        <v>-1448</v>
      </c>
      <c r="BC47330" s="94">
        <v>234</v>
      </c>
      <c r="BD47330" s="94">
        <v>-115</v>
      </c>
      <c r="BE47330" s="94">
        <v>9750</v>
      </c>
      <c r="BF47330" s="94">
        <v>2009</v>
      </c>
      <c r="BG47330" s="94">
        <v>9562</v>
      </c>
      <c r="BH47330" s="94">
        <v>56</v>
      </c>
    </row>
    <row r="47331" spans="1:60">
      <c r="A47331" s="85" t="s">
        <v>173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428</v>
      </c>
      <c r="G47331" s="89" t="s">
        <v>429</v>
      </c>
      <c r="H47331" s="94">
        <v>20244</v>
      </c>
      <c r="I47331" s="94">
        <v>20417</v>
      </c>
      <c r="J47331" s="94">
        <v>12153</v>
      </c>
      <c r="K47331" s="94">
        <v>-6440</v>
      </c>
      <c r="O47331" s="94">
        <v>20417</v>
      </c>
      <c r="P47331" s="94">
        <v>12153</v>
      </c>
      <c r="Q47331" s="94">
        <v>-6440</v>
      </c>
      <c r="R47331" s="94">
        <v>20</v>
      </c>
      <c r="S47331" s="94">
        <v>6907</v>
      </c>
      <c r="T47331" s="94">
        <v>1141</v>
      </c>
      <c r="U47331" s="94">
        <v>89</v>
      </c>
      <c r="V47331" s="94">
        <v>1114</v>
      </c>
      <c r="W47331" s="94">
        <v>-39</v>
      </c>
      <c r="X47331" s="94">
        <v>2941</v>
      </c>
      <c r="Y47331" s="94">
        <v>-18</v>
      </c>
      <c r="AF47331" s="94">
        <v>0</v>
      </c>
      <c r="AH47331" s="94">
        <v>0</v>
      </c>
      <c r="AJ47331" s="94">
        <v>20</v>
      </c>
      <c r="AK47331" s="94">
        <v>6907</v>
      </c>
      <c r="AL47331" s="94">
        <v>1141</v>
      </c>
      <c r="AM47331" s="94">
        <v>89</v>
      </c>
      <c r="AN47331" s="94">
        <v>1114</v>
      </c>
      <c r="AO47331" s="94">
        <v>0</v>
      </c>
      <c r="AP47331" s="94">
        <v>2941</v>
      </c>
      <c r="AQ47331" s="94">
        <v>0</v>
      </c>
      <c r="AS47331" s="94">
        <v>-808</v>
      </c>
      <c r="AT47331" s="94">
        <v>805</v>
      </c>
      <c r="AU47331" s="94">
        <v>-2275</v>
      </c>
      <c r="AV47331" s="94">
        <v>-23</v>
      </c>
      <c r="AX47331" s="94">
        <v>-304</v>
      </c>
      <c r="AY47331" s="94">
        <v>-1751</v>
      </c>
      <c r="AZ47331" s="94">
        <v>-907</v>
      </c>
      <c r="BA47331" s="94">
        <v>-15</v>
      </c>
      <c r="BB47331" s="94">
        <v>-1338</v>
      </c>
      <c r="BC47331" s="94">
        <v>254</v>
      </c>
      <c r="BD47331" s="94">
        <v>-78</v>
      </c>
      <c r="BE47331" s="94">
        <v>9357</v>
      </c>
      <c r="BF47331" s="94">
        <v>1884</v>
      </c>
      <c r="BG47331" s="94">
        <v>9120</v>
      </c>
      <c r="BH47331" s="94">
        <v>56</v>
      </c>
    </row>
    <row r="47332" spans="1:60">
      <c r="A47332" s="85" t="s">
        <v>173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428</v>
      </c>
      <c r="G47332" s="89" t="s">
        <v>429</v>
      </c>
      <c r="H47332" s="94">
        <v>19666</v>
      </c>
      <c r="I47332" s="94">
        <v>19941</v>
      </c>
      <c r="J47332" s="94">
        <v>11810</v>
      </c>
      <c r="K47332" s="94">
        <v>-6889</v>
      </c>
      <c r="O47332" s="94">
        <v>19941</v>
      </c>
      <c r="P47332" s="94">
        <v>11810</v>
      </c>
      <c r="Q47332" s="94">
        <v>-6889</v>
      </c>
      <c r="R47332" s="94">
        <v>19</v>
      </c>
      <c r="S47332" s="94">
        <v>7108</v>
      </c>
      <c r="T47332" s="94">
        <v>1141</v>
      </c>
      <c r="U47332" s="94">
        <v>89</v>
      </c>
      <c r="V47332" s="94">
        <v>1115</v>
      </c>
      <c r="W47332" s="94">
        <v>-40</v>
      </c>
      <c r="X47332" s="94">
        <v>2429</v>
      </c>
      <c r="Y47332" s="94">
        <v>-52</v>
      </c>
      <c r="AF47332" s="94">
        <v>0</v>
      </c>
      <c r="AH47332" s="94">
        <v>0</v>
      </c>
      <c r="AJ47332" s="94">
        <v>19</v>
      </c>
      <c r="AK47332" s="94">
        <v>7108</v>
      </c>
      <c r="AL47332" s="94">
        <v>1141</v>
      </c>
      <c r="AM47332" s="94">
        <v>89</v>
      </c>
      <c r="AN47332" s="94">
        <v>1115</v>
      </c>
      <c r="AO47332" s="94">
        <v>0</v>
      </c>
      <c r="AP47332" s="94">
        <v>2429</v>
      </c>
      <c r="AQ47332" s="94">
        <v>0</v>
      </c>
      <c r="AS47332" s="94">
        <v>-831</v>
      </c>
      <c r="AT47332" s="94">
        <v>786</v>
      </c>
      <c r="AU47332" s="94">
        <v>-2374</v>
      </c>
      <c r="AV47332" s="94">
        <v>-56</v>
      </c>
      <c r="AX47332" s="94">
        <v>-312</v>
      </c>
      <c r="AY47332" s="94">
        <v>-1889</v>
      </c>
      <c r="AZ47332" s="94">
        <v>-964</v>
      </c>
      <c r="BA47332" s="94">
        <v>-16</v>
      </c>
      <c r="BB47332" s="94">
        <v>-1361</v>
      </c>
      <c r="BC47332" s="94">
        <v>233</v>
      </c>
      <c r="BD47332" s="94">
        <v>-105</v>
      </c>
      <c r="BE47332" s="94">
        <v>9102</v>
      </c>
      <c r="BF47332" s="94">
        <v>1808</v>
      </c>
      <c r="BG47332" s="94">
        <v>8973</v>
      </c>
      <c r="BH47332" s="94">
        <v>58</v>
      </c>
    </row>
    <row r="47333" spans="1:60">
      <c r="A47333" s="85" t="s">
        <v>173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428</v>
      </c>
      <c r="G47333" s="89" t="s">
        <v>429</v>
      </c>
      <c r="H47333" s="94">
        <v>19336</v>
      </c>
      <c r="I47333" s="94">
        <v>19775</v>
      </c>
      <c r="J47333" s="94">
        <v>11655</v>
      </c>
      <c r="K47333" s="94">
        <v>-6905</v>
      </c>
      <c r="O47333" s="94">
        <v>19775</v>
      </c>
      <c r="P47333" s="94">
        <v>11655</v>
      </c>
      <c r="Q47333" s="94">
        <v>-6905</v>
      </c>
      <c r="R47333" s="94">
        <v>19</v>
      </c>
      <c r="S47333" s="94">
        <v>6386</v>
      </c>
      <c r="T47333" s="94">
        <v>1143</v>
      </c>
      <c r="U47333" s="94">
        <v>89</v>
      </c>
      <c r="V47333" s="94">
        <v>1110</v>
      </c>
      <c r="W47333" s="94">
        <v>-40</v>
      </c>
      <c r="X47333" s="94">
        <v>3000</v>
      </c>
      <c r="Y47333" s="94">
        <v>-52</v>
      </c>
      <c r="AF47333" s="94">
        <v>0</v>
      </c>
      <c r="AH47333" s="94">
        <v>0</v>
      </c>
      <c r="AJ47333" s="94">
        <v>19</v>
      </c>
      <c r="AK47333" s="94">
        <v>6386</v>
      </c>
      <c r="AL47333" s="94">
        <v>1143</v>
      </c>
      <c r="AM47333" s="94">
        <v>89</v>
      </c>
      <c r="AN47333" s="94">
        <v>1110</v>
      </c>
      <c r="AO47333" s="94">
        <v>0</v>
      </c>
      <c r="AP47333" s="94">
        <v>3000</v>
      </c>
      <c r="AQ47333" s="94">
        <v>0</v>
      </c>
      <c r="AS47333" s="94">
        <v>-814</v>
      </c>
      <c r="AT47333" s="94">
        <v>778</v>
      </c>
      <c r="AU47333" s="94">
        <v>-2430</v>
      </c>
      <c r="AV47333" s="94">
        <v>-67</v>
      </c>
      <c r="AX47333" s="94">
        <v>-319</v>
      </c>
      <c r="AY47333" s="94">
        <v>-1874</v>
      </c>
      <c r="AZ47333" s="94">
        <v>-948</v>
      </c>
      <c r="BA47333" s="94">
        <v>-18</v>
      </c>
      <c r="BB47333" s="94">
        <v>-1360</v>
      </c>
      <c r="BC47333" s="94">
        <v>252</v>
      </c>
      <c r="BD47333" s="94">
        <v>-105</v>
      </c>
      <c r="BE47333" s="94">
        <v>9004</v>
      </c>
      <c r="BF47333" s="94">
        <v>1807</v>
      </c>
      <c r="BG47333" s="94">
        <v>8902</v>
      </c>
      <c r="BH47333" s="94">
        <v>61</v>
      </c>
    </row>
    <row r="47334" spans="1:60">
      <c r="A47334" s="85" t="s">
        <v>173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428</v>
      </c>
      <c r="G47334" s="89" t="s">
        <v>429</v>
      </c>
      <c r="H47334" s="94">
        <v>19297</v>
      </c>
      <c r="I47334" s="94">
        <v>19731</v>
      </c>
      <c r="J47334" s="94">
        <v>12104</v>
      </c>
      <c r="K47334" s="94">
        <v>-6794</v>
      </c>
      <c r="O47334" s="94">
        <v>19731</v>
      </c>
      <c r="P47334" s="94">
        <v>12104</v>
      </c>
      <c r="Q47334" s="94">
        <v>-6794</v>
      </c>
      <c r="R47334" s="94">
        <v>18</v>
      </c>
      <c r="S47334" s="94">
        <v>6701</v>
      </c>
      <c r="T47334" s="94">
        <v>1142</v>
      </c>
      <c r="U47334" s="94">
        <v>88</v>
      </c>
      <c r="V47334" s="94">
        <v>1144</v>
      </c>
      <c r="W47334" s="94">
        <v>-41</v>
      </c>
      <c r="X47334" s="94">
        <v>3194</v>
      </c>
      <c r="Y47334" s="94">
        <v>-142</v>
      </c>
      <c r="AF47334" s="94">
        <v>0</v>
      </c>
      <c r="AH47334" s="94">
        <v>0</v>
      </c>
      <c r="AJ47334" s="94">
        <v>18</v>
      </c>
      <c r="AK47334" s="94">
        <v>6701</v>
      </c>
      <c r="AL47334" s="94">
        <v>1142</v>
      </c>
      <c r="AM47334" s="94">
        <v>88</v>
      </c>
      <c r="AN47334" s="94">
        <v>1144</v>
      </c>
      <c r="AO47334" s="94">
        <v>0</v>
      </c>
      <c r="AP47334" s="94">
        <v>3194</v>
      </c>
      <c r="AQ47334" s="94">
        <v>0</v>
      </c>
      <c r="AS47334" s="94">
        <v>-812</v>
      </c>
      <c r="AT47334" s="94">
        <v>769</v>
      </c>
      <c r="AU47334" s="94">
        <v>-2464</v>
      </c>
      <c r="AV47334" s="94">
        <v>-66</v>
      </c>
      <c r="AX47334" s="94">
        <v>-327</v>
      </c>
      <c r="AY47334" s="94">
        <v>-1824</v>
      </c>
      <c r="AZ47334" s="94">
        <v>-906</v>
      </c>
      <c r="BA47334" s="94">
        <v>-20</v>
      </c>
      <c r="BB47334" s="94">
        <v>-1338</v>
      </c>
      <c r="BC47334" s="94">
        <v>277</v>
      </c>
      <c r="BD47334" s="94">
        <v>-83</v>
      </c>
      <c r="BE47334" s="94">
        <v>8986</v>
      </c>
      <c r="BF47334" s="94">
        <v>1784</v>
      </c>
      <c r="BG47334" s="94">
        <v>8898</v>
      </c>
      <c r="BH47334" s="94">
        <v>63</v>
      </c>
    </row>
    <row r="47335" spans="1:60">
      <c r="A47335" s="85" t="s">
        <v>173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428</v>
      </c>
      <c r="G47335" s="89" t="s">
        <v>429</v>
      </c>
      <c r="H47335" s="94">
        <v>19928</v>
      </c>
      <c r="I47335" s="94">
        <v>20316</v>
      </c>
      <c r="J47335" s="94">
        <v>12850</v>
      </c>
      <c r="K47335" s="94">
        <v>-6966</v>
      </c>
      <c r="O47335" s="94">
        <v>20316</v>
      </c>
      <c r="P47335" s="94">
        <v>12850</v>
      </c>
      <c r="Q47335" s="94">
        <v>-6966</v>
      </c>
      <c r="R47335" s="94">
        <v>20</v>
      </c>
      <c r="S47335" s="94">
        <v>6978</v>
      </c>
      <c r="T47335" s="94">
        <v>1143</v>
      </c>
      <c r="U47335" s="94">
        <v>89</v>
      </c>
      <c r="V47335" s="94">
        <v>1533</v>
      </c>
      <c r="W47335" s="94">
        <v>-43</v>
      </c>
      <c r="X47335" s="94">
        <v>3151</v>
      </c>
      <c r="Y47335" s="94">
        <v>-20</v>
      </c>
      <c r="AF47335" s="94">
        <v>0</v>
      </c>
      <c r="AH47335" s="94">
        <v>0</v>
      </c>
      <c r="AJ47335" s="94">
        <v>20</v>
      </c>
      <c r="AK47335" s="94">
        <v>6978</v>
      </c>
      <c r="AL47335" s="94">
        <v>1143</v>
      </c>
      <c r="AM47335" s="94">
        <v>89</v>
      </c>
      <c r="AN47335" s="94">
        <v>1533</v>
      </c>
      <c r="AO47335" s="94">
        <v>0</v>
      </c>
      <c r="AP47335" s="94">
        <v>3151</v>
      </c>
      <c r="AQ47335" s="94">
        <v>0</v>
      </c>
      <c r="AS47335" s="94">
        <v>-800</v>
      </c>
      <c r="AT47335" s="94">
        <v>846</v>
      </c>
      <c r="AU47335" s="94">
        <v>-2548</v>
      </c>
      <c r="AV47335" s="94">
        <v>-46</v>
      </c>
      <c r="AX47335" s="94">
        <v>-323</v>
      </c>
      <c r="AY47335" s="94">
        <v>-1957</v>
      </c>
      <c r="AZ47335" s="94">
        <v>-914</v>
      </c>
      <c r="BA47335" s="94">
        <v>-20</v>
      </c>
      <c r="BB47335" s="94">
        <v>-1344</v>
      </c>
      <c r="BC47335" s="94">
        <v>254</v>
      </c>
      <c r="BD47335" s="94">
        <v>-114</v>
      </c>
      <c r="BE47335" s="94">
        <v>9240</v>
      </c>
      <c r="BF47335" s="94">
        <v>1823</v>
      </c>
      <c r="BG47335" s="94">
        <v>9185</v>
      </c>
      <c r="BH47335" s="94">
        <v>69</v>
      </c>
    </row>
    <row r="47336" spans="1:60">
      <c r="A47336" s="85" t="s">
        <v>173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428</v>
      </c>
      <c r="G47336" s="89" t="s">
        <v>429</v>
      </c>
      <c r="H47336" s="94">
        <v>21361</v>
      </c>
      <c r="I47336" s="94">
        <v>21660</v>
      </c>
      <c r="J47336" s="94">
        <v>14280</v>
      </c>
      <c r="K47336" s="94">
        <v>-7121</v>
      </c>
      <c r="O47336" s="94">
        <v>21660</v>
      </c>
      <c r="P47336" s="94">
        <v>14280</v>
      </c>
      <c r="Q47336" s="94">
        <v>-7121</v>
      </c>
      <c r="R47336" s="94">
        <v>21</v>
      </c>
      <c r="S47336" s="94">
        <v>8208</v>
      </c>
      <c r="T47336" s="94">
        <v>1144</v>
      </c>
      <c r="U47336" s="94">
        <v>89</v>
      </c>
      <c r="V47336" s="94">
        <v>1700</v>
      </c>
      <c r="W47336" s="94">
        <v>-43</v>
      </c>
      <c r="X47336" s="94">
        <v>3259</v>
      </c>
      <c r="Y47336" s="94">
        <v>-97</v>
      </c>
      <c r="AF47336" s="94">
        <v>0</v>
      </c>
      <c r="AH47336" s="94">
        <v>0</v>
      </c>
      <c r="AJ47336" s="94">
        <v>21</v>
      </c>
      <c r="AK47336" s="94">
        <v>8208</v>
      </c>
      <c r="AL47336" s="94">
        <v>1144</v>
      </c>
      <c r="AM47336" s="94">
        <v>89</v>
      </c>
      <c r="AN47336" s="94">
        <v>1700</v>
      </c>
      <c r="AO47336" s="94">
        <v>0</v>
      </c>
      <c r="AP47336" s="94">
        <v>3259</v>
      </c>
      <c r="AQ47336" s="94">
        <v>0</v>
      </c>
      <c r="AS47336" s="94">
        <v>-891</v>
      </c>
      <c r="AT47336" s="94">
        <v>913</v>
      </c>
      <c r="AU47336" s="94">
        <v>-2382</v>
      </c>
      <c r="AV47336" s="94">
        <v>0</v>
      </c>
      <c r="AX47336" s="94">
        <v>-336</v>
      </c>
      <c r="AY47336" s="94">
        <v>-2241</v>
      </c>
      <c r="AZ47336" s="94">
        <v>-902</v>
      </c>
      <c r="BA47336" s="94">
        <v>-16</v>
      </c>
      <c r="BB47336" s="94">
        <v>-1415</v>
      </c>
      <c r="BC47336" s="94">
        <v>281</v>
      </c>
      <c r="BD47336" s="94">
        <v>-132</v>
      </c>
      <c r="BE47336" s="94">
        <v>9842</v>
      </c>
      <c r="BF47336" s="94">
        <v>1937</v>
      </c>
      <c r="BG47336" s="94">
        <v>9806</v>
      </c>
      <c r="BH47336" s="94">
        <v>76</v>
      </c>
    </row>
    <row r="47337" spans="1:60">
      <c r="A47337" s="85" t="s">
        <v>173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428</v>
      </c>
      <c r="G47337" s="89" t="s">
        <v>429</v>
      </c>
      <c r="H47337" s="94">
        <v>23630</v>
      </c>
      <c r="I47337" s="94">
        <v>23286</v>
      </c>
      <c r="J47337" s="94">
        <v>15970</v>
      </c>
      <c r="K47337" s="94">
        <v>-7774</v>
      </c>
      <c r="O47337" s="94">
        <v>23286</v>
      </c>
      <c r="P47337" s="94">
        <v>15970</v>
      </c>
      <c r="Q47337" s="94">
        <v>-7774</v>
      </c>
      <c r="R47337" s="94">
        <v>20</v>
      </c>
      <c r="S47337" s="94">
        <v>9098</v>
      </c>
      <c r="T47337" s="94">
        <v>1143</v>
      </c>
      <c r="U47337" s="94">
        <v>89</v>
      </c>
      <c r="V47337" s="94">
        <v>1603</v>
      </c>
      <c r="W47337" s="94">
        <v>866</v>
      </c>
      <c r="X47337" s="94">
        <v>3165</v>
      </c>
      <c r="Y47337" s="94">
        <v>-14</v>
      </c>
      <c r="AH47337" s="94">
        <v>0</v>
      </c>
      <c r="AJ47337" s="94">
        <v>20</v>
      </c>
      <c r="AK47337" s="94">
        <v>9098</v>
      </c>
      <c r="AL47337" s="94">
        <v>1143</v>
      </c>
      <c r="AM47337" s="94">
        <v>89</v>
      </c>
      <c r="AN47337" s="94">
        <v>1603</v>
      </c>
      <c r="AO47337" s="94">
        <v>866</v>
      </c>
      <c r="AP47337" s="94">
        <v>3165</v>
      </c>
      <c r="AQ47337" s="94">
        <v>0</v>
      </c>
      <c r="AS47337" s="94">
        <v>-942</v>
      </c>
      <c r="AT47337" s="94">
        <v>773</v>
      </c>
      <c r="AU47337" s="94">
        <v>-2351</v>
      </c>
      <c r="AV47337" s="94">
        <v>7</v>
      </c>
      <c r="AX47337" s="94">
        <v>-332</v>
      </c>
      <c r="AY47337" s="94">
        <v>-2598</v>
      </c>
      <c r="AZ47337" s="94">
        <v>-890</v>
      </c>
      <c r="BA47337" s="94">
        <v>-12</v>
      </c>
      <c r="BB47337" s="94">
        <v>-1533</v>
      </c>
      <c r="BC47337" s="94">
        <v>301</v>
      </c>
      <c r="BD47337" s="94">
        <v>-197</v>
      </c>
      <c r="BE47337" s="94">
        <v>10736</v>
      </c>
      <c r="BF47337" s="94">
        <v>2074</v>
      </c>
      <c r="BG47337" s="94">
        <v>10395</v>
      </c>
      <c r="BH47337" s="94">
        <v>82</v>
      </c>
    </row>
    <row r="47338" spans="1:60">
      <c r="A47338" s="85" t="s">
        <v>173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428</v>
      </c>
      <c r="G47338" s="89" t="s">
        <v>429</v>
      </c>
      <c r="H47338" s="94">
        <v>24556</v>
      </c>
      <c r="I47338" s="94">
        <v>24208</v>
      </c>
      <c r="J47338" s="94">
        <v>18195</v>
      </c>
      <c r="K47338" s="94">
        <v>-6455</v>
      </c>
      <c r="O47338" s="94">
        <v>24208</v>
      </c>
      <c r="P47338" s="94">
        <v>18195</v>
      </c>
      <c r="Q47338" s="94">
        <v>-6455</v>
      </c>
      <c r="R47338" s="94">
        <v>21</v>
      </c>
      <c r="S47338" s="94">
        <v>7805</v>
      </c>
      <c r="T47338" s="94">
        <v>1143</v>
      </c>
      <c r="U47338" s="94">
        <v>88</v>
      </c>
      <c r="V47338" s="94">
        <v>1425</v>
      </c>
      <c r="W47338" s="94">
        <v>4638</v>
      </c>
      <c r="X47338" s="94">
        <v>3034</v>
      </c>
      <c r="Y47338" s="94">
        <v>41</v>
      </c>
      <c r="AJ47338" s="94">
        <v>21</v>
      </c>
      <c r="AK47338" s="94">
        <v>7805</v>
      </c>
      <c r="AL47338" s="94">
        <v>1143</v>
      </c>
      <c r="AM47338" s="94">
        <v>88</v>
      </c>
      <c r="AN47338" s="94">
        <v>1425</v>
      </c>
      <c r="AO47338" s="94">
        <v>4638</v>
      </c>
      <c r="AP47338" s="94">
        <v>3034</v>
      </c>
      <c r="AQ47338" s="94">
        <v>41</v>
      </c>
      <c r="AS47338" s="94">
        <v>-808</v>
      </c>
      <c r="AT47338" s="94">
        <v>740</v>
      </c>
      <c r="AU47338" s="94">
        <v>-2247</v>
      </c>
      <c r="AV47338" s="94">
        <v>32</v>
      </c>
      <c r="AX47338" s="94">
        <v>-404</v>
      </c>
      <c r="AY47338" s="94">
        <v>-2111</v>
      </c>
      <c r="AZ47338" s="94">
        <v>-918</v>
      </c>
      <c r="BA47338" s="94">
        <v>-8</v>
      </c>
      <c r="BB47338" s="94">
        <v>-1054</v>
      </c>
      <c r="BC47338" s="94">
        <v>421</v>
      </c>
      <c r="BD47338" s="94">
        <v>-98</v>
      </c>
      <c r="BE47338" s="94">
        <v>11256</v>
      </c>
      <c r="BF47338" s="94">
        <v>2101</v>
      </c>
      <c r="BG47338" s="94">
        <v>10768</v>
      </c>
      <c r="BH47338" s="94">
        <v>83</v>
      </c>
    </row>
    <row r="47339" spans="1:60">
      <c r="A47339" s="85" t="s">
        <v>173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428</v>
      </c>
      <c r="G47339" s="89" t="s">
        <v>429</v>
      </c>
      <c r="H47339" s="94">
        <v>24340</v>
      </c>
      <c r="I47339" s="94">
        <v>24310</v>
      </c>
      <c r="J47339" s="94">
        <v>19262</v>
      </c>
      <c r="K47339" s="94">
        <v>-4667</v>
      </c>
      <c r="O47339" s="94">
        <v>24310</v>
      </c>
      <c r="P47339" s="94">
        <v>19262</v>
      </c>
      <c r="Q47339" s="94">
        <v>-4667</v>
      </c>
      <c r="R47339" s="94">
        <v>20</v>
      </c>
      <c r="S47339" s="94">
        <v>7056</v>
      </c>
      <c r="T47339" s="94">
        <v>1144</v>
      </c>
      <c r="U47339" s="94">
        <v>88</v>
      </c>
      <c r="V47339" s="94">
        <v>1295</v>
      </c>
      <c r="W47339" s="94">
        <v>7063</v>
      </c>
      <c r="X47339" s="94">
        <v>2647</v>
      </c>
      <c r="Y47339" s="94">
        <v>-51</v>
      </c>
      <c r="AH47339" s="94">
        <v>41</v>
      </c>
      <c r="AJ47339" s="94">
        <v>20</v>
      </c>
      <c r="AK47339" s="94">
        <v>7056</v>
      </c>
      <c r="AL47339" s="94">
        <v>1144</v>
      </c>
      <c r="AM47339" s="94">
        <v>88</v>
      </c>
      <c r="AN47339" s="94">
        <v>1295</v>
      </c>
      <c r="AO47339" s="94">
        <v>7063</v>
      </c>
      <c r="AP47339" s="94">
        <v>2647</v>
      </c>
      <c r="AQ47339" s="94">
        <v>41</v>
      </c>
      <c r="AS47339" s="94">
        <v>-665</v>
      </c>
      <c r="AT47339" s="94">
        <v>726</v>
      </c>
      <c r="AU47339" s="94">
        <v>-2159</v>
      </c>
      <c r="AV47339" s="94">
        <v>129</v>
      </c>
      <c r="AX47339" s="94">
        <v>-484</v>
      </c>
      <c r="AY47339" s="94">
        <v>-1238</v>
      </c>
      <c r="AZ47339" s="94">
        <v>-864</v>
      </c>
      <c r="BA47339" s="94">
        <v>-8</v>
      </c>
      <c r="BB47339" s="94">
        <v>-633</v>
      </c>
      <c r="BC47339" s="94">
        <v>569</v>
      </c>
      <c r="BD47339" s="94">
        <v>-40</v>
      </c>
      <c r="BE47339" s="94">
        <v>11218</v>
      </c>
      <c r="BF47339" s="94">
        <v>1970</v>
      </c>
      <c r="BG47339" s="94">
        <v>11041</v>
      </c>
      <c r="BH47339" s="94">
        <v>81</v>
      </c>
    </row>
    <row r="47340" spans="1:60">
      <c r="A47340" s="85" t="s">
        <v>173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428</v>
      </c>
      <c r="G47340" s="89" t="s">
        <v>429</v>
      </c>
      <c r="H47340" s="94">
        <v>23532</v>
      </c>
      <c r="I47340" s="94">
        <v>23820</v>
      </c>
      <c r="J47340" s="94">
        <v>18943</v>
      </c>
      <c r="K47340" s="94">
        <v>-4022</v>
      </c>
      <c r="O47340" s="94">
        <v>23820</v>
      </c>
      <c r="P47340" s="94">
        <v>18943</v>
      </c>
      <c r="Q47340" s="94">
        <v>-4022</v>
      </c>
      <c r="R47340" s="94">
        <v>20</v>
      </c>
      <c r="S47340" s="94">
        <v>6361</v>
      </c>
      <c r="T47340" s="94">
        <v>1142</v>
      </c>
      <c r="U47340" s="94">
        <v>88</v>
      </c>
      <c r="V47340" s="94">
        <v>1034</v>
      </c>
      <c r="W47340" s="94">
        <v>7703</v>
      </c>
      <c r="X47340" s="94">
        <v>2722</v>
      </c>
      <c r="Y47340" s="94">
        <v>-127</v>
      </c>
      <c r="AH47340" s="94">
        <v>0</v>
      </c>
      <c r="AJ47340" s="94">
        <v>20</v>
      </c>
      <c r="AK47340" s="94">
        <v>6361</v>
      </c>
      <c r="AL47340" s="94">
        <v>1142</v>
      </c>
      <c r="AM47340" s="94">
        <v>88</v>
      </c>
      <c r="AN47340" s="94">
        <v>1034</v>
      </c>
      <c r="AO47340" s="94">
        <v>7703</v>
      </c>
      <c r="AP47340" s="94">
        <v>2722</v>
      </c>
      <c r="AQ47340" s="94">
        <v>0</v>
      </c>
      <c r="AS47340" s="94">
        <v>-667</v>
      </c>
      <c r="AT47340" s="94">
        <v>690</v>
      </c>
      <c r="AU47340" s="94">
        <v>-1943</v>
      </c>
      <c r="AV47340" s="94">
        <v>208</v>
      </c>
      <c r="AX47340" s="94">
        <v>-486</v>
      </c>
      <c r="AY47340" s="94">
        <v>-1069</v>
      </c>
      <c r="AZ47340" s="94">
        <v>-807</v>
      </c>
      <c r="BA47340" s="94">
        <v>-5</v>
      </c>
      <c r="BB47340" s="94">
        <v>-535</v>
      </c>
      <c r="BC47340" s="94">
        <v>603</v>
      </c>
      <c r="BD47340" s="94">
        <v>-11</v>
      </c>
      <c r="BE47340" s="94">
        <v>10786</v>
      </c>
      <c r="BF47340" s="94">
        <v>1978</v>
      </c>
      <c r="BG47340" s="94">
        <v>10981</v>
      </c>
      <c r="BH47340" s="94">
        <v>75</v>
      </c>
    </row>
    <row r="47341" spans="1:60">
      <c r="A47341" s="85" t="s">
        <v>173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428</v>
      </c>
      <c r="G47341" s="89" t="s">
        <v>429</v>
      </c>
      <c r="H47341" s="94">
        <v>22775</v>
      </c>
      <c r="I47341" s="94">
        <v>23065</v>
      </c>
      <c r="J47341" s="94">
        <v>18597</v>
      </c>
      <c r="K47341" s="94">
        <v>-3469</v>
      </c>
      <c r="O47341" s="94">
        <v>23065</v>
      </c>
      <c r="P47341" s="94">
        <v>18597</v>
      </c>
      <c r="Q47341" s="94">
        <v>-3469</v>
      </c>
      <c r="R47341" s="94">
        <v>21</v>
      </c>
      <c r="S47341" s="94">
        <v>6194</v>
      </c>
      <c r="T47341" s="94">
        <v>1142</v>
      </c>
      <c r="U47341" s="94">
        <v>87</v>
      </c>
      <c r="V47341" s="94">
        <v>1142</v>
      </c>
      <c r="W47341" s="94">
        <v>7771</v>
      </c>
      <c r="X47341" s="94">
        <v>2220</v>
      </c>
      <c r="Y47341" s="94">
        <v>19</v>
      </c>
      <c r="AJ47341" s="94">
        <v>21</v>
      </c>
      <c r="AK47341" s="94">
        <v>6194</v>
      </c>
      <c r="AL47341" s="94">
        <v>1142</v>
      </c>
      <c r="AM47341" s="94">
        <v>87</v>
      </c>
      <c r="AN47341" s="94">
        <v>1142</v>
      </c>
      <c r="AO47341" s="94">
        <v>7771</v>
      </c>
      <c r="AP47341" s="94">
        <v>2220</v>
      </c>
      <c r="AQ47341" s="94">
        <v>19</v>
      </c>
      <c r="AS47341" s="94">
        <v>-624</v>
      </c>
      <c r="AT47341" s="94">
        <v>668</v>
      </c>
      <c r="AU47341" s="94">
        <v>-1871</v>
      </c>
      <c r="AV47341" s="94">
        <v>260</v>
      </c>
      <c r="AX47341" s="94">
        <v>-477</v>
      </c>
      <c r="AY47341" s="94">
        <v>-892</v>
      </c>
      <c r="AZ47341" s="94">
        <v>-700</v>
      </c>
      <c r="BA47341" s="94">
        <v>-5</v>
      </c>
      <c r="BB47341" s="94">
        <v>-453</v>
      </c>
      <c r="BC47341" s="94">
        <v>608</v>
      </c>
      <c r="BD47341" s="94">
        <v>17</v>
      </c>
      <c r="BE47341" s="94">
        <v>10321</v>
      </c>
      <c r="BF47341" s="94">
        <v>1842</v>
      </c>
      <c r="BG47341" s="94">
        <v>10838</v>
      </c>
      <c r="BH47341" s="94">
        <v>63</v>
      </c>
    </row>
    <row r="47342" spans="1:60">
      <c r="A47342" s="85" t="s">
        <v>173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428</v>
      </c>
      <c r="G47342" s="89" t="s">
        <v>429</v>
      </c>
      <c r="H47342" s="94">
        <v>22467</v>
      </c>
      <c r="I47342" s="94">
        <v>22493</v>
      </c>
      <c r="J47342" s="94">
        <v>18579</v>
      </c>
      <c r="K47342" s="94">
        <v>-3431</v>
      </c>
      <c r="O47342" s="94">
        <v>22493</v>
      </c>
      <c r="P47342" s="94">
        <v>18579</v>
      </c>
      <c r="Q47342" s="94">
        <v>-3431</v>
      </c>
      <c r="R47342" s="94">
        <v>20</v>
      </c>
      <c r="S47342" s="94">
        <v>5884</v>
      </c>
      <c r="T47342" s="94">
        <v>1144</v>
      </c>
      <c r="U47342" s="94">
        <v>89</v>
      </c>
      <c r="V47342" s="94">
        <v>932</v>
      </c>
      <c r="W47342" s="94">
        <v>8038</v>
      </c>
      <c r="X47342" s="94">
        <v>2537</v>
      </c>
      <c r="Y47342" s="94">
        <v>-66</v>
      </c>
      <c r="AH47342" s="94">
        <v>19</v>
      </c>
      <c r="AJ47342" s="94">
        <v>20</v>
      </c>
      <c r="AK47342" s="94">
        <v>5884</v>
      </c>
      <c r="AL47342" s="94">
        <v>1144</v>
      </c>
      <c r="AM47342" s="94">
        <v>89</v>
      </c>
      <c r="AN47342" s="94">
        <v>932</v>
      </c>
      <c r="AO47342" s="94">
        <v>8038</v>
      </c>
      <c r="AP47342" s="94">
        <v>2537</v>
      </c>
      <c r="AQ47342" s="94">
        <v>19</v>
      </c>
      <c r="AS47342" s="94">
        <v>-652</v>
      </c>
      <c r="AT47342" s="94">
        <v>669</v>
      </c>
      <c r="AU47342" s="94">
        <v>-1741</v>
      </c>
      <c r="AV47342" s="94">
        <v>251</v>
      </c>
      <c r="AX47342" s="94">
        <v>-468</v>
      </c>
      <c r="AY47342" s="94">
        <v>-704</v>
      </c>
      <c r="AZ47342" s="94">
        <v>-824</v>
      </c>
      <c r="BA47342" s="94">
        <v>-2</v>
      </c>
      <c r="BB47342" s="94">
        <v>-482</v>
      </c>
      <c r="BC47342" s="94">
        <v>556</v>
      </c>
      <c r="BD47342" s="94">
        <v>-34</v>
      </c>
      <c r="BE47342" s="94">
        <v>9982</v>
      </c>
      <c r="BF47342" s="94">
        <v>1717</v>
      </c>
      <c r="BG47342" s="94">
        <v>10739</v>
      </c>
      <c r="BH47342" s="94">
        <v>56</v>
      </c>
    </row>
    <row r="47343" spans="1:60">
      <c r="A47343" s="85" t="s">
        <v>173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428</v>
      </c>
      <c r="G47343" s="89" t="s">
        <v>429</v>
      </c>
      <c r="H47343" s="94">
        <v>22431</v>
      </c>
      <c r="I47343" s="94">
        <v>22355</v>
      </c>
      <c r="J47343" s="94">
        <v>18811</v>
      </c>
      <c r="K47343" s="94">
        <v>-3015</v>
      </c>
      <c r="O47343" s="94">
        <v>22355</v>
      </c>
      <c r="P47343" s="94">
        <v>18811</v>
      </c>
      <c r="Q47343" s="94">
        <v>-3015</v>
      </c>
      <c r="R47343" s="94">
        <v>20</v>
      </c>
      <c r="S47343" s="94">
        <v>5734</v>
      </c>
      <c r="T47343" s="94">
        <v>1143</v>
      </c>
      <c r="U47343" s="94">
        <v>89</v>
      </c>
      <c r="V47343" s="94">
        <v>1112</v>
      </c>
      <c r="W47343" s="94">
        <v>7782</v>
      </c>
      <c r="X47343" s="94">
        <v>3039</v>
      </c>
      <c r="Y47343" s="94">
        <v>-108</v>
      </c>
      <c r="AH47343" s="94">
        <v>0</v>
      </c>
      <c r="AJ47343" s="94">
        <v>20</v>
      </c>
      <c r="AK47343" s="94">
        <v>5734</v>
      </c>
      <c r="AL47343" s="94">
        <v>1143</v>
      </c>
      <c r="AM47343" s="94">
        <v>89</v>
      </c>
      <c r="AN47343" s="94">
        <v>1112</v>
      </c>
      <c r="AO47343" s="94">
        <v>7782</v>
      </c>
      <c r="AP47343" s="94">
        <v>3039</v>
      </c>
      <c r="AQ47343" s="94">
        <v>0</v>
      </c>
      <c r="AS47343" s="94">
        <v>-553</v>
      </c>
      <c r="AT47343" s="94">
        <v>661</v>
      </c>
      <c r="AU47343" s="94">
        <v>-1341</v>
      </c>
      <c r="AV47343" s="94">
        <v>269</v>
      </c>
      <c r="AX47343" s="94">
        <v>-450</v>
      </c>
      <c r="AY47343" s="94">
        <v>-999</v>
      </c>
      <c r="AZ47343" s="94">
        <v>-760</v>
      </c>
      <c r="BA47343" s="94">
        <v>2</v>
      </c>
      <c r="BB47343" s="94">
        <v>-469</v>
      </c>
      <c r="BC47343" s="94">
        <v>588</v>
      </c>
      <c r="BD47343" s="94">
        <v>37</v>
      </c>
      <c r="BE47343" s="94">
        <v>9784</v>
      </c>
      <c r="BF47343" s="94">
        <v>1752</v>
      </c>
      <c r="BG47343" s="94">
        <v>10764</v>
      </c>
      <c r="BH47343" s="94">
        <v>55</v>
      </c>
    </row>
    <row r="47344" spans="1:60">
      <c r="A47344" s="85" t="s">
        <v>173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428</v>
      </c>
      <c r="G47344" s="89" t="s">
        <v>429</v>
      </c>
      <c r="H47344" s="94">
        <v>22927</v>
      </c>
      <c r="I47344" s="94">
        <v>22534</v>
      </c>
      <c r="J47344" s="94">
        <v>18935</v>
      </c>
      <c r="K47344" s="94">
        <v>-2896</v>
      </c>
      <c r="O47344" s="94">
        <v>22534</v>
      </c>
      <c r="P47344" s="94">
        <v>18935</v>
      </c>
      <c r="Q47344" s="94">
        <v>-2896</v>
      </c>
      <c r="R47344" s="94">
        <v>22</v>
      </c>
      <c r="S47344" s="94">
        <v>5731</v>
      </c>
      <c r="T47344" s="94">
        <v>1142</v>
      </c>
      <c r="U47344" s="94">
        <v>89</v>
      </c>
      <c r="V47344" s="94">
        <v>1189</v>
      </c>
      <c r="W47344" s="94">
        <v>7914</v>
      </c>
      <c r="X47344" s="94">
        <v>2834</v>
      </c>
      <c r="Y47344" s="94">
        <v>15</v>
      </c>
      <c r="AJ47344" s="94">
        <v>22</v>
      </c>
      <c r="AK47344" s="94">
        <v>5731</v>
      </c>
      <c r="AL47344" s="94">
        <v>1142</v>
      </c>
      <c r="AM47344" s="94">
        <v>89</v>
      </c>
      <c r="AN47344" s="94">
        <v>1189</v>
      </c>
      <c r="AO47344" s="94">
        <v>7914</v>
      </c>
      <c r="AP47344" s="94">
        <v>2834</v>
      </c>
      <c r="AQ47344" s="94">
        <v>15</v>
      </c>
      <c r="AS47344" s="94">
        <v>-494</v>
      </c>
      <c r="AT47344" s="94">
        <v>581</v>
      </c>
      <c r="AU47344" s="94">
        <v>-1445</v>
      </c>
      <c r="AV47344" s="94">
        <v>259</v>
      </c>
      <c r="AX47344" s="94">
        <v>-437</v>
      </c>
      <c r="AY47344" s="94">
        <v>-773</v>
      </c>
      <c r="AZ47344" s="94">
        <v>-793</v>
      </c>
      <c r="BA47344" s="94">
        <v>-2</v>
      </c>
      <c r="BB47344" s="94">
        <v>-470</v>
      </c>
      <c r="BC47344" s="94">
        <v>619</v>
      </c>
      <c r="BD47344" s="94">
        <v>59</v>
      </c>
      <c r="BE47344" s="94">
        <v>9844</v>
      </c>
      <c r="BF47344" s="94">
        <v>1806</v>
      </c>
      <c r="BG47344" s="94">
        <v>10830</v>
      </c>
      <c r="BH47344" s="94">
        <v>53</v>
      </c>
    </row>
    <row r="47345" spans="1:60">
      <c r="A47345" s="85" t="s">
        <v>173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428</v>
      </c>
      <c r="G47345" s="89" t="s">
        <v>429</v>
      </c>
      <c r="H47345" s="94">
        <v>23603</v>
      </c>
      <c r="I47345" s="94">
        <v>23166</v>
      </c>
      <c r="J47345" s="94">
        <v>18157</v>
      </c>
      <c r="K47345" s="94">
        <v>-3511</v>
      </c>
      <c r="O47345" s="94">
        <v>23166</v>
      </c>
      <c r="P47345" s="94">
        <v>18157</v>
      </c>
      <c r="Q47345" s="94">
        <v>-3511</v>
      </c>
      <c r="R47345" s="94">
        <v>21</v>
      </c>
      <c r="S47345" s="94">
        <v>6573</v>
      </c>
      <c r="T47345" s="94">
        <v>1143</v>
      </c>
      <c r="U47345" s="94">
        <v>88</v>
      </c>
      <c r="V47345" s="94">
        <v>1426</v>
      </c>
      <c r="W47345" s="94">
        <v>6386</v>
      </c>
      <c r="X47345" s="94">
        <v>2443</v>
      </c>
      <c r="Y47345" s="94">
        <v>78</v>
      </c>
      <c r="AJ47345" s="94">
        <v>21</v>
      </c>
      <c r="AK47345" s="94">
        <v>6573</v>
      </c>
      <c r="AL47345" s="94">
        <v>1143</v>
      </c>
      <c r="AM47345" s="94">
        <v>88</v>
      </c>
      <c r="AN47345" s="94">
        <v>1426</v>
      </c>
      <c r="AO47345" s="94">
        <v>6386</v>
      </c>
      <c r="AP47345" s="94">
        <v>2443</v>
      </c>
      <c r="AQ47345" s="94">
        <v>78</v>
      </c>
      <c r="AS47345" s="94">
        <v>-464</v>
      </c>
      <c r="AT47345" s="94">
        <v>651</v>
      </c>
      <c r="AU47345" s="94">
        <v>-1951</v>
      </c>
      <c r="AV47345" s="94">
        <v>212</v>
      </c>
      <c r="AX47345" s="94">
        <v>-386</v>
      </c>
      <c r="AY47345" s="94">
        <v>-823</v>
      </c>
      <c r="AZ47345" s="94">
        <v>-817</v>
      </c>
      <c r="BA47345" s="94">
        <v>-9</v>
      </c>
      <c r="BB47345" s="94">
        <v>-479</v>
      </c>
      <c r="BC47345" s="94">
        <v>543</v>
      </c>
      <c r="BD47345" s="94">
        <v>12</v>
      </c>
      <c r="BE47345" s="94">
        <v>10190</v>
      </c>
      <c r="BF47345" s="94">
        <v>1888</v>
      </c>
      <c r="BG47345" s="94">
        <v>11035</v>
      </c>
      <c r="BH47345" s="94">
        <v>53</v>
      </c>
    </row>
    <row r="47346" spans="1:60">
      <c r="A47346" s="85" t="s">
        <v>173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428</v>
      </c>
      <c r="G47346" s="89" t="s">
        <v>429</v>
      </c>
      <c r="H47346" s="94">
        <v>24506</v>
      </c>
      <c r="I47346" s="94">
        <v>24324</v>
      </c>
      <c r="J47346" s="94">
        <v>17530</v>
      </c>
      <c r="K47346" s="94">
        <v>-5492</v>
      </c>
      <c r="O47346" s="94">
        <v>24324</v>
      </c>
      <c r="P47346" s="94">
        <v>17530</v>
      </c>
      <c r="Q47346" s="94">
        <v>-5492</v>
      </c>
      <c r="R47346" s="94">
        <v>21</v>
      </c>
      <c r="S47346" s="94">
        <v>9999</v>
      </c>
      <c r="T47346" s="94">
        <v>1144</v>
      </c>
      <c r="U47346" s="94">
        <v>89</v>
      </c>
      <c r="V47346" s="94">
        <v>1856</v>
      </c>
      <c r="W47346" s="94">
        <v>1462</v>
      </c>
      <c r="X47346" s="94">
        <v>2989</v>
      </c>
      <c r="Y47346" s="94">
        <v>-30</v>
      </c>
      <c r="AH47346" s="94">
        <v>78</v>
      </c>
      <c r="AJ47346" s="94">
        <v>21</v>
      </c>
      <c r="AK47346" s="94">
        <v>9999</v>
      </c>
      <c r="AL47346" s="94">
        <v>1144</v>
      </c>
      <c r="AM47346" s="94">
        <v>89</v>
      </c>
      <c r="AN47346" s="94">
        <v>1856</v>
      </c>
      <c r="AO47346" s="94">
        <v>1462</v>
      </c>
      <c r="AP47346" s="94">
        <v>2989</v>
      </c>
      <c r="AQ47346" s="94">
        <v>78</v>
      </c>
      <c r="AS47346" s="94">
        <v>-575</v>
      </c>
      <c r="AT47346" s="94">
        <v>776</v>
      </c>
      <c r="AU47346" s="94">
        <v>-2326</v>
      </c>
      <c r="AV47346" s="94">
        <v>207</v>
      </c>
      <c r="AX47346" s="94">
        <v>-249</v>
      </c>
      <c r="AY47346" s="94">
        <v>-1717</v>
      </c>
      <c r="AZ47346" s="94">
        <v>-955</v>
      </c>
      <c r="BA47346" s="94">
        <v>-13</v>
      </c>
      <c r="BB47346" s="94">
        <v>-922</v>
      </c>
      <c r="BC47346" s="94">
        <v>414</v>
      </c>
      <c r="BD47346" s="94">
        <v>-132</v>
      </c>
      <c r="BE47346" s="94">
        <v>10846</v>
      </c>
      <c r="BF47346" s="94">
        <v>2271</v>
      </c>
      <c r="BG47346" s="94">
        <v>11153</v>
      </c>
      <c r="BH47346" s="94">
        <v>54</v>
      </c>
    </row>
    <row r="47347" spans="1:60">
      <c r="A47347" s="85" t="s">
        <v>173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428</v>
      </c>
      <c r="G47347" s="89" t="s">
        <v>429</v>
      </c>
      <c r="H47347" s="94">
        <v>25982</v>
      </c>
      <c r="I47347" s="94">
        <v>25974</v>
      </c>
      <c r="J47347" s="94">
        <v>19211</v>
      </c>
      <c r="K47347" s="94">
        <v>-6940</v>
      </c>
      <c r="O47347" s="94">
        <v>25974</v>
      </c>
      <c r="P47347" s="94">
        <v>19211</v>
      </c>
      <c r="Q47347" s="94">
        <v>-6940</v>
      </c>
      <c r="R47347" s="94">
        <v>21</v>
      </c>
      <c r="S47347" s="94">
        <v>11981</v>
      </c>
      <c r="T47347" s="94">
        <v>1142</v>
      </c>
      <c r="U47347" s="94">
        <v>88</v>
      </c>
      <c r="V47347" s="94">
        <v>2353</v>
      </c>
      <c r="W47347" s="94">
        <v>164</v>
      </c>
      <c r="X47347" s="94">
        <v>3561</v>
      </c>
      <c r="Y47347" s="94">
        <v>-100</v>
      </c>
      <c r="AH47347" s="94">
        <v>0</v>
      </c>
      <c r="AJ47347" s="94">
        <v>21</v>
      </c>
      <c r="AK47347" s="94">
        <v>11981</v>
      </c>
      <c r="AL47347" s="94">
        <v>1142</v>
      </c>
      <c r="AM47347" s="94">
        <v>88</v>
      </c>
      <c r="AN47347" s="94">
        <v>2353</v>
      </c>
      <c r="AO47347" s="94">
        <v>164</v>
      </c>
      <c r="AP47347" s="94">
        <v>3561</v>
      </c>
      <c r="AQ47347" s="94">
        <v>0</v>
      </c>
      <c r="AS47347" s="94">
        <v>-816</v>
      </c>
      <c r="AT47347" s="94">
        <v>772</v>
      </c>
      <c r="AU47347" s="94">
        <v>-2277</v>
      </c>
      <c r="AV47347" s="94">
        <v>211</v>
      </c>
      <c r="AX47347" s="94">
        <v>-222</v>
      </c>
      <c r="AY47347" s="94">
        <v>-2218</v>
      </c>
      <c r="AZ47347" s="94">
        <v>-1013</v>
      </c>
      <c r="BA47347" s="94">
        <v>-10</v>
      </c>
      <c r="BB47347" s="94">
        <v>-1379</v>
      </c>
      <c r="BC47347" s="94">
        <v>278</v>
      </c>
      <c r="BD47347" s="94">
        <v>-266</v>
      </c>
      <c r="BE47347" s="94">
        <v>11646</v>
      </c>
      <c r="BF47347" s="94">
        <v>2593</v>
      </c>
      <c r="BG47347" s="94">
        <v>11676</v>
      </c>
      <c r="BH47347" s="94">
        <v>60</v>
      </c>
    </row>
    <row r="47348" spans="1:60">
      <c r="A47348" s="85" t="s">
        <v>173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428</v>
      </c>
      <c r="G47348" s="89" t="s">
        <v>429</v>
      </c>
      <c r="H47348" s="94">
        <v>28378</v>
      </c>
      <c r="I47348" s="94">
        <v>28040</v>
      </c>
      <c r="J47348" s="94">
        <v>19115</v>
      </c>
      <c r="K47348" s="94">
        <v>-7843</v>
      </c>
      <c r="O47348" s="94">
        <v>28040</v>
      </c>
      <c r="P47348" s="94">
        <v>19115</v>
      </c>
      <c r="Q47348" s="94">
        <v>-7843</v>
      </c>
      <c r="R47348" s="94">
        <v>21</v>
      </c>
      <c r="S47348" s="94">
        <v>11944</v>
      </c>
      <c r="T47348" s="94">
        <v>1144</v>
      </c>
      <c r="U47348" s="94">
        <v>89</v>
      </c>
      <c r="V47348" s="94">
        <v>2492</v>
      </c>
      <c r="W47348" s="94">
        <v>-6</v>
      </c>
      <c r="X47348" s="94">
        <v>3472</v>
      </c>
      <c r="Y47348" s="94">
        <v>-39</v>
      </c>
      <c r="AH47348" s="94">
        <v>0</v>
      </c>
      <c r="AJ47348" s="94">
        <v>21</v>
      </c>
      <c r="AK47348" s="94">
        <v>11944</v>
      </c>
      <c r="AL47348" s="94">
        <v>1144</v>
      </c>
      <c r="AM47348" s="94">
        <v>89</v>
      </c>
      <c r="AN47348" s="94">
        <v>2492</v>
      </c>
      <c r="AO47348" s="94">
        <v>-6</v>
      </c>
      <c r="AP47348" s="94">
        <v>3472</v>
      </c>
      <c r="AQ47348" s="94">
        <v>0</v>
      </c>
      <c r="AS47348" s="94">
        <v>-901</v>
      </c>
      <c r="AT47348" s="94">
        <v>654</v>
      </c>
      <c r="AU47348" s="94">
        <v>-2415</v>
      </c>
      <c r="AV47348" s="94">
        <v>253</v>
      </c>
      <c r="AX47348" s="94">
        <v>-251</v>
      </c>
      <c r="AY47348" s="94">
        <v>-2513</v>
      </c>
      <c r="AZ47348" s="94">
        <v>-1116</v>
      </c>
      <c r="BA47348" s="94">
        <v>-9</v>
      </c>
      <c r="BB47348" s="94">
        <v>-1550</v>
      </c>
      <c r="BC47348" s="94">
        <v>310</v>
      </c>
      <c r="BD47348" s="94">
        <v>-305</v>
      </c>
      <c r="BE47348" s="94">
        <v>12658</v>
      </c>
      <c r="BF47348" s="94">
        <v>2783</v>
      </c>
      <c r="BG47348" s="94">
        <v>12535</v>
      </c>
      <c r="BH47348" s="94">
        <v>64</v>
      </c>
    </row>
    <row r="47349" spans="1:60">
      <c r="A47349" s="85" t="s">
        <v>173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428</v>
      </c>
      <c r="G47349" s="89" t="s">
        <v>429</v>
      </c>
      <c r="H47349" s="94">
        <v>28424</v>
      </c>
      <c r="I47349" s="94">
        <v>28115</v>
      </c>
      <c r="J47349" s="94">
        <v>18759</v>
      </c>
      <c r="K47349" s="94">
        <v>-8184</v>
      </c>
      <c r="O47349" s="94">
        <v>28115</v>
      </c>
      <c r="P47349" s="94">
        <v>18759</v>
      </c>
      <c r="Q47349" s="94">
        <v>-8184</v>
      </c>
      <c r="R47349" s="94">
        <v>20</v>
      </c>
      <c r="S47349" s="94">
        <v>11650</v>
      </c>
      <c r="T47349" s="94">
        <v>1143</v>
      </c>
      <c r="U47349" s="94">
        <v>89</v>
      </c>
      <c r="V47349" s="94">
        <v>2067</v>
      </c>
      <c r="W47349" s="94">
        <v>-4</v>
      </c>
      <c r="X47349" s="94">
        <v>3886</v>
      </c>
      <c r="Y47349" s="94">
        <v>-93</v>
      </c>
      <c r="AH47349" s="94">
        <v>0</v>
      </c>
      <c r="AJ47349" s="94">
        <v>20</v>
      </c>
      <c r="AK47349" s="94">
        <v>11650</v>
      </c>
      <c r="AL47349" s="94">
        <v>1143</v>
      </c>
      <c r="AM47349" s="94">
        <v>89</v>
      </c>
      <c r="AN47349" s="94">
        <v>2067</v>
      </c>
      <c r="AO47349" s="94">
        <v>-4</v>
      </c>
      <c r="AP47349" s="94">
        <v>3886</v>
      </c>
      <c r="AQ47349" s="94">
        <v>0</v>
      </c>
      <c r="AS47349" s="94">
        <v>-1011</v>
      </c>
      <c r="AT47349" s="94">
        <v>904</v>
      </c>
      <c r="AU47349" s="94">
        <v>-2534</v>
      </c>
      <c r="AV47349" s="94">
        <v>251</v>
      </c>
      <c r="AX47349" s="94">
        <v>-274</v>
      </c>
      <c r="AY47349" s="94">
        <v>-2719</v>
      </c>
      <c r="AZ47349" s="94">
        <v>-1160</v>
      </c>
      <c r="BA47349" s="94">
        <v>-14</v>
      </c>
      <c r="BB47349" s="94">
        <v>-1690</v>
      </c>
      <c r="BC47349" s="94">
        <v>339</v>
      </c>
      <c r="BD47349" s="94">
        <v>-276</v>
      </c>
      <c r="BE47349" s="94">
        <v>12703</v>
      </c>
      <c r="BF47349" s="94">
        <v>2726</v>
      </c>
      <c r="BG47349" s="94">
        <v>12623</v>
      </c>
      <c r="BH47349" s="94">
        <v>64</v>
      </c>
    </row>
    <row r="47350" spans="1:60">
      <c r="A47350" s="85" t="s">
        <v>173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428</v>
      </c>
      <c r="G47350" s="89" t="s">
        <v>429</v>
      </c>
      <c r="H47350" s="94">
        <v>27678</v>
      </c>
      <c r="I47350" s="94">
        <v>27453</v>
      </c>
      <c r="J47350" s="94">
        <v>18094</v>
      </c>
      <c r="K47350" s="94">
        <v>-7949</v>
      </c>
      <c r="O47350" s="94">
        <v>27453</v>
      </c>
      <c r="P47350" s="94">
        <v>18094</v>
      </c>
      <c r="Q47350" s="94">
        <v>-7949</v>
      </c>
      <c r="R47350" s="94">
        <v>21</v>
      </c>
      <c r="S47350" s="94">
        <v>11170</v>
      </c>
      <c r="T47350" s="94">
        <v>1143</v>
      </c>
      <c r="U47350" s="94">
        <v>90</v>
      </c>
      <c r="V47350" s="94">
        <v>1960</v>
      </c>
      <c r="W47350" s="94">
        <v>-4</v>
      </c>
      <c r="X47350" s="94">
        <v>3787</v>
      </c>
      <c r="Y47350" s="94">
        <v>-72</v>
      </c>
      <c r="AH47350" s="94">
        <v>0</v>
      </c>
      <c r="AJ47350" s="94">
        <v>21</v>
      </c>
      <c r="AK47350" s="94">
        <v>11170</v>
      </c>
      <c r="AL47350" s="94">
        <v>1143</v>
      </c>
      <c r="AM47350" s="94">
        <v>90</v>
      </c>
      <c r="AN47350" s="94">
        <v>1960</v>
      </c>
      <c r="AO47350" s="94">
        <v>-4</v>
      </c>
      <c r="AP47350" s="94">
        <v>3787</v>
      </c>
      <c r="AQ47350" s="94">
        <v>0</v>
      </c>
      <c r="AS47350" s="94">
        <v>-1001</v>
      </c>
      <c r="AT47350" s="94">
        <v>1082</v>
      </c>
      <c r="AU47350" s="94">
        <v>-2622</v>
      </c>
      <c r="AV47350" s="94">
        <v>253</v>
      </c>
      <c r="AX47350" s="94">
        <v>-283</v>
      </c>
      <c r="AY47350" s="94">
        <v>-2586</v>
      </c>
      <c r="AZ47350" s="94">
        <v>-1157</v>
      </c>
      <c r="BA47350" s="94">
        <v>-17</v>
      </c>
      <c r="BB47350" s="94">
        <v>-1683</v>
      </c>
      <c r="BC47350" s="94">
        <v>317</v>
      </c>
      <c r="BD47350" s="94">
        <v>-252</v>
      </c>
      <c r="BE47350" s="94">
        <v>12402</v>
      </c>
      <c r="BF47350" s="94">
        <v>2604</v>
      </c>
      <c r="BG47350" s="94">
        <v>12383</v>
      </c>
      <c r="BH47350" s="94">
        <v>63</v>
      </c>
    </row>
    <row r="47351" spans="1:60">
      <c r="A47351" s="85" t="s">
        <v>173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428</v>
      </c>
      <c r="G47351" s="89" t="s">
        <v>429</v>
      </c>
      <c r="H47351" s="94">
        <v>26739</v>
      </c>
      <c r="I47351" s="94">
        <v>26655</v>
      </c>
      <c r="J47351" s="94">
        <v>16876</v>
      </c>
      <c r="K47351" s="94">
        <v>-7818</v>
      </c>
      <c r="O47351" s="94">
        <v>26655</v>
      </c>
      <c r="P47351" s="94">
        <v>16876</v>
      </c>
      <c r="Q47351" s="94">
        <v>-7818</v>
      </c>
      <c r="R47351" s="94">
        <v>20</v>
      </c>
      <c r="S47351" s="94">
        <v>10494</v>
      </c>
      <c r="T47351" s="94">
        <v>1142</v>
      </c>
      <c r="U47351" s="94">
        <v>89</v>
      </c>
      <c r="V47351" s="94">
        <v>1650</v>
      </c>
      <c r="W47351" s="94">
        <v>-4</v>
      </c>
      <c r="X47351" s="94">
        <v>3480</v>
      </c>
      <c r="Y47351" s="94">
        <v>4</v>
      </c>
      <c r="AJ47351" s="94">
        <v>20</v>
      </c>
      <c r="AK47351" s="94">
        <v>10494</v>
      </c>
      <c r="AL47351" s="94">
        <v>1142</v>
      </c>
      <c r="AM47351" s="94">
        <v>89</v>
      </c>
      <c r="AN47351" s="94">
        <v>1650</v>
      </c>
      <c r="AO47351" s="94">
        <v>-4</v>
      </c>
      <c r="AP47351" s="94">
        <v>3480</v>
      </c>
      <c r="AQ47351" s="94">
        <v>4</v>
      </c>
      <c r="AS47351" s="94">
        <v>-985</v>
      </c>
      <c r="AT47351" s="94">
        <v>1078</v>
      </c>
      <c r="AU47351" s="94">
        <v>-2762</v>
      </c>
      <c r="AV47351" s="94">
        <v>250</v>
      </c>
      <c r="AX47351" s="94">
        <v>-296</v>
      </c>
      <c r="AY47351" s="94">
        <v>-2390</v>
      </c>
      <c r="AZ47351" s="94">
        <v>-1140</v>
      </c>
      <c r="BA47351" s="94">
        <v>-19</v>
      </c>
      <c r="BB47351" s="94">
        <v>-1620</v>
      </c>
      <c r="BC47351" s="94">
        <v>281</v>
      </c>
      <c r="BD47351" s="94">
        <v>-215</v>
      </c>
      <c r="BE47351" s="94">
        <v>11996</v>
      </c>
      <c r="BF47351" s="94">
        <v>2500</v>
      </c>
      <c r="BG47351" s="94">
        <v>12097</v>
      </c>
      <c r="BH47351" s="94">
        <v>62</v>
      </c>
    </row>
    <row r="47352" spans="1:60">
      <c r="A47352" s="85" t="s">
        <v>173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428</v>
      </c>
      <c r="G47352" s="89" t="s">
        <v>429</v>
      </c>
      <c r="H47352" s="94">
        <v>25478</v>
      </c>
      <c r="I47352" s="94">
        <v>25595</v>
      </c>
      <c r="J47352" s="94">
        <v>15541</v>
      </c>
      <c r="K47352" s="94">
        <v>-8256</v>
      </c>
      <c r="O47352" s="94">
        <v>25595</v>
      </c>
      <c r="P47352" s="94">
        <v>15541</v>
      </c>
      <c r="Q47352" s="94">
        <v>-8256</v>
      </c>
      <c r="R47352" s="94">
        <v>21</v>
      </c>
      <c r="S47352" s="94">
        <v>9700</v>
      </c>
      <c r="T47352" s="94">
        <v>1142</v>
      </c>
      <c r="U47352" s="94">
        <v>89</v>
      </c>
      <c r="V47352" s="94">
        <v>1566</v>
      </c>
      <c r="W47352" s="94">
        <v>-4</v>
      </c>
      <c r="X47352" s="94">
        <v>3113</v>
      </c>
      <c r="Y47352" s="94">
        <v>-86</v>
      </c>
      <c r="AH47352" s="94">
        <v>4</v>
      </c>
      <c r="AJ47352" s="94">
        <v>21</v>
      </c>
      <c r="AK47352" s="94">
        <v>9700</v>
      </c>
      <c r="AL47352" s="94">
        <v>1142</v>
      </c>
      <c r="AM47352" s="94">
        <v>89</v>
      </c>
      <c r="AN47352" s="94">
        <v>1566</v>
      </c>
      <c r="AO47352" s="94">
        <v>-4</v>
      </c>
      <c r="AP47352" s="94">
        <v>3113</v>
      </c>
      <c r="AQ47352" s="94">
        <v>4</v>
      </c>
      <c r="AS47352" s="94">
        <v>-969</v>
      </c>
      <c r="AT47352" s="94">
        <v>999</v>
      </c>
      <c r="AU47352" s="94">
        <v>-2928</v>
      </c>
      <c r="AV47352" s="94">
        <v>186</v>
      </c>
      <c r="AX47352" s="94">
        <v>-313</v>
      </c>
      <c r="AY47352" s="94">
        <v>-2571</v>
      </c>
      <c r="AZ47352" s="94">
        <v>-1107</v>
      </c>
      <c r="BA47352" s="94">
        <v>-23</v>
      </c>
      <c r="BB47352" s="94">
        <v>-1600</v>
      </c>
      <c r="BC47352" s="94">
        <v>282</v>
      </c>
      <c r="BD47352" s="94">
        <v>-212</v>
      </c>
      <c r="BE47352" s="94">
        <v>11504</v>
      </c>
      <c r="BF47352" s="94">
        <v>2370</v>
      </c>
      <c r="BG47352" s="94">
        <v>11660</v>
      </c>
      <c r="BH47352" s="94">
        <v>60</v>
      </c>
    </row>
    <row r="47353" spans="1:60">
      <c r="A47353" s="85" t="s">
        <v>173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428</v>
      </c>
      <c r="G47353" s="89" t="s">
        <v>429</v>
      </c>
      <c r="H47353" s="94">
        <v>23761</v>
      </c>
      <c r="I47353" s="94">
        <v>24165</v>
      </c>
      <c r="J47353" s="94">
        <v>13815</v>
      </c>
      <c r="K47353" s="94">
        <v>-8187</v>
      </c>
      <c r="O47353" s="94">
        <v>24165</v>
      </c>
      <c r="P47353" s="94">
        <v>13815</v>
      </c>
      <c r="Q47353" s="94">
        <v>-8187</v>
      </c>
      <c r="R47353" s="94">
        <v>21</v>
      </c>
      <c r="S47353" s="94">
        <v>7819</v>
      </c>
      <c r="T47353" s="94">
        <v>1143</v>
      </c>
      <c r="U47353" s="94">
        <v>88</v>
      </c>
      <c r="V47353" s="94">
        <v>1438</v>
      </c>
      <c r="W47353" s="94">
        <v>-14</v>
      </c>
      <c r="X47353" s="94">
        <v>3382</v>
      </c>
      <c r="Y47353" s="94">
        <v>-62</v>
      </c>
      <c r="AF47353" s="94">
        <v>-4</v>
      </c>
      <c r="AH47353" s="94">
        <v>0</v>
      </c>
      <c r="AJ47353" s="94">
        <v>21</v>
      </c>
      <c r="AK47353" s="94">
        <v>7819</v>
      </c>
      <c r="AL47353" s="94">
        <v>1143</v>
      </c>
      <c r="AM47353" s="94">
        <v>88</v>
      </c>
      <c r="AN47353" s="94">
        <v>1438</v>
      </c>
      <c r="AO47353" s="94">
        <v>-4</v>
      </c>
      <c r="AP47353" s="94">
        <v>3382</v>
      </c>
      <c r="AQ47353" s="94">
        <v>0</v>
      </c>
      <c r="AS47353" s="94">
        <v>-1065</v>
      </c>
      <c r="AT47353" s="94">
        <v>872</v>
      </c>
      <c r="AU47353" s="94">
        <v>-2740</v>
      </c>
      <c r="AV47353" s="94">
        <v>223</v>
      </c>
      <c r="AX47353" s="94">
        <v>-283</v>
      </c>
      <c r="AY47353" s="94">
        <v>-2504</v>
      </c>
      <c r="AZ47353" s="94">
        <v>-1120</v>
      </c>
      <c r="BA47353" s="94">
        <v>-18</v>
      </c>
      <c r="BB47353" s="94">
        <v>-1696</v>
      </c>
      <c r="BC47353" s="94">
        <v>308</v>
      </c>
      <c r="BD47353" s="94">
        <v>-164</v>
      </c>
      <c r="BE47353" s="94">
        <v>10853</v>
      </c>
      <c r="BF47353" s="94">
        <v>2200</v>
      </c>
      <c r="BG47353" s="94">
        <v>11053</v>
      </c>
      <c r="BH47353" s="94">
        <v>58</v>
      </c>
    </row>
    <row r="47354" spans="1:60">
      <c r="A47354" s="85" t="s">
        <v>173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428</v>
      </c>
      <c r="G47354" s="89" t="s">
        <v>429</v>
      </c>
      <c r="H47354" s="94">
        <v>22190</v>
      </c>
      <c r="I47354" s="94">
        <v>22668</v>
      </c>
      <c r="J47354" s="94">
        <v>12739</v>
      </c>
      <c r="K47354" s="94">
        <v>-8398</v>
      </c>
      <c r="O47354" s="94">
        <v>22668</v>
      </c>
      <c r="P47354" s="94">
        <v>12739</v>
      </c>
      <c r="Q47354" s="94">
        <v>-8398</v>
      </c>
      <c r="R47354" s="94">
        <v>21</v>
      </c>
      <c r="S47354" s="94">
        <v>7420</v>
      </c>
      <c r="T47354" s="94">
        <v>1144</v>
      </c>
      <c r="U47354" s="94">
        <v>89</v>
      </c>
      <c r="V47354" s="94">
        <v>1097</v>
      </c>
      <c r="W47354" s="94">
        <v>-14</v>
      </c>
      <c r="X47354" s="94">
        <v>2986</v>
      </c>
      <c r="Y47354" s="94">
        <v>-3</v>
      </c>
      <c r="AF47354" s="94">
        <v>0</v>
      </c>
      <c r="AJ47354" s="94">
        <v>21</v>
      </c>
      <c r="AK47354" s="94">
        <v>7420</v>
      </c>
      <c r="AL47354" s="94">
        <v>1144</v>
      </c>
      <c r="AM47354" s="94">
        <v>89</v>
      </c>
      <c r="AN47354" s="94">
        <v>1097</v>
      </c>
      <c r="AO47354" s="94">
        <v>0</v>
      </c>
      <c r="AP47354" s="94">
        <v>2986</v>
      </c>
      <c r="AQ47354" s="94">
        <v>-3</v>
      </c>
      <c r="AS47354" s="94">
        <v>-1143</v>
      </c>
      <c r="AT47354" s="94">
        <v>805</v>
      </c>
      <c r="AU47354" s="94">
        <v>-2764</v>
      </c>
      <c r="AV47354" s="94">
        <v>175</v>
      </c>
      <c r="AX47354" s="94">
        <v>-305</v>
      </c>
      <c r="AY47354" s="94">
        <v>-2559</v>
      </c>
      <c r="AZ47354" s="94">
        <v>-1011</v>
      </c>
      <c r="BA47354" s="94">
        <v>-18</v>
      </c>
      <c r="BB47354" s="94">
        <v>-1711</v>
      </c>
      <c r="BC47354" s="94">
        <v>298</v>
      </c>
      <c r="BD47354" s="94">
        <v>-165</v>
      </c>
      <c r="BE47354" s="94">
        <v>10195</v>
      </c>
      <c r="BF47354" s="94">
        <v>2026</v>
      </c>
      <c r="BG47354" s="94">
        <v>10390</v>
      </c>
      <c r="BH47354" s="94">
        <v>57</v>
      </c>
    </row>
    <row r="47355" spans="1:60">
      <c r="A47355" s="85" t="s">
        <v>173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428</v>
      </c>
      <c r="G47355" s="89" t="s">
        <v>429</v>
      </c>
      <c r="H47355" s="94">
        <v>21089</v>
      </c>
      <c r="I47355" s="94">
        <v>21684</v>
      </c>
      <c r="J47355" s="94">
        <v>11963</v>
      </c>
      <c r="O47355" s="94">
        <v>21684</v>
      </c>
      <c r="P47355" s="94">
        <v>11963</v>
      </c>
      <c r="R47355" s="94">
        <v>21</v>
      </c>
      <c r="S47355" s="94">
        <v>7392</v>
      </c>
      <c r="T47355" s="94">
        <v>1143</v>
      </c>
      <c r="U47355" s="94">
        <v>89</v>
      </c>
      <c r="V47355" s="94">
        <v>1060</v>
      </c>
      <c r="W47355" s="94">
        <v>-15</v>
      </c>
      <c r="X47355" s="94">
        <v>2279</v>
      </c>
      <c r="Y47355" s="94">
        <v>-7</v>
      </c>
      <c r="AF47355" s="94">
        <v>0</v>
      </c>
      <c r="AJ47355" s="94">
        <v>21</v>
      </c>
      <c r="AK47355" s="94">
        <v>7392</v>
      </c>
      <c r="AL47355" s="94">
        <v>1143</v>
      </c>
      <c r="AM47355" s="94">
        <v>89</v>
      </c>
      <c r="AN47355" s="94">
        <v>1060</v>
      </c>
      <c r="AO47355" s="94">
        <v>0</v>
      </c>
      <c r="AP47355" s="94">
        <v>2279</v>
      </c>
      <c r="AQ47355" s="94">
        <v>-7</v>
      </c>
      <c r="AS47355" s="94">
        <v>-1141</v>
      </c>
      <c r="AT47355" s="94">
        <v>732</v>
      </c>
      <c r="AU47355" s="94">
        <v>-2774</v>
      </c>
      <c r="AV47355" s="94">
        <v>127</v>
      </c>
      <c r="AX47355" s="94">
        <v>-323</v>
      </c>
      <c r="AY47355" s="94">
        <v>-2376</v>
      </c>
      <c r="AZ47355" s="94">
        <v>-948</v>
      </c>
      <c r="BA47355" s="94">
        <v>-19</v>
      </c>
      <c r="BB47355" s="94">
        <v>-1643</v>
      </c>
      <c r="BC47355" s="94">
        <v>288</v>
      </c>
      <c r="BD47355" s="94">
        <v>-144</v>
      </c>
      <c r="BE47355" s="94">
        <v>9741</v>
      </c>
      <c r="BF47355" s="94">
        <v>1952</v>
      </c>
      <c r="BG47355" s="94">
        <v>9936</v>
      </c>
      <c r="BH47355" s="94">
        <v>56</v>
      </c>
    </row>
    <row r="47356" spans="1:60">
      <c r="A47356" s="85" t="s">
        <v>173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428</v>
      </c>
      <c r="G47356" s="89" t="s">
        <v>429</v>
      </c>
      <c r="H47356" s="94">
        <v>20456</v>
      </c>
      <c r="I47356" s="94">
        <v>20999</v>
      </c>
      <c r="J47356" s="94">
        <v>10939</v>
      </c>
      <c r="O47356" s="94">
        <v>20999</v>
      </c>
      <c r="P47356" s="94">
        <v>10939</v>
      </c>
      <c r="R47356" s="94">
        <v>22</v>
      </c>
      <c r="S47356" s="94">
        <v>7247</v>
      </c>
      <c r="T47356" s="94">
        <v>1143</v>
      </c>
      <c r="U47356" s="94">
        <v>89</v>
      </c>
      <c r="V47356" s="94">
        <v>1042</v>
      </c>
      <c r="W47356" s="94">
        <v>-14</v>
      </c>
      <c r="X47356" s="94">
        <v>1480</v>
      </c>
      <c r="Y47356" s="94">
        <v>-69</v>
      </c>
      <c r="AF47356" s="94">
        <v>0</v>
      </c>
      <c r="AH47356" s="94">
        <v>-7</v>
      </c>
      <c r="AJ47356" s="94">
        <v>22</v>
      </c>
      <c r="AK47356" s="94">
        <v>7247</v>
      </c>
      <c r="AL47356" s="94">
        <v>1143</v>
      </c>
      <c r="AM47356" s="94">
        <v>89</v>
      </c>
      <c r="AN47356" s="94">
        <v>1042</v>
      </c>
      <c r="AO47356" s="94">
        <v>0</v>
      </c>
      <c r="AP47356" s="94">
        <v>1480</v>
      </c>
      <c r="AQ47356" s="94">
        <v>-7</v>
      </c>
      <c r="AS47356" s="94">
        <v>-1098</v>
      </c>
      <c r="AT47356" s="94">
        <v>682</v>
      </c>
      <c r="AU47356" s="94">
        <v>-2887</v>
      </c>
      <c r="AV47356" s="94">
        <v>115</v>
      </c>
      <c r="AX47356" s="94">
        <v>-323</v>
      </c>
      <c r="AY47356" s="94">
        <v>-2498</v>
      </c>
      <c r="AZ47356" s="94">
        <v>-1056</v>
      </c>
      <c r="BA47356" s="94">
        <v>-20</v>
      </c>
      <c r="BB47356" s="94">
        <v>-1612</v>
      </c>
      <c r="BC47356" s="94">
        <v>215</v>
      </c>
      <c r="BD47356" s="94">
        <v>-133</v>
      </c>
      <c r="BE47356" s="94">
        <v>9463</v>
      </c>
      <c r="BF47356" s="94">
        <v>1867</v>
      </c>
      <c r="BG47356" s="94">
        <v>9613</v>
      </c>
      <c r="BH47356" s="94">
        <v>56</v>
      </c>
    </row>
    <row r="47357" spans="1:60">
      <c r="A47357" s="85" t="s">
        <v>173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428</v>
      </c>
      <c r="G47357" s="89" t="s">
        <v>429</v>
      </c>
      <c r="H47357" s="94">
        <v>20150</v>
      </c>
      <c r="I47357" s="94">
        <v>20672</v>
      </c>
      <c r="J47357" s="94">
        <v>10661</v>
      </c>
      <c r="O47357" s="94">
        <v>20672</v>
      </c>
      <c r="P47357" s="94">
        <v>10661</v>
      </c>
      <c r="R47357" s="94">
        <v>21</v>
      </c>
      <c r="S47357" s="94">
        <v>7433</v>
      </c>
      <c r="T47357" s="94">
        <v>1144</v>
      </c>
      <c r="U47357" s="94">
        <v>88</v>
      </c>
      <c r="V47357" s="94">
        <v>1021</v>
      </c>
      <c r="W47357" s="94">
        <v>-15</v>
      </c>
      <c r="X47357" s="94">
        <v>1061</v>
      </c>
      <c r="Y47357" s="94">
        <v>-91</v>
      </c>
      <c r="AF47357" s="94">
        <v>0</v>
      </c>
      <c r="AH47357" s="94">
        <v>0</v>
      </c>
      <c r="AJ47357" s="94">
        <v>21</v>
      </c>
      <c r="AK47357" s="94">
        <v>7433</v>
      </c>
      <c r="AL47357" s="94">
        <v>1144</v>
      </c>
      <c r="AM47357" s="94">
        <v>88</v>
      </c>
      <c r="AN47357" s="94">
        <v>1021</v>
      </c>
      <c r="AO47357" s="94">
        <v>0</v>
      </c>
      <c r="AP47357" s="94">
        <v>1061</v>
      </c>
      <c r="AQ47357" s="94">
        <v>0</v>
      </c>
      <c r="AS47357" s="94">
        <v>-1089</v>
      </c>
      <c r="AT47357" s="94">
        <v>673</v>
      </c>
      <c r="AU47357" s="94">
        <v>-2891</v>
      </c>
      <c r="AV47357" s="94">
        <v>86</v>
      </c>
      <c r="AX47357" s="94">
        <v>-329</v>
      </c>
      <c r="AY47357" s="94">
        <v>-2606</v>
      </c>
      <c r="AZ47357" s="94">
        <v>-1092</v>
      </c>
      <c r="BA47357" s="94">
        <v>-21</v>
      </c>
      <c r="BB47357" s="94">
        <v>-1600</v>
      </c>
      <c r="BC47357" s="94">
        <v>200</v>
      </c>
      <c r="BD47357" s="94">
        <v>-140</v>
      </c>
      <c r="BE47357" s="94">
        <v>9325</v>
      </c>
      <c r="BF47357" s="94">
        <v>1815</v>
      </c>
      <c r="BG47357" s="94">
        <v>9474</v>
      </c>
      <c r="BH47357" s="94">
        <v>58</v>
      </c>
    </row>
    <row r="47358" spans="1:60">
      <c r="A47358" s="85" t="s">
        <v>173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428</v>
      </c>
      <c r="G47358" s="89" t="s">
        <v>429</v>
      </c>
      <c r="H47358" s="94">
        <v>20064</v>
      </c>
      <c r="I47358" s="94">
        <v>20603</v>
      </c>
      <c r="J47358" s="94">
        <v>11002</v>
      </c>
      <c r="O47358" s="94">
        <v>20603</v>
      </c>
      <c r="P47358" s="94">
        <v>11002</v>
      </c>
      <c r="R47358" s="94">
        <v>21</v>
      </c>
      <c r="S47358" s="94">
        <v>7783</v>
      </c>
      <c r="T47358" s="94">
        <v>1145</v>
      </c>
      <c r="U47358" s="94">
        <v>88</v>
      </c>
      <c r="V47358" s="94">
        <v>1121</v>
      </c>
      <c r="W47358" s="94">
        <v>-17</v>
      </c>
      <c r="X47358" s="94">
        <v>917</v>
      </c>
      <c r="Y47358" s="94">
        <v>-56</v>
      </c>
      <c r="AF47358" s="94">
        <v>0</v>
      </c>
      <c r="AH47358" s="94">
        <v>0</v>
      </c>
      <c r="AJ47358" s="94">
        <v>21</v>
      </c>
      <c r="AK47358" s="94">
        <v>7783</v>
      </c>
      <c r="AL47358" s="94">
        <v>1145</v>
      </c>
      <c r="AM47358" s="94">
        <v>88</v>
      </c>
      <c r="AN47358" s="94">
        <v>1121</v>
      </c>
      <c r="AO47358" s="94">
        <v>0</v>
      </c>
      <c r="AP47358" s="94">
        <v>917</v>
      </c>
      <c r="AQ47358" s="94">
        <v>0</v>
      </c>
      <c r="AS47358" s="94">
        <v>-1101</v>
      </c>
      <c r="AT47358" s="94">
        <v>682</v>
      </c>
      <c r="AU47358" s="94">
        <v>-2856</v>
      </c>
      <c r="AV47358" s="94">
        <v>80</v>
      </c>
      <c r="AX47358" s="94">
        <v>-335</v>
      </c>
      <c r="AY47358" s="94">
        <v>-2817</v>
      </c>
      <c r="AZ47358" s="94">
        <v>-1107</v>
      </c>
      <c r="BA47358" s="94">
        <v>-19</v>
      </c>
      <c r="BB47358" s="94">
        <v>-1626</v>
      </c>
      <c r="BC47358" s="94">
        <v>196</v>
      </c>
      <c r="BD47358" s="94">
        <v>-154</v>
      </c>
      <c r="BE47358" s="94">
        <v>9304</v>
      </c>
      <c r="BF47358" s="94">
        <v>1804</v>
      </c>
      <c r="BG47358" s="94">
        <v>9434</v>
      </c>
      <c r="BH47358" s="94">
        <v>60</v>
      </c>
    </row>
    <row r="47359" spans="1:60">
      <c r="A47359" s="85" t="s">
        <v>173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428</v>
      </c>
      <c r="G47359" s="89" t="s">
        <v>429</v>
      </c>
      <c r="H47359" s="94">
        <v>20597</v>
      </c>
      <c r="I47359" s="94">
        <v>21097</v>
      </c>
      <c r="J47359" s="94">
        <v>12119</v>
      </c>
      <c r="O47359" s="94">
        <v>21097</v>
      </c>
      <c r="P47359" s="94">
        <v>12119</v>
      </c>
      <c r="R47359" s="94">
        <v>22</v>
      </c>
      <c r="S47359" s="94">
        <v>8836</v>
      </c>
      <c r="T47359" s="94">
        <v>1144</v>
      </c>
      <c r="U47359" s="94">
        <v>89</v>
      </c>
      <c r="V47359" s="94">
        <v>1270</v>
      </c>
      <c r="W47359" s="94">
        <v>-18</v>
      </c>
      <c r="X47359" s="94">
        <v>802</v>
      </c>
      <c r="Y47359" s="94">
        <v>-24</v>
      </c>
      <c r="AF47359" s="94">
        <v>0</v>
      </c>
      <c r="AH47359" s="94">
        <v>0</v>
      </c>
      <c r="AJ47359" s="94">
        <v>22</v>
      </c>
      <c r="AK47359" s="94">
        <v>8836</v>
      </c>
      <c r="AL47359" s="94">
        <v>1144</v>
      </c>
      <c r="AM47359" s="94">
        <v>89</v>
      </c>
      <c r="AN47359" s="94">
        <v>1270</v>
      </c>
      <c r="AO47359" s="94">
        <v>0</v>
      </c>
      <c r="AP47359" s="94">
        <v>802</v>
      </c>
      <c r="AQ47359" s="94">
        <v>0</v>
      </c>
      <c r="AS47359" s="94">
        <v>-1094</v>
      </c>
      <c r="AT47359" s="94">
        <v>751</v>
      </c>
      <c r="AU47359" s="94">
        <v>-2675</v>
      </c>
      <c r="AV47359" s="94">
        <v>100</v>
      </c>
      <c r="AX47359" s="94">
        <v>-329</v>
      </c>
      <c r="AY47359" s="94">
        <v>-2925</v>
      </c>
      <c r="AZ47359" s="94">
        <v>-1013</v>
      </c>
      <c r="BA47359" s="94">
        <v>-17</v>
      </c>
      <c r="BB47359" s="94">
        <v>-1606</v>
      </c>
      <c r="BC47359" s="94">
        <v>220</v>
      </c>
      <c r="BD47359" s="94">
        <v>-154</v>
      </c>
      <c r="BE47359" s="94">
        <v>9541</v>
      </c>
      <c r="BF47359" s="94">
        <v>1837</v>
      </c>
      <c r="BG47359" s="94">
        <v>9654</v>
      </c>
      <c r="BH47359" s="94">
        <v>64</v>
      </c>
    </row>
    <row r="47360" spans="1:60">
      <c r="A47360" s="85" t="s">
        <v>173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428</v>
      </c>
      <c r="G47360" s="89" t="s">
        <v>429</v>
      </c>
      <c r="H47360" s="94">
        <v>21995</v>
      </c>
      <c r="I47360" s="94">
        <v>22426</v>
      </c>
      <c r="J47360" s="94">
        <v>14407</v>
      </c>
      <c r="O47360" s="94">
        <v>22426</v>
      </c>
      <c r="P47360" s="94">
        <v>14407</v>
      </c>
      <c r="R47360" s="94">
        <v>21</v>
      </c>
      <c r="S47360" s="94">
        <v>10955</v>
      </c>
      <c r="T47360" s="94">
        <v>1143</v>
      </c>
      <c r="U47360" s="94">
        <v>88</v>
      </c>
      <c r="V47360" s="94">
        <v>1641</v>
      </c>
      <c r="W47360" s="94">
        <v>-19</v>
      </c>
      <c r="X47360" s="94">
        <v>605</v>
      </c>
      <c r="Y47360" s="94">
        <v>-28</v>
      </c>
      <c r="AF47360" s="94">
        <v>0</v>
      </c>
      <c r="AH47360" s="94">
        <v>0</v>
      </c>
      <c r="AJ47360" s="94">
        <v>21</v>
      </c>
      <c r="AK47360" s="94">
        <v>10955</v>
      </c>
      <c r="AL47360" s="94">
        <v>1143</v>
      </c>
      <c r="AM47360" s="94">
        <v>88</v>
      </c>
      <c r="AN47360" s="94">
        <v>1641</v>
      </c>
      <c r="AO47360" s="94">
        <v>0</v>
      </c>
      <c r="AP47360" s="94">
        <v>605</v>
      </c>
      <c r="AQ47360" s="94">
        <v>0</v>
      </c>
      <c r="AS47360" s="94">
        <v>-1097</v>
      </c>
      <c r="AT47360" s="94">
        <v>787</v>
      </c>
      <c r="AU47360" s="94">
        <v>-2673</v>
      </c>
      <c r="AV47360" s="94">
        <v>131</v>
      </c>
      <c r="AX47360" s="94">
        <v>-336</v>
      </c>
      <c r="AY47360" s="94">
        <v>-2986</v>
      </c>
      <c r="AZ47360" s="94">
        <v>-905</v>
      </c>
      <c r="BA47360" s="94">
        <v>-16</v>
      </c>
      <c r="BB47360" s="94">
        <v>-1592</v>
      </c>
      <c r="BC47360" s="94">
        <v>220</v>
      </c>
      <c r="BD47360" s="94">
        <v>-159</v>
      </c>
      <c r="BE47360" s="94">
        <v>10156</v>
      </c>
      <c r="BF47360" s="94">
        <v>1970</v>
      </c>
      <c r="BG47360" s="94">
        <v>10228</v>
      </c>
      <c r="BH47360" s="94">
        <v>71</v>
      </c>
    </row>
    <row r="47361" spans="1:60">
      <c r="A47361" s="85" t="s">
        <v>173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428</v>
      </c>
      <c r="G47361" s="89" t="s">
        <v>429</v>
      </c>
      <c r="H47361" s="94">
        <v>23763</v>
      </c>
      <c r="I47361" s="94">
        <v>24017</v>
      </c>
      <c r="J47361" s="94">
        <v>16069</v>
      </c>
      <c r="O47361" s="94">
        <v>24017</v>
      </c>
      <c r="P47361" s="94">
        <v>16069</v>
      </c>
      <c r="R47361" s="94">
        <v>21</v>
      </c>
      <c r="S47361" s="94">
        <v>11689</v>
      </c>
      <c r="T47361" s="94">
        <v>1145</v>
      </c>
      <c r="U47361" s="94">
        <v>89</v>
      </c>
      <c r="V47361" s="94">
        <v>1585</v>
      </c>
      <c r="W47361" s="94">
        <v>1093</v>
      </c>
      <c r="X47361" s="94">
        <v>507</v>
      </c>
      <c r="Y47361" s="94">
        <v>-61</v>
      </c>
      <c r="AH47361" s="94">
        <v>0</v>
      </c>
      <c r="AJ47361" s="94">
        <v>21</v>
      </c>
      <c r="AK47361" s="94">
        <v>11689</v>
      </c>
      <c r="AL47361" s="94">
        <v>1145</v>
      </c>
      <c r="AM47361" s="94">
        <v>89</v>
      </c>
      <c r="AN47361" s="94">
        <v>1585</v>
      </c>
      <c r="AO47361" s="94">
        <v>1093</v>
      </c>
      <c r="AP47361" s="94">
        <v>507</v>
      </c>
      <c r="AQ47361" s="94">
        <v>0</v>
      </c>
      <c r="AS47361" s="94">
        <v>-948</v>
      </c>
      <c r="AT47361" s="94">
        <v>752</v>
      </c>
      <c r="AU47361" s="94">
        <v>-2624</v>
      </c>
      <c r="AV47361" s="94">
        <v>155</v>
      </c>
      <c r="AX47361" s="94">
        <v>-321</v>
      </c>
      <c r="AY47361" s="94">
        <v>-2770</v>
      </c>
      <c r="AZ47361" s="94">
        <v>-812</v>
      </c>
      <c r="BA47361" s="94">
        <v>-13</v>
      </c>
      <c r="BB47361" s="94">
        <v>-1412</v>
      </c>
      <c r="BC47361" s="94">
        <v>220</v>
      </c>
      <c r="BD47361" s="94">
        <v>-206</v>
      </c>
      <c r="BE47361" s="94">
        <v>11056</v>
      </c>
      <c r="BF47361" s="94">
        <v>2098</v>
      </c>
      <c r="BG47361" s="94">
        <v>10786</v>
      </c>
      <c r="BH47361" s="94">
        <v>78</v>
      </c>
    </row>
    <row r="47362" spans="1:60">
      <c r="A47362" s="85" t="s">
        <v>173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428</v>
      </c>
      <c r="G47362" s="89" t="s">
        <v>429</v>
      </c>
      <c r="H47362" s="94">
        <v>24314</v>
      </c>
      <c r="I47362" s="94">
        <v>24640</v>
      </c>
      <c r="J47362" s="94">
        <v>17312</v>
      </c>
      <c r="O47362" s="94">
        <v>24640</v>
      </c>
      <c r="P47362" s="94">
        <v>17312</v>
      </c>
      <c r="R47362" s="94">
        <v>21</v>
      </c>
      <c r="S47362" s="94">
        <v>8350</v>
      </c>
      <c r="T47362" s="94">
        <v>1142</v>
      </c>
      <c r="U47362" s="94">
        <v>89</v>
      </c>
      <c r="V47362" s="94">
        <v>1281</v>
      </c>
      <c r="W47362" s="94">
        <v>5961</v>
      </c>
      <c r="X47362" s="94">
        <v>494</v>
      </c>
      <c r="Y47362" s="94">
        <v>-26</v>
      </c>
      <c r="AH47362" s="94">
        <v>41</v>
      </c>
      <c r="AJ47362" s="94">
        <v>21</v>
      </c>
      <c r="AK47362" s="94">
        <v>8350</v>
      </c>
      <c r="AL47362" s="94">
        <v>1142</v>
      </c>
      <c r="AM47362" s="94">
        <v>89</v>
      </c>
      <c r="AN47362" s="94">
        <v>1281</v>
      </c>
      <c r="AO47362" s="94">
        <v>5961</v>
      </c>
      <c r="AP47362" s="94">
        <v>494</v>
      </c>
      <c r="AQ47362" s="94">
        <v>41</v>
      </c>
      <c r="AS47362" s="94">
        <v>-925</v>
      </c>
      <c r="AT47362" s="94">
        <v>720</v>
      </c>
      <c r="AU47362" s="94">
        <v>-2622</v>
      </c>
      <c r="AV47362" s="94">
        <v>244</v>
      </c>
      <c r="AX47362" s="94">
        <v>-418</v>
      </c>
      <c r="AY47362" s="94">
        <v>-2460</v>
      </c>
      <c r="AZ47362" s="94">
        <v>-846</v>
      </c>
      <c r="BA47362" s="94">
        <v>-11</v>
      </c>
      <c r="BB47362" s="94">
        <v>-1202</v>
      </c>
      <c r="BC47362" s="94">
        <v>352</v>
      </c>
      <c r="BD47362" s="94">
        <v>-109</v>
      </c>
      <c r="BE47362" s="94">
        <v>11540</v>
      </c>
      <c r="BF47362" s="94">
        <v>2032</v>
      </c>
      <c r="BG47362" s="94">
        <v>10992</v>
      </c>
      <c r="BH47362" s="94">
        <v>76</v>
      </c>
    </row>
    <row r="47363" spans="1:60">
      <c r="A47363" s="85" t="s">
        <v>173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428</v>
      </c>
      <c r="G47363" s="89" t="s">
        <v>429</v>
      </c>
      <c r="H47363" s="94">
        <v>23831</v>
      </c>
      <c r="I47363" s="94">
        <v>24070</v>
      </c>
      <c r="J47363" s="94">
        <v>18052</v>
      </c>
      <c r="O47363" s="94">
        <v>24070</v>
      </c>
      <c r="P47363" s="94">
        <v>18052</v>
      </c>
      <c r="R47363" s="94">
        <v>21</v>
      </c>
      <c r="S47363" s="94">
        <v>6727</v>
      </c>
      <c r="T47363" s="94">
        <v>1141</v>
      </c>
      <c r="U47363" s="94">
        <v>89</v>
      </c>
      <c r="V47363" s="94">
        <v>1114</v>
      </c>
      <c r="W47363" s="94">
        <v>8437</v>
      </c>
      <c r="X47363" s="94">
        <v>545</v>
      </c>
      <c r="Y47363" s="94">
        <v>-22</v>
      </c>
      <c r="AH47363" s="94">
        <v>0</v>
      </c>
      <c r="AJ47363" s="94">
        <v>21</v>
      </c>
      <c r="AK47363" s="94">
        <v>6727</v>
      </c>
      <c r="AL47363" s="94">
        <v>1141</v>
      </c>
      <c r="AM47363" s="94">
        <v>89</v>
      </c>
      <c r="AN47363" s="94">
        <v>1114</v>
      </c>
      <c r="AO47363" s="94">
        <v>8437</v>
      </c>
      <c r="AP47363" s="94">
        <v>545</v>
      </c>
      <c r="AQ47363" s="94">
        <v>0</v>
      </c>
      <c r="AS47363" s="94">
        <v>-858</v>
      </c>
      <c r="AT47363" s="94">
        <v>499</v>
      </c>
      <c r="AU47363" s="94">
        <v>-2059</v>
      </c>
      <c r="AV47363" s="94">
        <v>294</v>
      </c>
      <c r="AX47363" s="94">
        <v>-516</v>
      </c>
      <c r="AY47363" s="94">
        <v>-1863</v>
      </c>
      <c r="AZ47363" s="94">
        <v>-858</v>
      </c>
      <c r="BA47363" s="94">
        <v>-4</v>
      </c>
      <c r="BB47363" s="94">
        <v>-1031</v>
      </c>
      <c r="BC47363" s="94">
        <v>601</v>
      </c>
      <c r="BD47363" s="94">
        <v>-31</v>
      </c>
      <c r="BE47363" s="94">
        <v>11244</v>
      </c>
      <c r="BF47363" s="94">
        <v>1792</v>
      </c>
      <c r="BG47363" s="94">
        <v>10964</v>
      </c>
      <c r="BH47363" s="94">
        <v>70</v>
      </c>
    </row>
    <row r="47364" spans="1:60">
      <c r="A47364" s="85" t="s">
        <v>173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428</v>
      </c>
      <c r="G47364" s="89" t="s">
        <v>429</v>
      </c>
      <c r="H47364" s="94">
        <v>23008</v>
      </c>
      <c r="I47364" s="94">
        <v>23107</v>
      </c>
      <c r="J47364" s="94">
        <v>17650</v>
      </c>
      <c r="O47364" s="94">
        <v>23107</v>
      </c>
      <c r="P47364" s="94">
        <v>17650</v>
      </c>
      <c r="R47364" s="94">
        <v>20</v>
      </c>
      <c r="S47364" s="94">
        <v>6131</v>
      </c>
      <c r="T47364" s="94">
        <v>1141</v>
      </c>
      <c r="U47364" s="94">
        <v>89</v>
      </c>
      <c r="V47364" s="94">
        <v>1066</v>
      </c>
      <c r="W47364" s="94">
        <v>8864</v>
      </c>
      <c r="X47364" s="94">
        <v>480</v>
      </c>
      <c r="Y47364" s="94">
        <v>-141</v>
      </c>
      <c r="AH47364" s="94">
        <v>0</v>
      </c>
      <c r="AJ47364" s="94">
        <v>20</v>
      </c>
      <c r="AK47364" s="94">
        <v>6131</v>
      </c>
      <c r="AL47364" s="94">
        <v>1141</v>
      </c>
      <c r="AM47364" s="94">
        <v>89</v>
      </c>
      <c r="AN47364" s="94">
        <v>1066</v>
      </c>
      <c r="AO47364" s="94">
        <v>8864</v>
      </c>
      <c r="AP47364" s="94">
        <v>480</v>
      </c>
      <c r="AQ47364" s="94">
        <v>0</v>
      </c>
      <c r="AS47364" s="94">
        <v>-735</v>
      </c>
      <c r="AT47364" s="94">
        <v>317</v>
      </c>
      <c r="AU47364" s="94">
        <v>-1851</v>
      </c>
      <c r="AV47364" s="94">
        <v>292</v>
      </c>
      <c r="AX47364" s="94">
        <v>-512</v>
      </c>
      <c r="AY47364" s="94">
        <v>-1222</v>
      </c>
      <c r="AZ47364" s="94">
        <v>-740</v>
      </c>
      <c r="BA47364" s="94">
        <v>0</v>
      </c>
      <c r="BB47364" s="94">
        <v>-869</v>
      </c>
      <c r="BC47364" s="94">
        <v>653</v>
      </c>
      <c r="BD47364" s="94">
        <v>-48</v>
      </c>
      <c r="BE47364" s="94">
        <v>10623</v>
      </c>
      <c r="BF47364" s="94">
        <v>1677</v>
      </c>
      <c r="BG47364" s="94">
        <v>10744</v>
      </c>
      <c r="BH47364" s="94">
        <v>64</v>
      </c>
    </row>
    <row r="47365" spans="1:60">
      <c r="A47365" s="85" t="s">
        <v>173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428</v>
      </c>
      <c r="G47365" s="89" t="s">
        <v>429</v>
      </c>
      <c r="H47365" s="94">
        <v>22339</v>
      </c>
      <c r="I47365" s="94">
        <v>22277</v>
      </c>
      <c r="J47365" s="94">
        <v>17292</v>
      </c>
      <c r="O47365" s="94">
        <v>22277</v>
      </c>
      <c r="P47365" s="94">
        <v>17292</v>
      </c>
      <c r="R47365" s="94">
        <v>21</v>
      </c>
      <c r="S47365" s="94">
        <v>5804</v>
      </c>
      <c r="T47365" s="94">
        <v>1140</v>
      </c>
      <c r="U47365" s="94">
        <v>89</v>
      </c>
      <c r="V47365" s="94">
        <v>1024</v>
      </c>
      <c r="W47365" s="94">
        <v>8840</v>
      </c>
      <c r="X47365" s="94">
        <v>409</v>
      </c>
      <c r="Y47365" s="94">
        <v>-34</v>
      </c>
      <c r="AH47365" s="94">
        <v>19</v>
      </c>
      <c r="AJ47365" s="94">
        <v>21</v>
      </c>
      <c r="AK47365" s="94">
        <v>5804</v>
      </c>
      <c r="AL47365" s="94">
        <v>1140</v>
      </c>
      <c r="AM47365" s="94">
        <v>89</v>
      </c>
      <c r="AN47365" s="94">
        <v>1024</v>
      </c>
      <c r="AO47365" s="94">
        <v>8840</v>
      </c>
      <c r="AP47365" s="94">
        <v>409</v>
      </c>
      <c r="AQ47365" s="94">
        <v>19</v>
      </c>
      <c r="AS47365" s="94">
        <v>-732</v>
      </c>
      <c r="AT47365" s="94">
        <v>401</v>
      </c>
      <c r="AU47365" s="94">
        <v>-1647</v>
      </c>
      <c r="AV47365" s="94">
        <v>298</v>
      </c>
      <c r="AX47365" s="94">
        <v>-502</v>
      </c>
      <c r="AY47365" s="94">
        <v>-1021</v>
      </c>
      <c r="AZ47365" s="94">
        <v>-656</v>
      </c>
      <c r="BA47365" s="94">
        <v>2</v>
      </c>
      <c r="BB47365" s="94">
        <v>-825</v>
      </c>
      <c r="BC47365" s="94">
        <v>621</v>
      </c>
      <c r="BD47365" s="94">
        <v>-11</v>
      </c>
      <c r="BE47365" s="94">
        <v>10092</v>
      </c>
      <c r="BF47365" s="94">
        <v>1557</v>
      </c>
      <c r="BG47365" s="94">
        <v>10570</v>
      </c>
      <c r="BH47365" s="94">
        <v>59</v>
      </c>
    </row>
    <row r="47366" spans="1:60">
      <c r="A47366" s="85" t="s">
        <v>173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428</v>
      </c>
      <c r="G47366" s="89" t="s">
        <v>429</v>
      </c>
      <c r="H47366" s="94">
        <v>22011</v>
      </c>
      <c r="I47366" s="94">
        <v>21820</v>
      </c>
      <c r="J47366" s="94">
        <v>17134</v>
      </c>
      <c r="O47366" s="94">
        <v>21820</v>
      </c>
      <c r="P47366" s="94">
        <v>17134</v>
      </c>
      <c r="R47366" s="94">
        <v>20</v>
      </c>
      <c r="S47366" s="94">
        <v>5935</v>
      </c>
      <c r="T47366" s="94">
        <v>1141</v>
      </c>
      <c r="U47366" s="94">
        <v>90</v>
      </c>
      <c r="V47366" s="94">
        <v>969</v>
      </c>
      <c r="W47366" s="94">
        <v>8698</v>
      </c>
      <c r="X47366" s="94">
        <v>301</v>
      </c>
      <c r="Y47366" s="94">
        <v>-19</v>
      </c>
      <c r="AH47366" s="94">
        <v>0</v>
      </c>
      <c r="AJ47366" s="94">
        <v>20</v>
      </c>
      <c r="AK47366" s="94">
        <v>5935</v>
      </c>
      <c r="AL47366" s="94">
        <v>1141</v>
      </c>
      <c r="AM47366" s="94">
        <v>90</v>
      </c>
      <c r="AN47366" s="94">
        <v>969</v>
      </c>
      <c r="AO47366" s="94">
        <v>8698</v>
      </c>
      <c r="AP47366" s="94">
        <v>301</v>
      </c>
      <c r="AQ47366" s="94">
        <v>0</v>
      </c>
      <c r="AS47366" s="94">
        <v>-736</v>
      </c>
      <c r="AT47366" s="94">
        <v>325</v>
      </c>
      <c r="AU47366" s="94">
        <v>-1578</v>
      </c>
      <c r="AV47366" s="94">
        <v>248</v>
      </c>
      <c r="AX47366" s="94">
        <v>-489</v>
      </c>
      <c r="AY47366" s="94">
        <v>-951</v>
      </c>
      <c r="AZ47366" s="94">
        <v>-672</v>
      </c>
      <c r="BA47366" s="94">
        <v>2</v>
      </c>
      <c r="BB47366" s="94">
        <v>-808</v>
      </c>
      <c r="BC47366" s="94">
        <v>617</v>
      </c>
      <c r="BD47366" s="94">
        <v>18</v>
      </c>
      <c r="BE47366" s="94">
        <v>9755</v>
      </c>
      <c r="BF47366" s="94">
        <v>1529</v>
      </c>
      <c r="BG47366" s="94">
        <v>10481</v>
      </c>
      <c r="BH47366" s="94">
        <v>55</v>
      </c>
    </row>
    <row r="47367" spans="1:60">
      <c r="A47367" s="85" t="s">
        <v>173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428</v>
      </c>
      <c r="G47367" s="89" t="s">
        <v>429</v>
      </c>
      <c r="H47367" s="94">
        <v>22003</v>
      </c>
      <c r="I47367" s="94">
        <v>21857</v>
      </c>
      <c r="J47367" s="94">
        <v>17573</v>
      </c>
      <c r="O47367" s="94">
        <v>21857</v>
      </c>
      <c r="P47367" s="94">
        <v>17573</v>
      </c>
      <c r="R47367" s="94">
        <v>20</v>
      </c>
      <c r="S47367" s="94">
        <v>6085</v>
      </c>
      <c r="T47367" s="94">
        <v>1141</v>
      </c>
      <c r="U47367" s="94">
        <v>90</v>
      </c>
      <c r="V47367" s="94">
        <v>984</v>
      </c>
      <c r="W47367" s="94">
        <v>8882</v>
      </c>
      <c r="X47367" s="94">
        <v>392</v>
      </c>
      <c r="Y47367" s="94">
        <v>-21</v>
      </c>
      <c r="AH47367" s="94">
        <v>0</v>
      </c>
      <c r="AJ47367" s="94">
        <v>20</v>
      </c>
      <c r="AK47367" s="94">
        <v>6085</v>
      </c>
      <c r="AL47367" s="94">
        <v>1141</v>
      </c>
      <c r="AM47367" s="94">
        <v>90</v>
      </c>
      <c r="AN47367" s="94">
        <v>984</v>
      </c>
      <c r="AO47367" s="94">
        <v>8882</v>
      </c>
      <c r="AP47367" s="94">
        <v>392</v>
      </c>
      <c r="AQ47367" s="94">
        <v>0</v>
      </c>
      <c r="AS47367" s="94">
        <v>-774</v>
      </c>
      <c r="AT47367" s="94">
        <v>359</v>
      </c>
      <c r="AU47367" s="94">
        <v>-1566</v>
      </c>
      <c r="AV47367" s="94">
        <v>324</v>
      </c>
      <c r="AX47367" s="94">
        <v>-496</v>
      </c>
      <c r="AY47367" s="94">
        <v>-1035</v>
      </c>
      <c r="AZ47367" s="94">
        <v>-735</v>
      </c>
      <c r="BA47367" s="94">
        <v>1</v>
      </c>
      <c r="BB47367" s="94">
        <v>-877</v>
      </c>
      <c r="BC47367" s="94">
        <v>628</v>
      </c>
      <c r="BD47367" s="94">
        <v>18</v>
      </c>
      <c r="BE47367" s="94">
        <v>9692</v>
      </c>
      <c r="BF47367" s="94">
        <v>1555</v>
      </c>
      <c r="BG47367" s="94">
        <v>10557</v>
      </c>
      <c r="BH47367" s="94">
        <v>53</v>
      </c>
    </row>
    <row r="47368" spans="1:60">
      <c r="A47368" s="85" t="s">
        <v>173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428</v>
      </c>
      <c r="G47368" s="89" t="s">
        <v>429</v>
      </c>
      <c r="H47368" s="94">
        <v>22395</v>
      </c>
      <c r="I47368" s="94">
        <v>22248</v>
      </c>
      <c r="J47368" s="94">
        <v>17135</v>
      </c>
      <c r="O47368" s="94">
        <v>22248</v>
      </c>
      <c r="P47368" s="94">
        <v>17135</v>
      </c>
      <c r="R47368" s="94">
        <v>20</v>
      </c>
      <c r="S47368" s="94">
        <v>5983</v>
      </c>
      <c r="T47368" s="94">
        <v>1141</v>
      </c>
      <c r="U47368" s="94">
        <v>89</v>
      </c>
      <c r="V47368" s="94">
        <v>1020</v>
      </c>
      <c r="W47368" s="94">
        <v>8606</v>
      </c>
      <c r="X47368" s="94">
        <v>377</v>
      </c>
      <c r="Y47368" s="94">
        <v>-102</v>
      </c>
      <c r="AH47368" s="94">
        <v>15</v>
      </c>
      <c r="AJ47368" s="94">
        <v>20</v>
      </c>
      <c r="AK47368" s="94">
        <v>5983</v>
      </c>
      <c r="AL47368" s="94">
        <v>1141</v>
      </c>
      <c r="AM47368" s="94">
        <v>89</v>
      </c>
      <c r="AN47368" s="94">
        <v>1020</v>
      </c>
      <c r="AO47368" s="94">
        <v>8606</v>
      </c>
      <c r="AP47368" s="94">
        <v>377</v>
      </c>
      <c r="AQ47368" s="94">
        <v>15</v>
      </c>
      <c r="AS47368" s="94">
        <v>-725</v>
      </c>
      <c r="AT47368" s="94">
        <v>321</v>
      </c>
      <c r="AU47368" s="94">
        <v>-1551</v>
      </c>
      <c r="AV47368" s="94">
        <v>332</v>
      </c>
      <c r="AX47368" s="94">
        <v>-493</v>
      </c>
      <c r="AY47368" s="94">
        <v>-1194</v>
      </c>
      <c r="AZ47368" s="94">
        <v>-808</v>
      </c>
      <c r="BA47368" s="94">
        <v>-1</v>
      </c>
      <c r="BB47368" s="94">
        <v>-847</v>
      </c>
      <c r="BC47368" s="94">
        <v>657</v>
      </c>
      <c r="BD47368" s="94">
        <v>-28</v>
      </c>
      <c r="BE47368" s="94">
        <v>9809</v>
      </c>
      <c r="BF47368" s="94">
        <v>1629</v>
      </c>
      <c r="BG47368" s="94">
        <v>10758</v>
      </c>
      <c r="BH47368" s="94">
        <v>53</v>
      </c>
    </row>
    <row r="47369" spans="1:60">
      <c r="A47369" s="85" t="s">
        <v>173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428</v>
      </c>
      <c r="G47369" s="89" t="s">
        <v>429</v>
      </c>
      <c r="H47369" s="94">
        <v>23074</v>
      </c>
      <c r="I47369" s="94">
        <v>23096</v>
      </c>
      <c r="J47369" s="94">
        <v>17592</v>
      </c>
      <c r="O47369" s="94">
        <v>23096</v>
      </c>
      <c r="P47369" s="94">
        <v>17592</v>
      </c>
      <c r="R47369" s="94">
        <v>22</v>
      </c>
      <c r="S47369" s="94">
        <v>8273</v>
      </c>
      <c r="T47369" s="94">
        <v>1142</v>
      </c>
      <c r="U47369" s="94">
        <v>89</v>
      </c>
      <c r="V47369" s="94">
        <v>1202</v>
      </c>
      <c r="W47369" s="94">
        <v>6503</v>
      </c>
      <c r="X47369" s="94">
        <v>381</v>
      </c>
      <c r="Y47369" s="94">
        <v>-19</v>
      </c>
      <c r="AH47369" s="94">
        <v>78</v>
      </c>
      <c r="AJ47369" s="94">
        <v>22</v>
      </c>
      <c r="AK47369" s="94">
        <v>8273</v>
      </c>
      <c r="AL47369" s="94">
        <v>1142</v>
      </c>
      <c r="AM47369" s="94">
        <v>89</v>
      </c>
      <c r="AN47369" s="94">
        <v>1202</v>
      </c>
      <c r="AO47369" s="94">
        <v>6503</v>
      </c>
      <c r="AP47369" s="94">
        <v>381</v>
      </c>
      <c r="AQ47369" s="94">
        <v>78</v>
      </c>
      <c r="AS47369" s="94">
        <v>-803</v>
      </c>
      <c r="AT47369" s="94">
        <v>258</v>
      </c>
      <c r="AU47369" s="94">
        <v>-1672</v>
      </c>
      <c r="AV47369" s="94">
        <v>331</v>
      </c>
      <c r="AX47369" s="94">
        <v>-473</v>
      </c>
      <c r="AY47369" s="94">
        <v>-1806</v>
      </c>
      <c r="AZ47369" s="94">
        <v>-850</v>
      </c>
      <c r="BA47369" s="94">
        <v>-3</v>
      </c>
      <c r="BB47369" s="94">
        <v>-978</v>
      </c>
      <c r="BC47369" s="94">
        <v>621</v>
      </c>
      <c r="BD47369" s="94">
        <v>-60</v>
      </c>
      <c r="BE47369" s="94">
        <v>10165</v>
      </c>
      <c r="BF47369" s="94">
        <v>1840</v>
      </c>
      <c r="BG47369" s="94">
        <v>11038</v>
      </c>
      <c r="BH47369" s="94">
        <v>53</v>
      </c>
    </row>
    <row r="47370" spans="1:60">
      <c r="A47370" s="85" t="s">
        <v>173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428</v>
      </c>
      <c r="G47370" s="89" t="s">
        <v>429</v>
      </c>
      <c r="H47370" s="94">
        <v>23996</v>
      </c>
      <c r="I47370" s="94">
        <v>24446</v>
      </c>
      <c r="J47370" s="94">
        <v>16186</v>
      </c>
      <c r="O47370" s="94">
        <v>24446</v>
      </c>
      <c r="P47370" s="94">
        <v>16186</v>
      </c>
      <c r="R47370" s="94">
        <v>21</v>
      </c>
      <c r="S47370" s="94">
        <v>11349</v>
      </c>
      <c r="T47370" s="94">
        <v>1142</v>
      </c>
      <c r="U47370" s="94">
        <v>90</v>
      </c>
      <c r="V47370" s="94">
        <v>1748</v>
      </c>
      <c r="W47370" s="94">
        <v>1467</v>
      </c>
      <c r="X47370" s="94">
        <v>364</v>
      </c>
      <c r="Y47370" s="94">
        <v>5</v>
      </c>
      <c r="AJ47370" s="94">
        <v>21</v>
      </c>
      <c r="AK47370" s="94">
        <v>11349</v>
      </c>
      <c r="AL47370" s="94">
        <v>1142</v>
      </c>
      <c r="AM47370" s="94">
        <v>90</v>
      </c>
      <c r="AN47370" s="94">
        <v>1748</v>
      </c>
      <c r="AO47370" s="94">
        <v>1467</v>
      </c>
      <c r="AP47370" s="94">
        <v>364</v>
      </c>
      <c r="AQ47370" s="94">
        <v>5</v>
      </c>
      <c r="AS47370" s="94">
        <v>-779</v>
      </c>
      <c r="AT47370" s="94">
        <v>447</v>
      </c>
      <c r="AU47370" s="94">
        <v>-2025</v>
      </c>
      <c r="AV47370" s="94">
        <v>276</v>
      </c>
      <c r="AX47370" s="94">
        <v>-339</v>
      </c>
      <c r="AY47370" s="94">
        <v>-2255</v>
      </c>
      <c r="AZ47370" s="94">
        <v>-1013</v>
      </c>
      <c r="BA47370" s="94">
        <v>-9</v>
      </c>
      <c r="BB47370" s="94">
        <v>-1187</v>
      </c>
      <c r="BC47370" s="94">
        <v>497</v>
      </c>
      <c r="BD47370" s="94">
        <v>-164</v>
      </c>
      <c r="BE47370" s="94">
        <v>10827</v>
      </c>
      <c r="BF47370" s="94">
        <v>2183</v>
      </c>
      <c r="BG47370" s="94">
        <v>11383</v>
      </c>
      <c r="BH47370" s="94">
        <v>53</v>
      </c>
    </row>
    <row r="47371" spans="1:60">
      <c r="A47371" s="85" t="s">
        <v>173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428</v>
      </c>
      <c r="G47371" s="89" t="s">
        <v>429</v>
      </c>
      <c r="H47371" s="94">
        <v>25459</v>
      </c>
      <c r="I47371" s="94">
        <v>26157</v>
      </c>
      <c r="J47371" s="94">
        <v>18092</v>
      </c>
      <c r="O47371" s="94">
        <v>26157</v>
      </c>
      <c r="P47371" s="94">
        <v>18092</v>
      </c>
      <c r="R47371" s="94">
        <v>21</v>
      </c>
      <c r="S47371" s="94">
        <v>14062</v>
      </c>
      <c r="T47371" s="94">
        <v>1142</v>
      </c>
      <c r="U47371" s="94">
        <v>90</v>
      </c>
      <c r="V47371" s="94">
        <v>2360</v>
      </c>
      <c r="W47371" s="94">
        <v>-47</v>
      </c>
      <c r="X47371" s="94">
        <v>430</v>
      </c>
      <c r="Y47371" s="94">
        <v>35</v>
      </c>
      <c r="AF47371" s="94">
        <v>1467</v>
      </c>
      <c r="AJ47371" s="94">
        <v>21</v>
      </c>
      <c r="AK47371" s="94">
        <v>14062</v>
      </c>
      <c r="AL47371" s="94">
        <v>1142</v>
      </c>
      <c r="AM47371" s="94">
        <v>90</v>
      </c>
      <c r="AN47371" s="94">
        <v>2360</v>
      </c>
      <c r="AO47371" s="94">
        <v>1467</v>
      </c>
      <c r="AP47371" s="94">
        <v>430</v>
      </c>
      <c r="AQ47371" s="94">
        <v>35</v>
      </c>
      <c r="AS47371" s="94">
        <v>-1007</v>
      </c>
      <c r="AT47371" s="94">
        <v>539</v>
      </c>
      <c r="AU47371" s="94">
        <v>-2445</v>
      </c>
      <c r="AV47371" s="94">
        <v>291</v>
      </c>
      <c r="AX47371" s="94">
        <v>-270</v>
      </c>
      <c r="AY47371" s="94">
        <v>-2812</v>
      </c>
      <c r="AZ47371" s="94">
        <v>-1069</v>
      </c>
      <c r="BA47371" s="94">
        <v>-12</v>
      </c>
      <c r="BB47371" s="94">
        <v>-1653</v>
      </c>
      <c r="BC47371" s="94">
        <v>262</v>
      </c>
      <c r="BD47371" s="94">
        <v>-352</v>
      </c>
      <c r="BE47371" s="94">
        <v>11730</v>
      </c>
      <c r="BF47371" s="94">
        <v>2510</v>
      </c>
      <c r="BG47371" s="94">
        <v>11858</v>
      </c>
      <c r="BH47371" s="94">
        <v>59</v>
      </c>
    </row>
    <row r="47372" spans="1:60">
      <c r="A47372" s="85" t="s">
        <v>173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428</v>
      </c>
      <c r="G47372" s="89" t="s">
        <v>429</v>
      </c>
      <c r="H47372" s="94">
        <v>27708</v>
      </c>
      <c r="I47372" s="94">
        <v>28104</v>
      </c>
      <c r="J47372" s="94">
        <v>18017</v>
      </c>
      <c r="O47372" s="94">
        <v>28104</v>
      </c>
      <c r="P47372" s="94">
        <v>18017</v>
      </c>
      <c r="R47372" s="94">
        <v>20</v>
      </c>
      <c r="S47372" s="94">
        <v>13990</v>
      </c>
      <c r="T47372" s="94">
        <v>1141</v>
      </c>
      <c r="U47372" s="94">
        <v>90</v>
      </c>
      <c r="V47372" s="94">
        <v>2363</v>
      </c>
      <c r="W47372" s="94">
        <v>-42</v>
      </c>
      <c r="X47372" s="94">
        <v>445</v>
      </c>
      <c r="Y47372" s="94">
        <v>10</v>
      </c>
      <c r="AF47372" s="94">
        <v>-6</v>
      </c>
      <c r="AJ47372" s="94">
        <v>20</v>
      </c>
      <c r="AK47372" s="94">
        <v>13990</v>
      </c>
      <c r="AL47372" s="94">
        <v>1141</v>
      </c>
      <c r="AM47372" s="94">
        <v>90</v>
      </c>
      <c r="AN47372" s="94">
        <v>2363</v>
      </c>
      <c r="AO47372" s="94">
        <v>-6</v>
      </c>
      <c r="AP47372" s="94">
        <v>445</v>
      </c>
      <c r="AQ47372" s="94">
        <v>10</v>
      </c>
      <c r="AS47372" s="94">
        <v>-1071</v>
      </c>
      <c r="AT47372" s="94">
        <v>425</v>
      </c>
      <c r="AU47372" s="94">
        <v>-2553</v>
      </c>
      <c r="AV47372" s="94">
        <v>372</v>
      </c>
      <c r="AX47372" s="94">
        <v>-275</v>
      </c>
      <c r="AY47372" s="94">
        <v>-2798</v>
      </c>
      <c r="AZ47372" s="94">
        <v>-1057</v>
      </c>
      <c r="BA47372" s="94">
        <v>-11</v>
      </c>
      <c r="BB47372" s="94">
        <v>-1738</v>
      </c>
      <c r="BC47372" s="94">
        <v>259</v>
      </c>
      <c r="BD47372" s="94">
        <v>-369</v>
      </c>
      <c r="BE47372" s="94">
        <v>12759</v>
      </c>
      <c r="BF47372" s="94">
        <v>2674</v>
      </c>
      <c r="BG47372" s="94">
        <v>12607</v>
      </c>
      <c r="BH47372" s="94">
        <v>65</v>
      </c>
    </row>
    <row r="47373" spans="1:60">
      <c r="A47373" s="85" t="s">
        <v>173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428</v>
      </c>
      <c r="G47373" s="89" t="s">
        <v>429</v>
      </c>
      <c r="H47373" s="94">
        <v>27811</v>
      </c>
      <c r="I47373" s="94">
        <v>28072</v>
      </c>
      <c r="J47373" s="94">
        <v>17218</v>
      </c>
      <c r="O47373" s="94">
        <v>28072</v>
      </c>
      <c r="P47373" s="94">
        <v>17218</v>
      </c>
      <c r="R47373" s="94">
        <v>21</v>
      </c>
      <c r="S47373" s="94">
        <v>13320</v>
      </c>
      <c r="T47373" s="94">
        <v>1141</v>
      </c>
      <c r="U47373" s="94">
        <v>89</v>
      </c>
      <c r="V47373" s="94">
        <v>2193</v>
      </c>
      <c r="W47373" s="94">
        <v>-39</v>
      </c>
      <c r="X47373" s="94">
        <v>483</v>
      </c>
      <c r="Y47373" s="94">
        <v>11</v>
      </c>
      <c r="AF47373" s="94">
        <v>-4</v>
      </c>
      <c r="AJ47373" s="94">
        <v>21</v>
      </c>
      <c r="AK47373" s="94">
        <v>13320</v>
      </c>
      <c r="AL47373" s="94">
        <v>1141</v>
      </c>
      <c r="AM47373" s="94">
        <v>89</v>
      </c>
      <c r="AN47373" s="94">
        <v>2193</v>
      </c>
      <c r="AO47373" s="94">
        <v>-4</v>
      </c>
      <c r="AP47373" s="94">
        <v>483</v>
      </c>
      <c r="AQ47373" s="94">
        <v>11</v>
      </c>
      <c r="AS47373" s="94">
        <v>-1109</v>
      </c>
      <c r="AT47373" s="94">
        <v>330</v>
      </c>
      <c r="AU47373" s="94">
        <v>-2714</v>
      </c>
      <c r="AV47373" s="94">
        <v>282</v>
      </c>
      <c r="AX47373" s="94">
        <v>-294</v>
      </c>
      <c r="AY47373" s="94">
        <v>-2920</v>
      </c>
      <c r="AZ47373" s="94">
        <v>-1045</v>
      </c>
      <c r="BA47373" s="94">
        <v>-13</v>
      </c>
      <c r="BB47373" s="94">
        <v>-1811</v>
      </c>
      <c r="BC47373" s="94">
        <v>250</v>
      </c>
      <c r="BD47373" s="94">
        <v>-367</v>
      </c>
      <c r="BE47373" s="94">
        <v>12764</v>
      </c>
      <c r="BF47373" s="94">
        <v>2660</v>
      </c>
      <c r="BG47373" s="94">
        <v>12581</v>
      </c>
      <c r="BH47373" s="94">
        <v>66</v>
      </c>
    </row>
    <row r="47374" spans="1:60">
      <c r="A47374" s="85" t="s">
        <v>173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428</v>
      </c>
      <c r="G47374" s="89" t="s">
        <v>429</v>
      </c>
      <c r="H47374" s="94">
        <v>27110</v>
      </c>
      <c r="I47374" s="94">
        <v>27477</v>
      </c>
      <c r="J47374" s="94">
        <v>16887</v>
      </c>
      <c r="O47374" s="94">
        <v>27477</v>
      </c>
      <c r="P47374" s="94">
        <v>16887</v>
      </c>
      <c r="R47374" s="94">
        <v>21</v>
      </c>
      <c r="S47374" s="94">
        <v>13045</v>
      </c>
      <c r="T47374" s="94">
        <v>1141</v>
      </c>
      <c r="U47374" s="94">
        <v>90</v>
      </c>
      <c r="V47374" s="94">
        <v>2081</v>
      </c>
      <c r="W47374" s="94">
        <v>-39</v>
      </c>
      <c r="X47374" s="94">
        <v>548</v>
      </c>
      <c r="Y47374" s="94">
        <v>0</v>
      </c>
      <c r="AF47374" s="94">
        <v>-4</v>
      </c>
      <c r="AJ47374" s="94">
        <v>21</v>
      </c>
      <c r="AK47374" s="94">
        <v>13045</v>
      </c>
      <c r="AL47374" s="94">
        <v>1141</v>
      </c>
      <c r="AM47374" s="94">
        <v>90</v>
      </c>
      <c r="AN47374" s="94">
        <v>2081</v>
      </c>
      <c r="AO47374" s="94">
        <v>-4</v>
      </c>
      <c r="AP47374" s="94">
        <v>548</v>
      </c>
      <c r="AQ47374" s="94">
        <v>0</v>
      </c>
      <c r="AS47374" s="94">
        <v>-1102</v>
      </c>
      <c r="AT47374" s="94">
        <v>590</v>
      </c>
      <c r="AU47374" s="94">
        <v>-2855</v>
      </c>
      <c r="AV47374" s="94">
        <v>302</v>
      </c>
      <c r="AX47374" s="94">
        <v>-294</v>
      </c>
      <c r="AY47374" s="94">
        <v>-2981</v>
      </c>
      <c r="AZ47374" s="94">
        <v>-1106</v>
      </c>
      <c r="BA47374" s="94">
        <v>-18</v>
      </c>
      <c r="BB47374" s="94">
        <v>-1847</v>
      </c>
      <c r="BC47374" s="94">
        <v>223</v>
      </c>
      <c r="BD47374" s="94">
        <v>-348</v>
      </c>
      <c r="BE47374" s="94">
        <v>12467</v>
      </c>
      <c r="BF47374" s="94">
        <v>2575</v>
      </c>
      <c r="BG47374" s="94">
        <v>12369</v>
      </c>
      <c r="BH47374" s="94">
        <v>66</v>
      </c>
    </row>
    <row r="47375" spans="1:60">
      <c r="A47375" s="85" t="s">
        <v>173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428</v>
      </c>
      <c r="G47375" s="89" t="s">
        <v>429</v>
      </c>
      <c r="H47375" s="94">
        <v>26184</v>
      </c>
      <c r="I47375" s="94">
        <v>26667</v>
      </c>
      <c r="J47375" s="94">
        <v>15825</v>
      </c>
      <c r="O47375" s="94">
        <v>26667</v>
      </c>
      <c r="P47375" s="94">
        <v>15825</v>
      </c>
      <c r="R47375" s="94">
        <v>21</v>
      </c>
      <c r="S47375" s="94">
        <v>12276</v>
      </c>
      <c r="T47375" s="94">
        <v>1140</v>
      </c>
      <c r="U47375" s="94">
        <v>89</v>
      </c>
      <c r="V47375" s="94">
        <v>1729</v>
      </c>
      <c r="W47375" s="94">
        <v>-39</v>
      </c>
      <c r="X47375" s="94">
        <v>653</v>
      </c>
      <c r="Y47375" s="94">
        <v>-44</v>
      </c>
      <c r="AF47375" s="94">
        <v>-4</v>
      </c>
      <c r="AH47375" s="94">
        <v>0</v>
      </c>
      <c r="AJ47375" s="94">
        <v>21</v>
      </c>
      <c r="AK47375" s="94">
        <v>12276</v>
      </c>
      <c r="AL47375" s="94">
        <v>1140</v>
      </c>
      <c r="AM47375" s="94">
        <v>89</v>
      </c>
      <c r="AN47375" s="94">
        <v>1729</v>
      </c>
      <c r="AO47375" s="94">
        <v>-4</v>
      </c>
      <c r="AP47375" s="94">
        <v>653</v>
      </c>
      <c r="AQ47375" s="94">
        <v>0</v>
      </c>
      <c r="AS47375" s="94">
        <v>-1043</v>
      </c>
      <c r="AT47375" s="94">
        <v>777</v>
      </c>
      <c r="AU47375" s="94">
        <v>-2942</v>
      </c>
      <c r="AV47375" s="94">
        <v>316</v>
      </c>
      <c r="AX47375" s="94">
        <v>-270</v>
      </c>
      <c r="AY47375" s="94">
        <v>-2858</v>
      </c>
      <c r="AZ47375" s="94">
        <v>-1179</v>
      </c>
      <c r="BA47375" s="94">
        <v>-20</v>
      </c>
      <c r="BB47375" s="94">
        <v>-1827</v>
      </c>
      <c r="BC47375" s="94">
        <v>185</v>
      </c>
      <c r="BD47375" s="94">
        <v>-310</v>
      </c>
      <c r="BE47375" s="94">
        <v>12092</v>
      </c>
      <c r="BF47375" s="94">
        <v>2478</v>
      </c>
      <c r="BG47375" s="94">
        <v>12032</v>
      </c>
      <c r="BH47375" s="94">
        <v>66</v>
      </c>
    </row>
    <row r="47376" spans="1:60">
      <c r="A47376" s="85" t="s">
        <v>173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428</v>
      </c>
      <c r="G47376" s="89" t="s">
        <v>429</v>
      </c>
      <c r="H47376" s="94">
        <v>25144</v>
      </c>
      <c r="I47376" s="94">
        <v>25641</v>
      </c>
      <c r="J47376" s="94">
        <v>14545</v>
      </c>
      <c r="O47376" s="94">
        <v>25641</v>
      </c>
      <c r="P47376" s="94">
        <v>14545</v>
      </c>
      <c r="R47376" s="94">
        <v>21</v>
      </c>
      <c r="S47376" s="94">
        <v>11190</v>
      </c>
      <c r="T47376" s="94">
        <v>1142</v>
      </c>
      <c r="U47376" s="94">
        <v>89</v>
      </c>
      <c r="V47376" s="94">
        <v>1386</v>
      </c>
      <c r="W47376" s="94">
        <v>-40</v>
      </c>
      <c r="X47376" s="94">
        <v>755</v>
      </c>
      <c r="Y47376" s="94">
        <v>2</v>
      </c>
      <c r="AF47376" s="94">
        <v>-4</v>
      </c>
      <c r="AJ47376" s="94">
        <v>21</v>
      </c>
      <c r="AK47376" s="94">
        <v>11190</v>
      </c>
      <c r="AL47376" s="94">
        <v>1142</v>
      </c>
      <c r="AM47376" s="94">
        <v>89</v>
      </c>
      <c r="AN47376" s="94">
        <v>1386</v>
      </c>
      <c r="AO47376" s="94">
        <v>-4</v>
      </c>
      <c r="AP47376" s="94">
        <v>755</v>
      </c>
      <c r="AQ47376" s="94">
        <v>2</v>
      </c>
      <c r="AS47376" s="94">
        <v>-974</v>
      </c>
      <c r="AT47376" s="94">
        <v>691</v>
      </c>
      <c r="AU47376" s="94">
        <v>-2941</v>
      </c>
      <c r="AV47376" s="94">
        <v>258</v>
      </c>
      <c r="AX47376" s="94">
        <v>-291</v>
      </c>
      <c r="AY47376" s="94">
        <v>-2767</v>
      </c>
      <c r="AZ47376" s="94">
        <v>-1347</v>
      </c>
      <c r="BA47376" s="94">
        <v>-21</v>
      </c>
      <c r="BB47376" s="94">
        <v>-1756</v>
      </c>
      <c r="BC47376" s="94">
        <v>189</v>
      </c>
      <c r="BD47376" s="94">
        <v>-245</v>
      </c>
      <c r="BE47376" s="94">
        <v>11598</v>
      </c>
      <c r="BF47376" s="94">
        <v>2376</v>
      </c>
      <c r="BG47376" s="94">
        <v>11601</v>
      </c>
      <c r="BH47376" s="94">
        <v>66</v>
      </c>
    </row>
    <row r="47377" spans="1:60">
      <c r="A47377" s="85" t="s">
        <v>173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428</v>
      </c>
      <c r="G47377" s="89" t="s">
        <v>429</v>
      </c>
      <c r="H47377" s="94">
        <v>23502</v>
      </c>
      <c r="I47377" s="94">
        <v>24153</v>
      </c>
      <c r="J47377" s="94">
        <v>13091</v>
      </c>
      <c r="O47377" s="94">
        <v>24153</v>
      </c>
      <c r="P47377" s="94">
        <v>13091</v>
      </c>
      <c r="R47377" s="94">
        <v>21</v>
      </c>
      <c r="S47377" s="94">
        <v>9654</v>
      </c>
      <c r="T47377" s="94">
        <v>1142</v>
      </c>
      <c r="U47377" s="94">
        <v>89</v>
      </c>
      <c r="V47377" s="94">
        <v>1268</v>
      </c>
      <c r="W47377" s="94">
        <v>-40</v>
      </c>
      <c r="X47377" s="94">
        <v>938</v>
      </c>
      <c r="Y47377" s="94">
        <v>20</v>
      </c>
      <c r="AF47377" s="94">
        <v>0</v>
      </c>
      <c r="AJ47377" s="94">
        <v>21</v>
      </c>
      <c r="AK47377" s="94">
        <v>9654</v>
      </c>
      <c r="AL47377" s="94">
        <v>1142</v>
      </c>
      <c r="AM47377" s="94">
        <v>89</v>
      </c>
      <c r="AN47377" s="94">
        <v>1268</v>
      </c>
      <c r="AO47377" s="94">
        <v>0</v>
      </c>
      <c r="AP47377" s="94">
        <v>938</v>
      </c>
      <c r="AQ47377" s="94">
        <v>20</v>
      </c>
      <c r="AS47377" s="94">
        <v>-998</v>
      </c>
      <c r="AT47377" s="94">
        <v>628</v>
      </c>
      <c r="AU47377" s="94">
        <v>-2871</v>
      </c>
      <c r="AV47377" s="94">
        <v>292</v>
      </c>
      <c r="AX47377" s="94">
        <v>-303</v>
      </c>
      <c r="AY47377" s="94">
        <v>-2690</v>
      </c>
      <c r="AZ47377" s="94">
        <v>-1403</v>
      </c>
      <c r="BA47377" s="94">
        <v>-18</v>
      </c>
      <c r="BB47377" s="94">
        <v>-1786</v>
      </c>
      <c r="BC47377" s="94">
        <v>143</v>
      </c>
      <c r="BD47377" s="94">
        <v>-187</v>
      </c>
      <c r="BE47377" s="94">
        <v>10887</v>
      </c>
      <c r="BF47377" s="94">
        <v>2198</v>
      </c>
      <c r="BG47377" s="94">
        <v>11001</v>
      </c>
      <c r="BH47377" s="94">
        <v>66</v>
      </c>
    </row>
    <row r="47378" spans="1:60">
      <c r="A47378" s="85" t="s">
        <v>173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428</v>
      </c>
      <c r="G47378" s="89" t="s">
        <v>429</v>
      </c>
      <c r="H47378" s="94">
        <v>22060</v>
      </c>
      <c r="I47378" s="94">
        <v>22687</v>
      </c>
      <c r="J47378" s="94">
        <v>12053</v>
      </c>
      <c r="O47378" s="94">
        <v>22687</v>
      </c>
      <c r="P47378" s="94">
        <v>12053</v>
      </c>
      <c r="R47378" s="94">
        <v>21</v>
      </c>
      <c r="S47378" s="94">
        <v>8782</v>
      </c>
      <c r="T47378" s="94">
        <v>1140</v>
      </c>
      <c r="U47378" s="94">
        <v>89</v>
      </c>
      <c r="V47378" s="94">
        <v>1146</v>
      </c>
      <c r="W47378" s="94">
        <v>-40</v>
      </c>
      <c r="X47378" s="94">
        <v>821</v>
      </c>
      <c r="Y47378" s="94">
        <v>94</v>
      </c>
      <c r="AF47378" s="94">
        <v>0</v>
      </c>
      <c r="AJ47378" s="94">
        <v>21</v>
      </c>
      <c r="AK47378" s="94">
        <v>8782</v>
      </c>
      <c r="AL47378" s="94">
        <v>1140</v>
      </c>
      <c r="AM47378" s="94">
        <v>89</v>
      </c>
      <c r="AN47378" s="94">
        <v>1146</v>
      </c>
      <c r="AO47378" s="94">
        <v>0</v>
      </c>
      <c r="AP47378" s="94">
        <v>821</v>
      </c>
      <c r="AQ47378" s="94">
        <v>94</v>
      </c>
      <c r="AS47378" s="94">
        <v>-993</v>
      </c>
      <c r="AT47378" s="94">
        <v>649</v>
      </c>
      <c r="AU47378" s="94">
        <v>-2813</v>
      </c>
      <c r="AV47378" s="94">
        <v>231</v>
      </c>
      <c r="AX47378" s="94">
        <v>-319</v>
      </c>
      <c r="AY47378" s="94">
        <v>-2554</v>
      </c>
      <c r="AZ47378" s="94">
        <v>-1434</v>
      </c>
      <c r="BA47378" s="94">
        <v>-18</v>
      </c>
      <c r="BB47378" s="94">
        <v>-1788</v>
      </c>
      <c r="BC47378" s="94">
        <v>84</v>
      </c>
      <c r="BD47378" s="94">
        <v>-191</v>
      </c>
      <c r="BE47378" s="94">
        <v>10214</v>
      </c>
      <c r="BF47378" s="94">
        <v>2032</v>
      </c>
      <c r="BG47378" s="94">
        <v>10376</v>
      </c>
      <c r="BH47378" s="94">
        <v>67</v>
      </c>
    </row>
    <row r="47379" spans="1:60">
      <c r="A47379" s="85" t="s">
        <v>173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428</v>
      </c>
      <c r="G47379" s="89" t="s">
        <v>429</v>
      </c>
      <c r="H47379" s="94">
        <v>21162</v>
      </c>
      <c r="I47379" s="94">
        <v>21648</v>
      </c>
      <c r="J47379" s="94">
        <v>10904</v>
      </c>
      <c r="K47379" s="94">
        <v>-8957</v>
      </c>
      <c r="O47379" s="94">
        <v>21648</v>
      </c>
      <c r="P47379" s="94">
        <v>10904</v>
      </c>
      <c r="Q47379" s="94">
        <v>-8957</v>
      </c>
      <c r="R47379" s="94">
        <v>21</v>
      </c>
      <c r="S47379" s="94">
        <v>7832</v>
      </c>
      <c r="T47379" s="94">
        <v>1141</v>
      </c>
      <c r="U47379" s="94">
        <v>89</v>
      </c>
      <c r="V47379" s="94">
        <v>986</v>
      </c>
      <c r="W47379" s="94">
        <v>-40</v>
      </c>
      <c r="X47379" s="94">
        <v>865</v>
      </c>
      <c r="Y47379" s="94">
        <v>10</v>
      </c>
      <c r="AF47379" s="94">
        <v>0</v>
      </c>
      <c r="AJ47379" s="94">
        <v>21</v>
      </c>
      <c r="AK47379" s="94">
        <v>7832</v>
      </c>
      <c r="AL47379" s="94">
        <v>1141</v>
      </c>
      <c r="AM47379" s="94">
        <v>89</v>
      </c>
      <c r="AN47379" s="94">
        <v>986</v>
      </c>
      <c r="AO47379" s="94">
        <v>0</v>
      </c>
      <c r="AP47379" s="94">
        <v>865</v>
      </c>
      <c r="AQ47379" s="94">
        <v>10</v>
      </c>
      <c r="AS47379" s="94">
        <v>-924</v>
      </c>
      <c r="AT47379" s="94">
        <v>591</v>
      </c>
      <c r="AU47379" s="94">
        <v>-2793</v>
      </c>
      <c r="AV47379" s="94">
        <v>54</v>
      </c>
      <c r="AX47379" s="94">
        <v>-330</v>
      </c>
      <c r="AY47379" s="94">
        <v>-2429</v>
      </c>
      <c r="AZ47379" s="94">
        <v>-1417</v>
      </c>
      <c r="BA47379" s="94">
        <v>-17</v>
      </c>
      <c r="BB47379" s="94">
        <v>-1660</v>
      </c>
      <c r="BC47379" s="94">
        <v>117</v>
      </c>
      <c r="BD47379" s="94">
        <v>-149</v>
      </c>
      <c r="BE47379" s="94">
        <v>9771</v>
      </c>
      <c r="BF47379" s="94">
        <v>1946</v>
      </c>
      <c r="BG47379" s="94">
        <v>9863</v>
      </c>
      <c r="BH47379" s="94">
        <v>68</v>
      </c>
    </row>
    <row r="47380" spans="1:60">
      <c r="A47380" s="85" t="s">
        <v>173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428</v>
      </c>
      <c r="G47380" s="89" t="s">
        <v>429</v>
      </c>
      <c r="H47380" s="94">
        <v>20563</v>
      </c>
      <c r="I47380" s="94">
        <v>21110</v>
      </c>
      <c r="J47380" s="94">
        <v>10684</v>
      </c>
      <c r="K47380" s="94">
        <v>-9254</v>
      </c>
      <c r="O47380" s="94">
        <v>21110</v>
      </c>
      <c r="P47380" s="94">
        <v>10684</v>
      </c>
      <c r="Q47380" s="94">
        <v>-9254</v>
      </c>
      <c r="R47380" s="94">
        <v>21</v>
      </c>
      <c r="S47380" s="94">
        <v>7454</v>
      </c>
      <c r="T47380" s="94">
        <v>1139</v>
      </c>
      <c r="U47380" s="94">
        <v>89</v>
      </c>
      <c r="V47380" s="94">
        <v>984</v>
      </c>
      <c r="W47380" s="94">
        <v>-40</v>
      </c>
      <c r="X47380" s="94">
        <v>1089</v>
      </c>
      <c r="Y47380" s="94">
        <v>-53</v>
      </c>
      <c r="AF47380" s="94">
        <v>0</v>
      </c>
      <c r="AH47380" s="94">
        <v>10</v>
      </c>
      <c r="AJ47380" s="94">
        <v>21</v>
      </c>
      <c r="AK47380" s="94">
        <v>7454</v>
      </c>
      <c r="AL47380" s="94">
        <v>1139</v>
      </c>
      <c r="AM47380" s="94">
        <v>89</v>
      </c>
      <c r="AN47380" s="94">
        <v>984</v>
      </c>
      <c r="AO47380" s="94">
        <v>0</v>
      </c>
      <c r="AP47380" s="94">
        <v>1089</v>
      </c>
      <c r="AQ47380" s="94">
        <v>10</v>
      </c>
      <c r="AS47380" s="94">
        <v>-984</v>
      </c>
      <c r="AT47380" s="94">
        <v>581</v>
      </c>
      <c r="AU47380" s="94">
        <v>-2726</v>
      </c>
      <c r="AV47380" s="94">
        <v>21</v>
      </c>
      <c r="AX47380" s="94">
        <v>-341</v>
      </c>
      <c r="AY47380" s="94">
        <v>-2571</v>
      </c>
      <c r="AZ47380" s="94">
        <v>-1461</v>
      </c>
      <c r="BA47380" s="94">
        <v>-17</v>
      </c>
      <c r="BB47380" s="94">
        <v>-1700</v>
      </c>
      <c r="BC47380" s="94">
        <v>98</v>
      </c>
      <c r="BD47380" s="94">
        <v>-154</v>
      </c>
      <c r="BE47380" s="94">
        <v>9531</v>
      </c>
      <c r="BF47380" s="94">
        <v>1868</v>
      </c>
      <c r="BG47380" s="94">
        <v>9642</v>
      </c>
      <c r="BH47380" s="94">
        <v>69</v>
      </c>
    </row>
    <row r="47381" spans="1:60">
      <c r="A47381" s="85" t="s">
        <v>173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428</v>
      </c>
      <c r="G47381" s="89" t="s">
        <v>429</v>
      </c>
      <c r="H47381" s="94">
        <v>20150</v>
      </c>
      <c r="I47381" s="94">
        <v>20676</v>
      </c>
      <c r="J47381" s="94">
        <v>10353</v>
      </c>
      <c r="K47381" s="94">
        <v>-8899</v>
      </c>
      <c r="O47381" s="94">
        <v>20676</v>
      </c>
      <c r="P47381" s="94">
        <v>10353</v>
      </c>
      <c r="Q47381" s="94">
        <v>-8899</v>
      </c>
      <c r="R47381" s="94">
        <v>20</v>
      </c>
      <c r="S47381" s="94">
        <v>7048</v>
      </c>
      <c r="T47381" s="94">
        <v>1140</v>
      </c>
      <c r="U47381" s="94">
        <v>89</v>
      </c>
      <c r="V47381" s="94">
        <v>1014</v>
      </c>
      <c r="W47381" s="94">
        <v>-40</v>
      </c>
      <c r="X47381" s="94">
        <v>1096</v>
      </c>
      <c r="Y47381" s="94">
        <v>-13</v>
      </c>
      <c r="AF47381" s="94">
        <v>0</v>
      </c>
      <c r="AH47381" s="94">
        <v>0</v>
      </c>
      <c r="AJ47381" s="94">
        <v>20</v>
      </c>
      <c r="AK47381" s="94">
        <v>7048</v>
      </c>
      <c r="AL47381" s="94">
        <v>1140</v>
      </c>
      <c r="AM47381" s="94">
        <v>89</v>
      </c>
      <c r="AN47381" s="94">
        <v>1014</v>
      </c>
      <c r="AO47381" s="94">
        <v>0</v>
      </c>
      <c r="AP47381" s="94">
        <v>1096</v>
      </c>
      <c r="AQ47381" s="94">
        <v>0</v>
      </c>
      <c r="AS47381" s="94">
        <v>-968</v>
      </c>
      <c r="AT47381" s="94">
        <v>662</v>
      </c>
      <c r="AU47381" s="94">
        <v>-2619</v>
      </c>
      <c r="AV47381" s="94">
        <v>18</v>
      </c>
      <c r="AX47381" s="94">
        <v>-344</v>
      </c>
      <c r="AY47381" s="94">
        <v>-2521</v>
      </c>
      <c r="AZ47381" s="94">
        <v>-1413</v>
      </c>
      <c r="BA47381" s="94">
        <v>-17</v>
      </c>
      <c r="BB47381" s="94">
        <v>-1662</v>
      </c>
      <c r="BC47381" s="94">
        <v>106</v>
      </c>
      <c r="BD47381" s="94">
        <v>-141</v>
      </c>
      <c r="BE47381" s="94">
        <v>9345</v>
      </c>
      <c r="BF47381" s="94">
        <v>1823</v>
      </c>
      <c r="BG47381" s="94">
        <v>9436</v>
      </c>
      <c r="BH47381" s="94">
        <v>72</v>
      </c>
    </row>
    <row r="47382" spans="1:60">
      <c r="A47382" s="85" t="s">
        <v>173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428</v>
      </c>
      <c r="G47382" s="89" t="s">
        <v>429</v>
      </c>
      <c r="H47382" s="94">
        <v>20069</v>
      </c>
      <c r="I47382" s="94">
        <v>20527</v>
      </c>
      <c r="J47382" s="94">
        <v>10567</v>
      </c>
      <c r="K47382" s="94">
        <v>-8857</v>
      </c>
      <c r="O47382" s="94">
        <v>20527</v>
      </c>
      <c r="P47382" s="94">
        <v>10567</v>
      </c>
      <c r="Q47382" s="94">
        <v>-8857</v>
      </c>
      <c r="R47382" s="94">
        <v>21</v>
      </c>
      <c r="S47382" s="94">
        <v>7073</v>
      </c>
      <c r="T47382" s="94">
        <v>1141</v>
      </c>
      <c r="U47382" s="94">
        <v>89</v>
      </c>
      <c r="V47382" s="94">
        <v>1023</v>
      </c>
      <c r="W47382" s="94">
        <v>-42</v>
      </c>
      <c r="X47382" s="94">
        <v>1265</v>
      </c>
      <c r="Y47382" s="94">
        <v>-2</v>
      </c>
      <c r="AF47382" s="94">
        <v>0</v>
      </c>
      <c r="AJ47382" s="94">
        <v>21</v>
      </c>
      <c r="AK47382" s="94">
        <v>7073</v>
      </c>
      <c r="AL47382" s="94">
        <v>1141</v>
      </c>
      <c r="AM47382" s="94">
        <v>89</v>
      </c>
      <c r="AN47382" s="94">
        <v>1023</v>
      </c>
      <c r="AO47382" s="94">
        <v>0</v>
      </c>
      <c r="AP47382" s="94">
        <v>1265</v>
      </c>
      <c r="AQ47382" s="94">
        <v>-2</v>
      </c>
      <c r="AS47382" s="94">
        <v>-955</v>
      </c>
      <c r="AT47382" s="94">
        <v>658</v>
      </c>
      <c r="AU47382" s="94">
        <v>-2590</v>
      </c>
      <c r="AV47382" s="94">
        <v>13</v>
      </c>
      <c r="AX47382" s="94">
        <v>-342</v>
      </c>
      <c r="AY47382" s="94">
        <v>-2544</v>
      </c>
      <c r="AZ47382" s="94">
        <v>-1425</v>
      </c>
      <c r="BA47382" s="94">
        <v>-16</v>
      </c>
      <c r="BB47382" s="94">
        <v>-1641</v>
      </c>
      <c r="BC47382" s="94">
        <v>116</v>
      </c>
      <c r="BD47382" s="94">
        <v>-131</v>
      </c>
      <c r="BE47382" s="94">
        <v>9258</v>
      </c>
      <c r="BF47382" s="94">
        <v>1800</v>
      </c>
      <c r="BG47382" s="94">
        <v>9395</v>
      </c>
      <c r="BH47382" s="94">
        <v>75</v>
      </c>
    </row>
    <row r="47383" spans="1:60">
      <c r="A47383" s="85" t="s">
        <v>173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428</v>
      </c>
      <c r="G47383" s="89" t="s">
        <v>429</v>
      </c>
      <c r="H47383" s="94">
        <v>20633</v>
      </c>
      <c r="I47383" s="94">
        <v>21047</v>
      </c>
      <c r="J47383" s="94">
        <v>12061</v>
      </c>
      <c r="K47383" s="94">
        <v>-8993</v>
      </c>
      <c r="O47383" s="94">
        <v>21047</v>
      </c>
      <c r="P47383" s="94">
        <v>12061</v>
      </c>
      <c r="Q47383" s="94">
        <v>-8993</v>
      </c>
      <c r="R47383" s="94">
        <v>20</v>
      </c>
      <c r="S47383" s="94">
        <v>8303</v>
      </c>
      <c r="T47383" s="94">
        <v>1141</v>
      </c>
      <c r="U47383" s="94">
        <v>89</v>
      </c>
      <c r="V47383" s="94">
        <v>1202</v>
      </c>
      <c r="W47383" s="94">
        <v>-44</v>
      </c>
      <c r="X47383" s="94">
        <v>1368</v>
      </c>
      <c r="Y47383" s="94">
        <v>-17</v>
      </c>
      <c r="AF47383" s="94">
        <v>0</v>
      </c>
      <c r="AH47383" s="94">
        <v>-2</v>
      </c>
      <c r="AJ47383" s="94">
        <v>20</v>
      </c>
      <c r="AK47383" s="94">
        <v>8303</v>
      </c>
      <c r="AL47383" s="94">
        <v>1141</v>
      </c>
      <c r="AM47383" s="94">
        <v>89</v>
      </c>
      <c r="AN47383" s="94">
        <v>1202</v>
      </c>
      <c r="AO47383" s="94">
        <v>0</v>
      </c>
      <c r="AP47383" s="94">
        <v>1368</v>
      </c>
      <c r="AQ47383" s="94">
        <v>-2</v>
      </c>
      <c r="AS47383" s="94">
        <v>-943</v>
      </c>
      <c r="AT47383" s="94">
        <v>599</v>
      </c>
      <c r="AU47383" s="94">
        <v>-2626</v>
      </c>
      <c r="AV47383" s="94">
        <v>27</v>
      </c>
      <c r="AX47383" s="94">
        <v>-336</v>
      </c>
      <c r="AY47383" s="94">
        <v>-2579</v>
      </c>
      <c r="AZ47383" s="94">
        <v>-1428</v>
      </c>
      <c r="BA47383" s="94">
        <v>-16</v>
      </c>
      <c r="BB47383" s="94">
        <v>-1666</v>
      </c>
      <c r="BC47383" s="94">
        <v>135</v>
      </c>
      <c r="BD47383" s="94">
        <v>-160</v>
      </c>
      <c r="BE47383" s="94">
        <v>9520</v>
      </c>
      <c r="BF47383" s="94">
        <v>1843</v>
      </c>
      <c r="BG47383" s="94">
        <v>9604</v>
      </c>
      <c r="BH47383" s="94">
        <v>80</v>
      </c>
    </row>
    <row r="47384" spans="1:60">
      <c r="A47384" s="85" t="s">
        <v>173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428</v>
      </c>
      <c r="G47384" s="89" t="s">
        <v>429</v>
      </c>
      <c r="H47384" s="94">
        <v>21971</v>
      </c>
      <c r="I47384" s="94">
        <v>22296</v>
      </c>
      <c r="J47384" s="94">
        <v>14238</v>
      </c>
      <c r="K47384" s="94">
        <v>-8639</v>
      </c>
      <c r="O47384" s="94">
        <v>22296</v>
      </c>
      <c r="P47384" s="94">
        <v>14238</v>
      </c>
      <c r="Q47384" s="94">
        <v>-8639</v>
      </c>
      <c r="R47384" s="94">
        <v>21</v>
      </c>
      <c r="S47384" s="94">
        <v>9635</v>
      </c>
      <c r="T47384" s="94">
        <v>1141</v>
      </c>
      <c r="U47384" s="94">
        <v>89</v>
      </c>
      <c r="V47384" s="94">
        <v>1821</v>
      </c>
      <c r="W47384" s="94">
        <v>-45</v>
      </c>
      <c r="X47384" s="94">
        <v>1550</v>
      </c>
      <c r="Y47384" s="94">
        <v>26</v>
      </c>
      <c r="AF47384" s="94">
        <v>0</v>
      </c>
      <c r="AJ47384" s="94">
        <v>21</v>
      </c>
      <c r="AK47384" s="94">
        <v>9635</v>
      </c>
      <c r="AL47384" s="94">
        <v>1141</v>
      </c>
      <c r="AM47384" s="94">
        <v>89</v>
      </c>
      <c r="AN47384" s="94">
        <v>1821</v>
      </c>
      <c r="AO47384" s="94">
        <v>0</v>
      </c>
      <c r="AP47384" s="94">
        <v>1550</v>
      </c>
      <c r="AQ47384" s="94">
        <v>26</v>
      </c>
      <c r="AS47384" s="94">
        <v>-866</v>
      </c>
      <c r="AT47384" s="94">
        <v>611</v>
      </c>
      <c r="AU47384" s="94">
        <v>-2481</v>
      </c>
      <c r="AV47384" s="94">
        <v>59</v>
      </c>
      <c r="AX47384" s="94">
        <v>-335</v>
      </c>
      <c r="AY47384" s="94">
        <v>-2621</v>
      </c>
      <c r="AZ47384" s="94">
        <v>-1332</v>
      </c>
      <c r="BA47384" s="94">
        <v>-13</v>
      </c>
      <c r="BB47384" s="94">
        <v>-1591</v>
      </c>
      <c r="BC47384" s="94">
        <v>123</v>
      </c>
      <c r="BD47384" s="94">
        <v>-193</v>
      </c>
      <c r="BE47384" s="94">
        <v>10079</v>
      </c>
      <c r="BF47384" s="94">
        <v>1970</v>
      </c>
      <c r="BG47384" s="94">
        <v>10158</v>
      </c>
      <c r="BH47384" s="94">
        <v>89</v>
      </c>
    </row>
    <row r="47385" spans="1:60">
      <c r="A47385" s="85" t="s">
        <v>173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428</v>
      </c>
      <c r="G47385" s="89" t="s">
        <v>429</v>
      </c>
      <c r="H47385" s="94">
        <v>23977</v>
      </c>
      <c r="I47385" s="94">
        <v>23884</v>
      </c>
      <c r="J47385" s="94">
        <v>15057</v>
      </c>
      <c r="K47385" s="94">
        <v>-8501</v>
      </c>
      <c r="O47385" s="94">
        <v>23884</v>
      </c>
      <c r="P47385" s="94">
        <v>15057</v>
      </c>
      <c r="Q47385" s="94">
        <v>-8501</v>
      </c>
      <c r="R47385" s="94">
        <v>19</v>
      </c>
      <c r="S47385" s="94">
        <v>9566</v>
      </c>
      <c r="T47385" s="94">
        <v>1141</v>
      </c>
      <c r="U47385" s="94">
        <v>89</v>
      </c>
      <c r="V47385" s="94">
        <v>1524</v>
      </c>
      <c r="W47385" s="94">
        <v>1115</v>
      </c>
      <c r="X47385" s="94">
        <v>1483</v>
      </c>
      <c r="Y47385" s="94">
        <v>119</v>
      </c>
      <c r="AJ47385" s="94">
        <v>19</v>
      </c>
      <c r="AK47385" s="94">
        <v>9566</v>
      </c>
      <c r="AL47385" s="94">
        <v>1141</v>
      </c>
      <c r="AM47385" s="94">
        <v>89</v>
      </c>
      <c r="AN47385" s="94">
        <v>1524</v>
      </c>
      <c r="AO47385" s="94">
        <v>1115</v>
      </c>
      <c r="AP47385" s="94">
        <v>1483</v>
      </c>
      <c r="AQ47385" s="94">
        <v>119</v>
      </c>
      <c r="AS47385" s="94">
        <v>-855</v>
      </c>
      <c r="AT47385" s="94">
        <v>597</v>
      </c>
      <c r="AU47385" s="94">
        <v>-2380</v>
      </c>
      <c r="AV47385" s="94">
        <v>110</v>
      </c>
      <c r="AX47385" s="94">
        <v>-342</v>
      </c>
      <c r="AY47385" s="94">
        <v>-2542</v>
      </c>
      <c r="AZ47385" s="94">
        <v>-1339</v>
      </c>
      <c r="BA47385" s="94">
        <v>-8</v>
      </c>
      <c r="BB47385" s="94">
        <v>-1600</v>
      </c>
      <c r="BC47385" s="94">
        <v>100</v>
      </c>
      <c r="BD47385" s="94">
        <v>-242</v>
      </c>
      <c r="BE47385" s="94">
        <v>10965</v>
      </c>
      <c r="BF47385" s="94">
        <v>2105</v>
      </c>
      <c r="BG47385" s="94">
        <v>10717</v>
      </c>
      <c r="BH47385" s="94">
        <v>97</v>
      </c>
    </row>
    <row r="47386" spans="1:60">
      <c r="A47386" s="85" t="s">
        <v>173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428</v>
      </c>
      <c r="G47386" s="89" t="s">
        <v>429</v>
      </c>
      <c r="H47386" s="94">
        <v>24709</v>
      </c>
      <c r="I47386" s="94">
        <v>24495</v>
      </c>
      <c r="J47386" s="94">
        <v>16177</v>
      </c>
      <c r="K47386" s="94">
        <v>-8312</v>
      </c>
      <c r="O47386" s="94">
        <v>24495</v>
      </c>
      <c r="P47386" s="94">
        <v>16177</v>
      </c>
      <c r="Q47386" s="94">
        <v>-8312</v>
      </c>
      <c r="R47386" s="94">
        <v>20</v>
      </c>
      <c r="S47386" s="94">
        <v>6092</v>
      </c>
      <c r="T47386" s="94">
        <v>1140</v>
      </c>
      <c r="U47386" s="94">
        <v>89</v>
      </c>
      <c r="V47386" s="94">
        <v>1084</v>
      </c>
      <c r="W47386" s="94">
        <v>6399</v>
      </c>
      <c r="X47386" s="94">
        <v>1333</v>
      </c>
      <c r="Y47386" s="94">
        <v>21</v>
      </c>
      <c r="AJ47386" s="94">
        <v>20</v>
      </c>
      <c r="AK47386" s="94">
        <v>6092</v>
      </c>
      <c r="AL47386" s="94">
        <v>1140</v>
      </c>
      <c r="AM47386" s="94">
        <v>89</v>
      </c>
      <c r="AN47386" s="94">
        <v>1084</v>
      </c>
      <c r="AO47386" s="94">
        <v>6399</v>
      </c>
      <c r="AP47386" s="94">
        <v>1333</v>
      </c>
      <c r="AQ47386" s="94">
        <v>21</v>
      </c>
      <c r="AS47386" s="94">
        <v>-962</v>
      </c>
      <c r="AT47386" s="94">
        <v>551</v>
      </c>
      <c r="AU47386" s="94">
        <v>-2612</v>
      </c>
      <c r="AV47386" s="94">
        <v>179</v>
      </c>
      <c r="AX47386" s="94">
        <v>-464</v>
      </c>
      <c r="AY47386" s="94">
        <v>-2436</v>
      </c>
      <c r="AZ47386" s="94">
        <v>-1316</v>
      </c>
      <c r="BA47386" s="94">
        <v>-12</v>
      </c>
      <c r="BB47386" s="94">
        <v>-1418</v>
      </c>
      <c r="BC47386" s="94">
        <v>312</v>
      </c>
      <c r="BD47386" s="94">
        <v>-134</v>
      </c>
      <c r="BE47386" s="94">
        <v>11351</v>
      </c>
      <c r="BF47386" s="94">
        <v>2050</v>
      </c>
      <c r="BG47386" s="94">
        <v>10999</v>
      </c>
      <c r="BH47386" s="94">
        <v>95</v>
      </c>
    </row>
    <row r="47387" spans="1:60">
      <c r="A47387" s="85" t="s">
        <v>173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428</v>
      </c>
      <c r="G47387" s="89" t="s">
        <v>429</v>
      </c>
      <c r="H47387" s="94">
        <v>24330</v>
      </c>
      <c r="I47387" s="94">
        <v>24026</v>
      </c>
      <c r="J47387" s="94">
        <v>17430</v>
      </c>
      <c r="K47387" s="94">
        <v>-6777</v>
      </c>
      <c r="O47387" s="94">
        <v>24026</v>
      </c>
      <c r="P47387" s="94">
        <v>17430</v>
      </c>
      <c r="Q47387" s="94">
        <v>-6777</v>
      </c>
      <c r="R47387" s="94">
        <v>19</v>
      </c>
      <c r="S47387" s="94">
        <v>5099</v>
      </c>
      <c r="T47387" s="94">
        <v>1141</v>
      </c>
      <c r="U47387" s="94">
        <v>89</v>
      </c>
      <c r="V47387" s="94">
        <v>936</v>
      </c>
      <c r="W47387" s="94">
        <v>9102</v>
      </c>
      <c r="X47387" s="94">
        <v>1148</v>
      </c>
      <c r="Y47387" s="94">
        <v>-105</v>
      </c>
      <c r="AH47387" s="94">
        <v>21</v>
      </c>
      <c r="AJ47387" s="94">
        <v>19</v>
      </c>
      <c r="AK47387" s="94">
        <v>5099</v>
      </c>
      <c r="AL47387" s="94">
        <v>1141</v>
      </c>
      <c r="AM47387" s="94">
        <v>89</v>
      </c>
      <c r="AN47387" s="94">
        <v>936</v>
      </c>
      <c r="AO47387" s="94">
        <v>9102</v>
      </c>
      <c r="AP47387" s="94">
        <v>1148</v>
      </c>
      <c r="AQ47387" s="94">
        <v>21</v>
      </c>
      <c r="AS47387" s="94">
        <v>-997</v>
      </c>
      <c r="AT47387" s="94">
        <v>402</v>
      </c>
      <c r="AU47387" s="94">
        <v>-2269</v>
      </c>
      <c r="AV47387" s="94">
        <v>237</v>
      </c>
      <c r="AX47387" s="94">
        <v>-585</v>
      </c>
      <c r="AY47387" s="94">
        <v>-1977</v>
      </c>
      <c r="AZ47387" s="94">
        <v>-992</v>
      </c>
      <c r="BA47387" s="94">
        <v>-7</v>
      </c>
      <c r="BB47387" s="94">
        <v>-1125</v>
      </c>
      <c r="BC47387" s="94">
        <v>564</v>
      </c>
      <c r="BD47387" s="94">
        <v>-28</v>
      </c>
      <c r="BE47387" s="94">
        <v>11128</v>
      </c>
      <c r="BF47387" s="94">
        <v>1824</v>
      </c>
      <c r="BG47387" s="94">
        <v>10988</v>
      </c>
      <c r="BH47387" s="94">
        <v>86</v>
      </c>
    </row>
    <row r="47388" spans="1:60">
      <c r="A47388" s="85" t="s">
        <v>173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428</v>
      </c>
      <c r="G47388" s="89" t="s">
        <v>429</v>
      </c>
      <c r="H47388" s="94">
        <v>23556</v>
      </c>
      <c r="I47388" s="94">
        <v>23083</v>
      </c>
      <c r="J47388" s="94">
        <v>17627</v>
      </c>
      <c r="K47388" s="94">
        <v>-5034</v>
      </c>
      <c r="O47388" s="94">
        <v>23083</v>
      </c>
      <c r="P47388" s="94">
        <v>17627</v>
      </c>
      <c r="Q47388" s="94">
        <v>-5034</v>
      </c>
      <c r="R47388" s="94">
        <v>19</v>
      </c>
      <c r="S47388" s="94">
        <v>4487</v>
      </c>
      <c r="T47388" s="94">
        <v>1141</v>
      </c>
      <c r="U47388" s="94">
        <v>89</v>
      </c>
      <c r="V47388" s="94">
        <v>973</v>
      </c>
      <c r="W47388" s="94">
        <v>9431</v>
      </c>
      <c r="X47388" s="94">
        <v>1488</v>
      </c>
      <c r="Y47388" s="94">
        <v>1</v>
      </c>
      <c r="AJ47388" s="94">
        <v>19</v>
      </c>
      <c r="AK47388" s="94">
        <v>4487</v>
      </c>
      <c r="AL47388" s="94">
        <v>1141</v>
      </c>
      <c r="AM47388" s="94">
        <v>89</v>
      </c>
      <c r="AN47388" s="94">
        <v>973</v>
      </c>
      <c r="AO47388" s="94">
        <v>9431</v>
      </c>
      <c r="AP47388" s="94">
        <v>1488</v>
      </c>
      <c r="AQ47388" s="94">
        <v>1</v>
      </c>
      <c r="AS47388" s="94">
        <v>-836</v>
      </c>
      <c r="AT47388" s="94">
        <v>285</v>
      </c>
      <c r="AU47388" s="94">
        <v>-1982</v>
      </c>
      <c r="AV47388" s="94">
        <v>243</v>
      </c>
      <c r="AX47388" s="94">
        <v>-587</v>
      </c>
      <c r="AY47388" s="94">
        <v>-1195</v>
      </c>
      <c r="AZ47388" s="94">
        <v>-750</v>
      </c>
      <c r="BA47388" s="94">
        <v>-5</v>
      </c>
      <c r="BB47388" s="94">
        <v>-838</v>
      </c>
      <c r="BC47388" s="94">
        <v>609</v>
      </c>
      <c r="BD47388" s="94">
        <v>22</v>
      </c>
      <c r="BE47388" s="94">
        <v>10577</v>
      </c>
      <c r="BF47388" s="94">
        <v>1695</v>
      </c>
      <c r="BG47388" s="94">
        <v>10735</v>
      </c>
      <c r="BH47388" s="94">
        <v>76</v>
      </c>
    </row>
    <row r="47389" spans="1:60">
      <c r="A47389" s="85" t="s">
        <v>173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428</v>
      </c>
      <c r="G47389" s="89" t="s">
        <v>429</v>
      </c>
      <c r="H47389" s="94">
        <v>22887</v>
      </c>
      <c r="I47389" s="94">
        <v>22309</v>
      </c>
      <c r="J47389" s="94">
        <v>17671</v>
      </c>
      <c r="K47389" s="94">
        <v>-4172</v>
      </c>
      <c r="O47389" s="94">
        <v>22309</v>
      </c>
      <c r="P47389" s="94">
        <v>17671</v>
      </c>
      <c r="Q47389" s="94">
        <v>-4172</v>
      </c>
      <c r="R47389" s="94">
        <v>19</v>
      </c>
      <c r="S47389" s="94">
        <v>4138</v>
      </c>
      <c r="T47389" s="94">
        <v>1139</v>
      </c>
      <c r="U47389" s="94">
        <v>89</v>
      </c>
      <c r="V47389" s="94">
        <v>985</v>
      </c>
      <c r="W47389" s="94">
        <v>9271</v>
      </c>
      <c r="X47389" s="94">
        <v>2051</v>
      </c>
      <c r="Y47389" s="94">
        <v>-23</v>
      </c>
      <c r="AH47389" s="94">
        <v>1</v>
      </c>
      <c r="AJ47389" s="94">
        <v>19</v>
      </c>
      <c r="AK47389" s="94">
        <v>4138</v>
      </c>
      <c r="AL47389" s="94">
        <v>1139</v>
      </c>
      <c r="AM47389" s="94">
        <v>89</v>
      </c>
      <c r="AN47389" s="94">
        <v>985</v>
      </c>
      <c r="AO47389" s="94">
        <v>9271</v>
      </c>
      <c r="AP47389" s="94">
        <v>2051</v>
      </c>
      <c r="AQ47389" s="94">
        <v>1</v>
      </c>
      <c r="AS47389" s="94">
        <v>-735</v>
      </c>
      <c r="AT47389" s="94">
        <v>469</v>
      </c>
      <c r="AU47389" s="94">
        <v>-1953</v>
      </c>
      <c r="AV47389" s="94">
        <v>245</v>
      </c>
      <c r="AX47389" s="94">
        <v>-572</v>
      </c>
      <c r="AY47389" s="94">
        <v>-870</v>
      </c>
      <c r="AZ47389" s="94">
        <v>-715</v>
      </c>
      <c r="BA47389" s="94">
        <v>-4</v>
      </c>
      <c r="BB47389" s="94">
        <v>-703</v>
      </c>
      <c r="BC47389" s="94">
        <v>620</v>
      </c>
      <c r="BD47389" s="94">
        <v>46</v>
      </c>
      <c r="BE47389" s="94">
        <v>10110</v>
      </c>
      <c r="BF47389" s="94">
        <v>1557</v>
      </c>
      <c r="BG47389" s="94">
        <v>10576</v>
      </c>
      <c r="BH47389" s="94">
        <v>65</v>
      </c>
    </row>
    <row r="47390" spans="1:60">
      <c r="A47390" s="85" t="s">
        <v>173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428</v>
      </c>
      <c r="G47390" s="89" t="s">
        <v>429</v>
      </c>
      <c r="H47390" s="94">
        <v>22406</v>
      </c>
      <c r="I47390" s="94">
        <v>21725</v>
      </c>
      <c r="J47390" s="94">
        <v>17786</v>
      </c>
      <c r="K47390" s="94">
        <v>-3351</v>
      </c>
      <c r="O47390" s="94">
        <v>21725</v>
      </c>
      <c r="P47390" s="94">
        <v>17786</v>
      </c>
      <c r="Q47390" s="94">
        <v>-3351</v>
      </c>
      <c r="R47390" s="94">
        <v>19</v>
      </c>
      <c r="S47390" s="94">
        <v>4120</v>
      </c>
      <c r="T47390" s="94">
        <v>1140</v>
      </c>
      <c r="U47390" s="94">
        <v>89</v>
      </c>
      <c r="V47390" s="94">
        <v>903</v>
      </c>
      <c r="W47390" s="94">
        <v>9258</v>
      </c>
      <c r="X47390" s="94">
        <v>2291</v>
      </c>
      <c r="Y47390" s="94">
        <v>-34</v>
      </c>
      <c r="AH47390" s="94">
        <v>0</v>
      </c>
      <c r="AJ47390" s="94">
        <v>19</v>
      </c>
      <c r="AK47390" s="94">
        <v>4120</v>
      </c>
      <c r="AL47390" s="94">
        <v>1140</v>
      </c>
      <c r="AM47390" s="94">
        <v>89</v>
      </c>
      <c r="AN47390" s="94">
        <v>903</v>
      </c>
      <c r="AO47390" s="94">
        <v>9258</v>
      </c>
      <c r="AP47390" s="94">
        <v>2291</v>
      </c>
      <c r="AQ47390" s="94">
        <v>0</v>
      </c>
      <c r="AS47390" s="94">
        <v>-635</v>
      </c>
      <c r="AT47390" s="94">
        <v>443</v>
      </c>
      <c r="AU47390" s="94">
        <v>-1605</v>
      </c>
      <c r="AV47390" s="94">
        <v>256</v>
      </c>
      <c r="AX47390" s="94">
        <v>-557</v>
      </c>
      <c r="AY47390" s="94">
        <v>-745</v>
      </c>
      <c r="AZ47390" s="94">
        <v>-618</v>
      </c>
      <c r="BA47390" s="94">
        <v>0</v>
      </c>
      <c r="BB47390" s="94">
        <v>-574</v>
      </c>
      <c r="BC47390" s="94">
        <v>620</v>
      </c>
      <c r="BD47390" s="94">
        <v>64</v>
      </c>
      <c r="BE47390" s="94">
        <v>9757</v>
      </c>
      <c r="BF47390" s="94">
        <v>1529</v>
      </c>
      <c r="BG47390" s="94">
        <v>10381</v>
      </c>
      <c r="BH47390" s="94">
        <v>59</v>
      </c>
    </row>
    <row r="47391" spans="1:60">
      <c r="A47391" s="85" t="s">
        <v>173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428</v>
      </c>
      <c r="G47391" s="89" t="s">
        <v>429</v>
      </c>
      <c r="H47391" s="94">
        <v>22189</v>
      </c>
      <c r="I47391" s="94">
        <v>21516</v>
      </c>
      <c r="J47391" s="94">
        <v>18130</v>
      </c>
      <c r="K47391" s="94">
        <v>-3317</v>
      </c>
      <c r="O47391" s="94">
        <v>21516</v>
      </c>
      <c r="P47391" s="94">
        <v>18130</v>
      </c>
      <c r="Q47391" s="94">
        <v>-3317</v>
      </c>
      <c r="R47391" s="94">
        <v>19</v>
      </c>
      <c r="S47391" s="94">
        <v>4240</v>
      </c>
      <c r="T47391" s="94">
        <v>1140</v>
      </c>
      <c r="U47391" s="94">
        <v>90</v>
      </c>
      <c r="V47391" s="94">
        <v>1051</v>
      </c>
      <c r="W47391" s="94">
        <v>9299</v>
      </c>
      <c r="X47391" s="94">
        <v>2261</v>
      </c>
      <c r="Y47391" s="94">
        <v>31</v>
      </c>
      <c r="AJ47391" s="94">
        <v>19</v>
      </c>
      <c r="AK47391" s="94">
        <v>4240</v>
      </c>
      <c r="AL47391" s="94">
        <v>1140</v>
      </c>
      <c r="AM47391" s="94">
        <v>90</v>
      </c>
      <c r="AN47391" s="94">
        <v>1051</v>
      </c>
      <c r="AO47391" s="94">
        <v>9299</v>
      </c>
      <c r="AP47391" s="94">
        <v>2261</v>
      </c>
      <c r="AQ47391" s="94">
        <v>31</v>
      </c>
      <c r="AS47391" s="94">
        <v>-611</v>
      </c>
      <c r="AT47391" s="94">
        <v>407</v>
      </c>
      <c r="AU47391" s="94">
        <v>-1494</v>
      </c>
      <c r="AV47391" s="94">
        <v>253</v>
      </c>
      <c r="AX47391" s="94">
        <v>-543</v>
      </c>
      <c r="AY47391" s="94">
        <v>-779</v>
      </c>
      <c r="AZ47391" s="94">
        <v>-647</v>
      </c>
      <c r="BA47391" s="94">
        <v>-2</v>
      </c>
      <c r="BB47391" s="94">
        <v>-583</v>
      </c>
      <c r="BC47391" s="94">
        <v>617</v>
      </c>
      <c r="BD47391" s="94">
        <v>65</v>
      </c>
      <c r="BE47391" s="94">
        <v>9552</v>
      </c>
      <c r="BF47391" s="94">
        <v>1577</v>
      </c>
      <c r="BG47391" s="94">
        <v>10333</v>
      </c>
      <c r="BH47391" s="94">
        <v>55</v>
      </c>
    </row>
    <row r="47392" spans="1:60">
      <c r="A47392" s="85" t="s">
        <v>173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428</v>
      </c>
      <c r="G47392" s="89" t="s">
        <v>429</v>
      </c>
      <c r="H47392" s="94">
        <v>22448</v>
      </c>
      <c r="I47392" s="94">
        <v>21761</v>
      </c>
      <c r="J47392" s="94">
        <v>17347</v>
      </c>
      <c r="K47392" s="94">
        <v>-3494</v>
      </c>
      <c r="O47392" s="94">
        <v>21761</v>
      </c>
      <c r="P47392" s="94">
        <v>17347</v>
      </c>
      <c r="Q47392" s="94">
        <v>-3494</v>
      </c>
      <c r="R47392" s="94">
        <v>17</v>
      </c>
      <c r="S47392" s="94">
        <v>4466</v>
      </c>
      <c r="T47392" s="94">
        <v>1140</v>
      </c>
      <c r="U47392" s="94">
        <v>90</v>
      </c>
      <c r="V47392" s="94">
        <v>975</v>
      </c>
      <c r="W47392" s="94">
        <v>8456</v>
      </c>
      <c r="X47392" s="94">
        <v>2271</v>
      </c>
      <c r="Y47392" s="94">
        <v>-68</v>
      </c>
      <c r="AH47392" s="94">
        <v>31</v>
      </c>
      <c r="AJ47392" s="94">
        <v>17</v>
      </c>
      <c r="AK47392" s="94">
        <v>4466</v>
      </c>
      <c r="AL47392" s="94">
        <v>1140</v>
      </c>
      <c r="AM47392" s="94">
        <v>90</v>
      </c>
      <c r="AN47392" s="94">
        <v>975</v>
      </c>
      <c r="AO47392" s="94">
        <v>8456</v>
      </c>
      <c r="AP47392" s="94">
        <v>2271</v>
      </c>
      <c r="AQ47392" s="94">
        <v>31</v>
      </c>
      <c r="AS47392" s="94">
        <v>-635</v>
      </c>
      <c r="AT47392" s="94">
        <v>399</v>
      </c>
      <c r="AU47392" s="94">
        <v>-1414</v>
      </c>
      <c r="AV47392" s="94">
        <v>253</v>
      </c>
      <c r="AX47392" s="94">
        <v>-528</v>
      </c>
      <c r="AY47392" s="94">
        <v>-842</v>
      </c>
      <c r="AZ47392" s="94">
        <v>-782</v>
      </c>
      <c r="BA47392" s="94">
        <v>-5</v>
      </c>
      <c r="BB47392" s="94">
        <v>-615</v>
      </c>
      <c r="BC47392" s="94">
        <v>625</v>
      </c>
      <c r="BD47392" s="94">
        <v>50</v>
      </c>
      <c r="BE47392" s="94">
        <v>9639</v>
      </c>
      <c r="BF47392" s="94">
        <v>1609</v>
      </c>
      <c r="BG47392" s="94">
        <v>10459</v>
      </c>
      <c r="BH47392" s="94">
        <v>53</v>
      </c>
    </row>
    <row r="47393" spans="1:60">
      <c r="A47393" s="85" t="s">
        <v>173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428</v>
      </c>
      <c r="G47393" s="89" t="s">
        <v>429</v>
      </c>
      <c r="H47393" s="94">
        <v>23109</v>
      </c>
      <c r="I47393" s="94">
        <v>22531</v>
      </c>
      <c r="J47393" s="94">
        <v>17235</v>
      </c>
      <c r="K47393" s="94">
        <v>-4341</v>
      </c>
      <c r="O47393" s="94">
        <v>22531</v>
      </c>
      <c r="P47393" s="94">
        <v>17235</v>
      </c>
      <c r="Q47393" s="94">
        <v>-4341</v>
      </c>
      <c r="R47393" s="94">
        <v>22</v>
      </c>
      <c r="S47393" s="94">
        <v>5568</v>
      </c>
      <c r="T47393" s="94">
        <v>1140</v>
      </c>
      <c r="U47393" s="94">
        <v>90</v>
      </c>
      <c r="V47393" s="94">
        <v>1287</v>
      </c>
      <c r="W47393" s="94">
        <v>6751</v>
      </c>
      <c r="X47393" s="94">
        <v>2407</v>
      </c>
      <c r="Y47393" s="94">
        <v>-30</v>
      </c>
      <c r="AH47393" s="94">
        <v>0</v>
      </c>
      <c r="AJ47393" s="94">
        <v>22</v>
      </c>
      <c r="AK47393" s="94">
        <v>5568</v>
      </c>
      <c r="AL47393" s="94">
        <v>1140</v>
      </c>
      <c r="AM47393" s="94">
        <v>90</v>
      </c>
      <c r="AN47393" s="94">
        <v>1287</v>
      </c>
      <c r="AO47393" s="94">
        <v>6751</v>
      </c>
      <c r="AP47393" s="94">
        <v>2407</v>
      </c>
      <c r="AQ47393" s="94">
        <v>0</v>
      </c>
      <c r="AS47393" s="94">
        <v>-730</v>
      </c>
      <c r="AT47393" s="94">
        <v>473</v>
      </c>
      <c r="AU47393" s="94">
        <v>-1839</v>
      </c>
      <c r="AV47393" s="94">
        <v>242</v>
      </c>
      <c r="AX47393" s="94">
        <v>-499</v>
      </c>
      <c r="AY47393" s="94">
        <v>-887</v>
      </c>
      <c r="AZ47393" s="94">
        <v>-938</v>
      </c>
      <c r="BA47393" s="94">
        <v>-10</v>
      </c>
      <c r="BB47393" s="94">
        <v>-772</v>
      </c>
      <c r="BC47393" s="94">
        <v>608</v>
      </c>
      <c r="BD47393" s="94">
        <v>11</v>
      </c>
      <c r="BE47393" s="94">
        <v>9994</v>
      </c>
      <c r="BF47393" s="94">
        <v>1808</v>
      </c>
      <c r="BG47393" s="94">
        <v>10675</v>
      </c>
      <c r="BH47393" s="94">
        <v>54</v>
      </c>
    </row>
    <row r="47394" spans="1:60">
      <c r="A47394" s="85" t="s">
        <v>173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428</v>
      </c>
      <c r="G47394" s="89" t="s">
        <v>429</v>
      </c>
      <c r="H47394" s="94">
        <v>24108</v>
      </c>
      <c r="I47394" s="94">
        <v>23934</v>
      </c>
      <c r="J47394" s="94">
        <v>15550</v>
      </c>
      <c r="K47394" s="94">
        <v>-6843</v>
      </c>
      <c r="O47394" s="94">
        <v>23934</v>
      </c>
      <c r="P47394" s="94">
        <v>15550</v>
      </c>
      <c r="Q47394" s="94">
        <v>-6843</v>
      </c>
      <c r="R47394" s="94">
        <v>20</v>
      </c>
      <c r="S47394" s="94">
        <v>8592</v>
      </c>
      <c r="T47394" s="94">
        <v>1141</v>
      </c>
      <c r="U47394" s="94">
        <v>90</v>
      </c>
      <c r="V47394" s="94">
        <v>1962</v>
      </c>
      <c r="W47394" s="94">
        <v>1332</v>
      </c>
      <c r="X47394" s="94">
        <v>2450</v>
      </c>
      <c r="Y47394" s="94">
        <v>-37</v>
      </c>
      <c r="AH47394" s="94">
        <v>5</v>
      </c>
      <c r="AJ47394" s="94">
        <v>20</v>
      </c>
      <c r="AK47394" s="94">
        <v>8592</v>
      </c>
      <c r="AL47394" s="94">
        <v>1141</v>
      </c>
      <c r="AM47394" s="94">
        <v>90</v>
      </c>
      <c r="AN47394" s="94">
        <v>1962</v>
      </c>
      <c r="AO47394" s="94">
        <v>1332</v>
      </c>
      <c r="AP47394" s="94">
        <v>2450</v>
      </c>
      <c r="AQ47394" s="94">
        <v>5</v>
      </c>
      <c r="AS47394" s="94">
        <v>-774</v>
      </c>
      <c r="AT47394" s="94">
        <v>554</v>
      </c>
      <c r="AU47394" s="94">
        <v>-2505</v>
      </c>
      <c r="AV47394" s="94">
        <v>239</v>
      </c>
      <c r="AX47394" s="94">
        <v>-365</v>
      </c>
      <c r="AY47394" s="94">
        <v>-2033</v>
      </c>
      <c r="AZ47394" s="94">
        <v>-1091</v>
      </c>
      <c r="BA47394" s="94">
        <v>-19</v>
      </c>
      <c r="BB47394" s="94">
        <v>-1181</v>
      </c>
      <c r="BC47394" s="94">
        <v>433</v>
      </c>
      <c r="BD47394" s="94">
        <v>-101</v>
      </c>
      <c r="BE47394" s="94">
        <v>10677</v>
      </c>
      <c r="BF47394" s="94">
        <v>2157</v>
      </c>
      <c r="BG47394" s="94">
        <v>11047</v>
      </c>
      <c r="BH47394" s="94">
        <v>53</v>
      </c>
    </row>
    <row r="47395" spans="1:60">
      <c r="A47395" s="85" t="s">
        <v>173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428</v>
      </c>
      <c r="G47395" s="89" t="s">
        <v>429</v>
      </c>
      <c r="H47395" s="94">
        <v>25540</v>
      </c>
      <c r="I47395" s="94">
        <v>25860</v>
      </c>
      <c r="J47395" s="94">
        <v>17265</v>
      </c>
      <c r="K47395" s="94">
        <v>-8851</v>
      </c>
      <c r="O47395" s="94">
        <v>25860</v>
      </c>
      <c r="P47395" s="94">
        <v>17265</v>
      </c>
      <c r="Q47395" s="94">
        <v>-8851</v>
      </c>
      <c r="R47395" s="94">
        <v>20</v>
      </c>
      <c r="S47395" s="94">
        <v>10864</v>
      </c>
      <c r="T47395" s="94">
        <v>1142</v>
      </c>
      <c r="U47395" s="94">
        <v>90</v>
      </c>
      <c r="V47395" s="94">
        <v>2523</v>
      </c>
      <c r="W47395" s="94">
        <v>61</v>
      </c>
      <c r="X47395" s="94">
        <v>2511</v>
      </c>
      <c r="Y47395" s="94">
        <v>54</v>
      </c>
      <c r="AJ47395" s="94">
        <v>20</v>
      </c>
      <c r="AK47395" s="94">
        <v>10864</v>
      </c>
      <c r="AL47395" s="94">
        <v>1142</v>
      </c>
      <c r="AM47395" s="94">
        <v>90</v>
      </c>
      <c r="AN47395" s="94">
        <v>2523</v>
      </c>
      <c r="AO47395" s="94">
        <v>61</v>
      </c>
      <c r="AP47395" s="94">
        <v>2511</v>
      </c>
      <c r="AQ47395" s="94">
        <v>54</v>
      </c>
      <c r="AS47395" s="94">
        <v>-907</v>
      </c>
      <c r="AT47395" s="94">
        <v>525</v>
      </c>
      <c r="AU47395" s="94">
        <v>-2683</v>
      </c>
      <c r="AV47395" s="94">
        <v>237</v>
      </c>
      <c r="AX47395" s="94">
        <v>-277</v>
      </c>
      <c r="AY47395" s="94">
        <v>-2662</v>
      </c>
      <c r="AZ47395" s="94">
        <v>-1271</v>
      </c>
      <c r="BA47395" s="94">
        <v>-19</v>
      </c>
      <c r="BB47395" s="94">
        <v>-1702</v>
      </c>
      <c r="BC47395" s="94">
        <v>195</v>
      </c>
      <c r="BD47395" s="94">
        <v>-287</v>
      </c>
      <c r="BE47395" s="94">
        <v>11607</v>
      </c>
      <c r="BF47395" s="94">
        <v>2532</v>
      </c>
      <c r="BG47395" s="94">
        <v>11663</v>
      </c>
      <c r="BH47395" s="94">
        <v>58</v>
      </c>
    </row>
    <row r="47396" spans="1:60">
      <c r="A47396" s="85" t="s">
        <v>173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428</v>
      </c>
      <c r="G47396" s="89" t="s">
        <v>429</v>
      </c>
      <c r="H47396" s="94">
        <v>27995</v>
      </c>
      <c r="I47396" s="94">
        <v>27835</v>
      </c>
      <c r="J47396" s="94">
        <v>17812</v>
      </c>
      <c r="K47396" s="94">
        <v>-8971</v>
      </c>
      <c r="O47396" s="94">
        <v>27835</v>
      </c>
      <c r="P47396" s="94">
        <v>17812</v>
      </c>
      <c r="Q47396" s="94">
        <v>-8971</v>
      </c>
      <c r="R47396" s="94">
        <v>20</v>
      </c>
      <c r="S47396" s="94">
        <v>11626</v>
      </c>
      <c r="T47396" s="94">
        <v>1141</v>
      </c>
      <c r="U47396" s="94">
        <v>90</v>
      </c>
      <c r="V47396" s="94">
        <v>2449</v>
      </c>
      <c r="W47396" s="94">
        <v>-43</v>
      </c>
      <c r="X47396" s="94">
        <v>2505</v>
      </c>
      <c r="Y47396" s="94">
        <v>24</v>
      </c>
      <c r="AF47396" s="94">
        <v>61</v>
      </c>
      <c r="AJ47396" s="94">
        <v>20</v>
      </c>
      <c r="AK47396" s="94">
        <v>11626</v>
      </c>
      <c r="AL47396" s="94">
        <v>1141</v>
      </c>
      <c r="AM47396" s="94">
        <v>90</v>
      </c>
      <c r="AN47396" s="94">
        <v>2449</v>
      </c>
      <c r="AO47396" s="94">
        <v>61</v>
      </c>
      <c r="AP47396" s="94">
        <v>2505</v>
      </c>
      <c r="AQ47396" s="94">
        <v>24</v>
      </c>
      <c r="AS47396" s="94">
        <v>-923</v>
      </c>
      <c r="AT47396" s="94">
        <v>447</v>
      </c>
      <c r="AU47396" s="94">
        <v>-2679</v>
      </c>
      <c r="AV47396" s="94">
        <v>282</v>
      </c>
      <c r="AX47396" s="94">
        <v>-248</v>
      </c>
      <c r="AY47396" s="94">
        <v>-2704</v>
      </c>
      <c r="AZ47396" s="94">
        <v>-1256</v>
      </c>
      <c r="BA47396" s="94">
        <v>-18</v>
      </c>
      <c r="BB47396" s="94">
        <v>-1739</v>
      </c>
      <c r="BC47396" s="94">
        <v>218</v>
      </c>
      <c r="BD47396" s="94">
        <v>-351</v>
      </c>
      <c r="BE47396" s="94">
        <v>12609</v>
      </c>
      <c r="BF47396" s="94">
        <v>2733</v>
      </c>
      <c r="BG47396" s="94">
        <v>12427</v>
      </c>
      <c r="BH47396" s="94">
        <v>66</v>
      </c>
    </row>
    <row r="47397" spans="1:60">
      <c r="A47397" s="85" t="s">
        <v>173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428</v>
      </c>
      <c r="G47397" s="89" t="s">
        <v>429</v>
      </c>
      <c r="H47397" s="94">
        <v>28066</v>
      </c>
      <c r="I47397" s="94">
        <v>27712</v>
      </c>
      <c r="J47397" s="94">
        <v>17412</v>
      </c>
      <c r="K47397" s="94">
        <v>-9066</v>
      </c>
      <c r="O47397" s="94">
        <v>27712</v>
      </c>
      <c r="P47397" s="94">
        <v>17412</v>
      </c>
      <c r="Q47397" s="94">
        <v>-9066</v>
      </c>
      <c r="R47397" s="94">
        <v>19</v>
      </c>
      <c r="S47397" s="94">
        <v>11398</v>
      </c>
      <c r="T47397" s="94">
        <v>1142</v>
      </c>
      <c r="U47397" s="94">
        <v>89</v>
      </c>
      <c r="V47397" s="94">
        <v>2367</v>
      </c>
      <c r="W47397" s="94">
        <v>-40</v>
      </c>
      <c r="X47397" s="94">
        <v>2392</v>
      </c>
      <c r="Y47397" s="94">
        <v>44</v>
      </c>
      <c r="AF47397" s="94">
        <v>0</v>
      </c>
      <c r="AJ47397" s="94">
        <v>19</v>
      </c>
      <c r="AK47397" s="94">
        <v>11398</v>
      </c>
      <c r="AL47397" s="94">
        <v>1142</v>
      </c>
      <c r="AM47397" s="94">
        <v>89</v>
      </c>
      <c r="AN47397" s="94">
        <v>2367</v>
      </c>
      <c r="AO47397" s="94">
        <v>0</v>
      </c>
      <c r="AP47397" s="94">
        <v>2392</v>
      </c>
      <c r="AQ47397" s="94">
        <v>44</v>
      </c>
      <c r="AS47397" s="94">
        <v>-874</v>
      </c>
      <c r="AT47397" s="94">
        <v>486</v>
      </c>
      <c r="AU47397" s="94">
        <v>-2879</v>
      </c>
      <c r="AV47397" s="94">
        <v>278</v>
      </c>
      <c r="AX47397" s="94">
        <v>-283</v>
      </c>
      <c r="AY47397" s="94">
        <v>-2624</v>
      </c>
      <c r="AZ47397" s="94">
        <v>-1305</v>
      </c>
      <c r="BA47397" s="94">
        <v>-18</v>
      </c>
      <c r="BB47397" s="94">
        <v>-1693</v>
      </c>
      <c r="BC47397" s="94">
        <v>190</v>
      </c>
      <c r="BD47397" s="94">
        <v>-344</v>
      </c>
      <c r="BE47397" s="94">
        <v>12622</v>
      </c>
      <c r="BF47397" s="94">
        <v>2637</v>
      </c>
      <c r="BG47397" s="94">
        <v>12387</v>
      </c>
      <c r="BH47397" s="94">
        <v>67</v>
      </c>
    </row>
    <row r="47398" spans="1:60">
      <c r="A47398" s="85" t="s">
        <v>173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428</v>
      </c>
      <c r="G47398" s="89" t="s">
        <v>429</v>
      </c>
      <c r="H47398" s="94">
        <v>27411</v>
      </c>
      <c r="I47398" s="94">
        <v>27153</v>
      </c>
      <c r="J47398" s="94">
        <v>16671</v>
      </c>
      <c r="K47398" s="94">
        <v>-8886</v>
      </c>
      <c r="O47398" s="94">
        <v>27153</v>
      </c>
      <c r="P47398" s="94">
        <v>16671</v>
      </c>
      <c r="Q47398" s="94">
        <v>-8886</v>
      </c>
      <c r="R47398" s="94">
        <v>21</v>
      </c>
      <c r="S47398" s="94">
        <v>10436</v>
      </c>
      <c r="T47398" s="94">
        <v>1143</v>
      </c>
      <c r="U47398" s="94">
        <v>90</v>
      </c>
      <c r="V47398" s="94">
        <v>2226</v>
      </c>
      <c r="W47398" s="94">
        <v>-40</v>
      </c>
      <c r="X47398" s="94">
        <v>2720</v>
      </c>
      <c r="Y47398" s="94">
        <v>76</v>
      </c>
      <c r="AF47398" s="94">
        <v>0</v>
      </c>
      <c r="AJ47398" s="94">
        <v>21</v>
      </c>
      <c r="AK47398" s="94">
        <v>10436</v>
      </c>
      <c r="AL47398" s="94">
        <v>1143</v>
      </c>
      <c r="AM47398" s="94">
        <v>90</v>
      </c>
      <c r="AN47398" s="94">
        <v>2226</v>
      </c>
      <c r="AO47398" s="94">
        <v>0</v>
      </c>
      <c r="AP47398" s="94">
        <v>2720</v>
      </c>
      <c r="AQ47398" s="94">
        <v>76</v>
      </c>
      <c r="AS47398" s="94">
        <v>-884</v>
      </c>
      <c r="AT47398" s="94">
        <v>676</v>
      </c>
      <c r="AU47398" s="94">
        <v>-2999</v>
      </c>
      <c r="AV47398" s="94">
        <v>266</v>
      </c>
      <c r="AX47398" s="94">
        <v>-280</v>
      </c>
      <c r="AY47398" s="94">
        <v>-2541</v>
      </c>
      <c r="AZ47398" s="94">
        <v>-1294</v>
      </c>
      <c r="BA47398" s="94">
        <v>-23</v>
      </c>
      <c r="BB47398" s="94">
        <v>-1696</v>
      </c>
      <c r="BC47398" s="94">
        <v>202</v>
      </c>
      <c r="BD47398" s="94">
        <v>-313</v>
      </c>
      <c r="BE47398" s="94">
        <v>12359</v>
      </c>
      <c r="BF47398" s="94">
        <v>2557</v>
      </c>
      <c r="BG47398" s="94">
        <v>12170</v>
      </c>
      <c r="BH47398" s="94">
        <v>67</v>
      </c>
    </row>
    <row r="47399" spans="1:60">
      <c r="A47399" s="85" t="s">
        <v>173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428</v>
      </c>
      <c r="G47399" s="89" t="s">
        <v>429</v>
      </c>
      <c r="H47399" s="94">
        <v>26473</v>
      </c>
      <c r="I47399" s="94">
        <v>26450</v>
      </c>
      <c r="J47399" s="94">
        <v>15423</v>
      </c>
      <c r="K47399" s="94">
        <v>-9043</v>
      </c>
      <c r="O47399" s="94">
        <v>26450</v>
      </c>
      <c r="P47399" s="94">
        <v>15423</v>
      </c>
      <c r="Q47399" s="94">
        <v>-9043</v>
      </c>
      <c r="R47399" s="94">
        <v>21</v>
      </c>
      <c r="S47399" s="94">
        <v>9743</v>
      </c>
      <c r="T47399" s="94">
        <v>1141</v>
      </c>
      <c r="U47399" s="94">
        <v>89</v>
      </c>
      <c r="V47399" s="94">
        <v>1728</v>
      </c>
      <c r="W47399" s="94">
        <v>-39</v>
      </c>
      <c r="X47399" s="94">
        <v>2790</v>
      </c>
      <c r="Y47399" s="94">
        <v>-50</v>
      </c>
      <c r="AF47399" s="94">
        <v>0</v>
      </c>
      <c r="AH47399" s="94">
        <v>76</v>
      </c>
      <c r="AJ47399" s="94">
        <v>21</v>
      </c>
      <c r="AK47399" s="94">
        <v>9743</v>
      </c>
      <c r="AL47399" s="94">
        <v>1141</v>
      </c>
      <c r="AM47399" s="94">
        <v>89</v>
      </c>
      <c r="AN47399" s="94">
        <v>1728</v>
      </c>
      <c r="AO47399" s="94">
        <v>0</v>
      </c>
      <c r="AP47399" s="94">
        <v>2790</v>
      </c>
      <c r="AQ47399" s="94">
        <v>76</v>
      </c>
      <c r="AS47399" s="94">
        <v>-929</v>
      </c>
      <c r="AT47399" s="94">
        <v>743</v>
      </c>
      <c r="AU47399" s="94">
        <v>-3007</v>
      </c>
      <c r="AV47399" s="94">
        <v>233</v>
      </c>
      <c r="AX47399" s="94">
        <v>-289</v>
      </c>
      <c r="AY47399" s="94">
        <v>-2474</v>
      </c>
      <c r="AZ47399" s="94">
        <v>-1409</v>
      </c>
      <c r="BA47399" s="94">
        <v>-23</v>
      </c>
      <c r="BB47399" s="94">
        <v>-1754</v>
      </c>
      <c r="BC47399" s="94">
        <v>168</v>
      </c>
      <c r="BD47399" s="94">
        <v>-302</v>
      </c>
      <c r="BE47399" s="94">
        <v>12012</v>
      </c>
      <c r="BF47399" s="94">
        <v>2482</v>
      </c>
      <c r="BG47399" s="94">
        <v>11889</v>
      </c>
      <c r="BH47399" s="94">
        <v>67</v>
      </c>
    </row>
    <row r="47400" spans="1:60">
      <c r="A47400" s="85" t="s">
        <v>173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428</v>
      </c>
      <c r="G47400" s="89" t="s">
        <v>429</v>
      </c>
      <c r="H47400" s="94">
        <v>25275</v>
      </c>
      <c r="I47400" s="94">
        <v>25585</v>
      </c>
      <c r="J47400" s="94">
        <v>14469</v>
      </c>
      <c r="K47400" s="94">
        <v>-9380</v>
      </c>
      <c r="O47400" s="94">
        <v>25585</v>
      </c>
      <c r="P47400" s="94">
        <v>14469</v>
      </c>
      <c r="Q47400" s="94">
        <v>-9380</v>
      </c>
      <c r="R47400" s="94">
        <v>21</v>
      </c>
      <c r="S47400" s="94">
        <v>8383</v>
      </c>
      <c r="T47400" s="94">
        <v>1140</v>
      </c>
      <c r="U47400" s="94">
        <v>89</v>
      </c>
      <c r="V47400" s="94">
        <v>1476</v>
      </c>
      <c r="W47400" s="94">
        <v>-40</v>
      </c>
      <c r="X47400" s="94">
        <v>3340</v>
      </c>
      <c r="Y47400" s="94">
        <v>60</v>
      </c>
      <c r="AF47400" s="94">
        <v>0</v>
      </c>
      <c r="AJ47400" s="94">
        <v>21</v>
      </c>
      <c r="AK47400" s="94">
        <v>8383</v>
      </c>
      <c r="AL47400" s="94">
        <v>1140</v>
      </c>
      <c r="AM47400" s="94">
        <v>89</v>
      </c>
      <c r="AN47400" s="94">
        <v>1476</v>
      </c>
      <c r="AO47400" s="94">
        <v>0</v>
      </c>
      <c r="AP47400" s="94">
        <v>3340</v>
      </c>
      <c r="AQ47400" s="94">
        <v>60</v>
      </c>
      <c r="AS47400" s="94">
        <v>-993</v>
      </c>
      <c r="AT47400" s="94">
        <v>754</v>
      </c>
      <c r="AU47400" s="94">
        <v>-3121</v>
      </c>
      <c r="AV47400" s="94">
        <v>180</v>
      </c>
      <c r="AX47400" s="94">
        <v>-311</v>
      </c>
      <c r="AY47400" s="94">
        <v>-2576</v>
      </c>
      <c r="AZ47400" s="94">
        <v>-1387</v>
      </c>
      <c r="BA47400" s="94">
        <v>-28</v>
      </c>
      <c r="BB47400" s="94">
        <v>-1806</v>
      </c>
      <c r="BC47400" s="94">
        <v>209</v>
      </c>
      <c r="BD47400" s="94">
        <v>-301</v>
      </c>
      <c r="BE47400" s="94">
        <v>11572</v>
      </c>
      <c r="BF47400" s="94">
        <v>2397</v>
      </c>
      <c r="BG47400" s="94">
        <v>11549</v>
      </c>
      <c r="BH47400" s="94">
        <v>67</v>
      </c>
    </row>
    <row r="47401" spans="1:60">
      <c r="A47401" s="85" t="s">
        <v>173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428</v>
      </c>
      <c r="G47401" s="89" t="s">
        <v>429</v>
      </c>
      <c r="H47401" s="94">
        <v>23748</v>
      </c>
      <c r="I47401" s="94">
        <v>24053</v>
      </c>
      <c r="J47401" s="94">
        <v>12872</v>
      </c>
      <c r="K47401" s="94">
        <v>-9166</v>
      </c>
      <c r="O47401" s="94">
        <v>24053</v>
      </c>
      <c r="P47401" s="94">
        <v>12872</v>
      </c>
      <c r="Q47401" s="94">
        <v>-9166</v>
      </c>
      <c r="R47401" s="94">
        <v>20</v>
      </c>
      <c r="S47401" s="94">
        <v>6865</v>
      </c>
      <c r="T47401" s="94">
        <v>1142</v>
      </c>
      <c r="U47401" s="94">
        <v>89</v>
      </c>
      <c r="V47401" s="94">
        <v>1284</v>
      </c>
      <c r="W47401" s="94">
        <v>-40</v>
      </c>
      <c r="X47401" s="94">
        <v>3460</v>
      </c>
      <c r="Y47401" s="94">
        <v>51</v>
      </c>
      <c r="AF47401" s="94">
        <v>0</v>
      </c>
      <c r="AJ47401" s="94">
        <v>20</v>
      </c>
      <c r="AK47401" s="94">
        <v>6865</v>
      </c>
      <c r="AL47401" s="94">
        <v>1142</v>
      </c>
      <c r="AM47401" s="94">
        <v>89</v>
      </c>
      <c r="AN47401" s="94">
        <v>1284</v>
      </c>
      <c r="AO47401" s="94">
        <v>0</v>
      </c>
      <c r="AP47401" s="94">
        <v>3460</v>
      </c>
      <c r="AQ47401" s="94">
        <v>51</v>
      </c>
      <c r="AS47401" s="94">
        <v>-1012</v>
      </c>
      <c r="AT47401" s="94">
        <v>725</v>
      </c>
      <c r="AU47401" s="94">
        <v>-3008</v>
      </c>
      <c r="AV47401" s="94">
        <v>78</v>
      </c>
      <c r="AX47401" s="94">
        <v>-305</v>
      </c>
      <c r="AY47401" s="94">
        <v>-2407</v>
      </c>
      <c r="AZ47401" s="94">
        <v>-1444</v>
      </c>
      <c r="BA47401" s="94">
        <v>-26</v>
      </c>
      <c r="BB47401" s="94">
        <v>-1797</v>
      </c>
      <c r="BC47401" s="94">
        <v>241</v>
      </c>
      <c r="BD47401" s="94">
        <v>-211</v>
      </c>
      <c r="BE47401" s="94">
        <v>10893</v>
      </c>
      <c r="BF47401" s="94">
        <v>2216</v>
      </c>
      <c r="BG47401" s="94">
        <v>10878</v>
      </c>
      <c r="BH47401" s="94">
        <v>66</v>
      </c>
    </row>
    <row r="47402" spans="1:60">
      <c r="A47402" s="85" t="s">
        <v>173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428</v>
      </c>
      <c r="G47402" s="89" t="s">
        <v>429</v>
      </c>
      <c r="H47402" s="94">
        <v>22208</v>
      </c>
      <c r="I47402" s="94">
        <v>22649</v>
      </c>
      <c r="J47402" s="94">
        <v>12461</v>
      </c>
      <c r="K47402" s="94">
        <v>-9039</v>
      </c>
      <c r="O47402" s="94">
        <v>22649</v>
      </c>
      <c r="P47402" s="94">
        <v>12461</v>
      </c>
      <c r="Q47402" s="94">
        <v>-9039</v>
      </c>
      <c r="R47402" s="94">
        <v>20</v>
      </c>
      <c r="S47402" s="94">
        <v>6940</v>
      </c>
      <c r="T47402" s="94">
        <v>1142</v>
      </c>
      <c r="U47402" s="94">
        <v>89</v>
      </c>
      <c r="V47402" s="94">
        <v>1162</v>
      </c>
      <c r="W47402" s="94">
        <v>-39</v>
      </c>
      <c r="X47402" s="94">
        <v>3253</v>
      </c>
      <c r="Y47402" s="94">
        <v>-106</v>
      </c>
      <c r="AF47402" s="94">
        <v>0</v>
      </c>
      <c r="AH47402" s="94">
        <v>51</v>
      </c>
      <c r="AJ47402" s="94">
        <v>20</v>
      </c>
      <c r="AK47402" s="94">
        <v>6940</v>
      </c>
      <c r="AL47402" s="94">
        <v>1142</v>
      </c>
      <c r="AM47402" s="94">
        <v>89</v>
      </c>
      <c r="AN47402" s="94">
        <v>1162</v>
      </c>
      <c r="AO47402" s="94">
        <v>0</v>
      </c>
      <c r="AP47402" s="94">
        <v>3253</v>
      </c>
      <c r="AQ47402" s="94">
        <v>51</v>
      </c>
      <c r="AS47402" s="94">
        <v>-915</v>
      </c>
      <c r="AT47402" s="94">
        <v>606</v>
      </c>
      <c r="AU47402" s="94">
        <v>-3037</v>
      </c>
      <c r="AV47402" s="94">
        <v>25</v>
      </c>
      <c r="AX47402" s="94">
        <v>-308</v>
      </c>
      <c r="AY47402" s="94">
        <v>-2367</v>
      </c>
      <c r="AZ47402" s="94">
        <v>-1442</v>
      </c>
      <c r="BA47402" s="94">
        <v>-30</v>
      </c>
      <c r="BB47402" s="94">
        <v>-1653</v>
      </c>
      <c r="BC47402" s="94">
        <v>256</v>
      </c>
      <c r="BD47402" s="94">
        <v>-174</v>
      </c>
      <c r="BE47402" s="94">
        <v>10254</v>
      </c>
      <c r="BF47402" s="94">
        <v>2062</v>
      </c>
      <c r="BG47402" s="94">
        <v>10269</v>
      </c>
      <c r="BH47402" s="94">
        <v>65</v>
      </c>
    </row>
    <row r="47403" spans="1:60">
      <c r="A47403" s="85" t="s">
        <v>173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428</v>
      </c>
      <c r="G47403" s="89" t="s">
        <v>429</v>
      </c>
      <c r="H47403" s="94">
        <v>21062</v>
      </c>
      <c r="I47403" s="94">
        <v>21544</v>
      </c>
      <c r="J47403" s="94">
        <v>12033</v>
      </c>
      <c r="K47403" s="94">
        <v>-8193</v>
      </c>
      <c r="O47403" s="94">
        <v>21544</v>
      </c>
      <c r="P47403" s="94">
        <v>12033</v>
      </c>
      <c r="Q47403" s="94">
        <v>-8193</v>
      </c>
      <c r="R47403" s="94">
        <v>21</v>
      </c>
      <c r="S47403" s="94">
        <v>6136</v>
      </c>
      <c r="T47403" s="94">
        <v>1140</v>
      </c>
      <c r="U47403" s="94">
        <v>89</v>
      </c>
      <c r="V47403" s="94">
        <v>1112</v>
      </c>
      <c r="W47403" s="94">
        <v>-39</v>
      </c>
      <c r="X47403" s="94">
        <v>3552</v>
      </c>
      <c r="Y47403" s="94">
        <v>23</v>
      </c>
      <c r="AF47403" s="94">
        <v>0</v>
      </c>
      <c r="AJ47403" s="94">
        <v>21</v>
      </c>
      <c r="AK47403" s="94">
        <v>6136</v>
      </c>
      <c r="AL47403" s="94">
        <v>1140</v>
      </c>
      <c r="AM47403" s="94">
        <v>89</v>
      </c>
      <c r="AN47403" s="94">
        <v>1112</v>
      </c>
      <c r="AO47403" s="94">
        <v>0</v>
      </c>
      <c r="AP47403" s="94">
        <v>3552</v>
      </c>
      <c r="AQ47403" s="94">
        <v>23</v>
      </c>
      <c r="AS47403" s="94">
        <v>-803</v>
      </c>
      <c r="AT47403" s="94">
        <v>546</v>
      </c>
      <c r="AU47403" s="94">
        <v>-2928</v>
      </c>
      <c r="AV47403" s="94">
        <v>74</v>
      </c>
      <c r="AX47403" s="94">
        <v>-315</v>
      </c>
      <c r="AY47403" s="94">
        <v>-2107</v>
      </c>
      <c r="AZ47403" s="94">
        <v>-1295</v>
      </c>
      <c r="BA47403" s="94">
        <v>-31</v>
      </c>
      <c r="BB47403" s="94">
        <v>-1434</v>
      </c>
      <c r="BC47403" s="94">
        <v>224</v>
      </c>
      <c r="BD47403" s="94">
        <v>-124</v>
      </c>
      <c r="BE47403" s="94">
        <v>9756</v>
      </c>
      <c r="BF47403" s="94">
        <v>1938</v>
      </c>
      <c r="BG47403" s="94">
        <v>9786</v>
      </c>
      <c r="BH47403" s="94">
        <v>64</v>
      </c>
    </row>
    <row r="47404" spans="1:60">
      <c r="A47404" s="85" t="s">
        <v>173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428</v>
      </c>
      <c r="G47404" s="89" t="s">
        <v>429</v>
      </c>
      <c r="H47404" s="94">
        <v>20286</v>
      </c>
      <c r="I47404" s="94">
        <v>20817</v>
      </c>
      <c r="J47404" s="94">
        <v>11926</v>
      </c>
      <c r="K47404" s="94">
        <v>-7837</v>
      </c>
      <c r="O47404" s="94">
        <v>20817</v>
      </c>
      <c r="P47404" s="94">
        <v>11926</v>
      </c>
      <c r="Q47404" s="94">
        <v>-7837</v>
      </c>
      <c r="R47404" s="94">
        <v>20</v>
      </c>
      <c r="S47404" s="94">
        <v>5900</v>
      </c>
      <c r="T47404" s="94">
        <v>1142</v>
      </c>
      <c r="U47404" s="94">
        <v>90</v>
      </c>
      <c r="V47404" s="94">
        <v>1047</v>
      </c>
      <c r="W47404" s="94">
        <v>-40</v>
      </c>
      <c r="X47404" s="94">
        <v>3831</v>
      </c>
      <c r="Y47404" s="94">
        <v>-65</v>
      </c>
      <c r="AF47404" s="94">
        <v>0</v>
      </c>
      <c r="AH47404" s="94">
        <v>23</v>
      </c>
      <c r="AJ47404" s="94">
        <v>20</v>
      </c>
      <c r="AK47404" s="94">
        <v>5900</v>
      </c>
      <c r="AL47404" s="94">
        <v>1142</v>
      </c>
      <c r="AM47404" s="94">
        <v>90</v>
      </c>
      <c r="AN47404" s="94">
        <v>1047</v>
      </c>
      <c r="AO47404" s="94">
        <v>0</v>
      </c>
      <c r="AP47404" s="94">
        <v>3831</v>
      </c>
      <c r="AQ47404" s="94">
        <v>23</v>
      </c>
      <c r="AS47404" s="94">
        <v>-775</v>
      </c>
      <c r="AT47404" s="94">
        <v>675</v>
      </c>
      <c r="AU47404" s="94">
        <v>-2903</v>
      </c>
      <c r="AV47404" s="94">
        <v>31</v>
      </c>
      <c r="AX47404" s="94">
        <v>-322</v>
      </c>
      <c r="AY47404" s="94">
        <v>-2005</v>
      </c>
      <c r="AZ47404" s="94">
        <v>-1242</v>
      </c>
      <c r="BA47404" s="94">
        <v>-31</v>
      </c>
      <c r="BB47404" s="94">
        <v>-1358</v>
      </c>
      <c r="BC47404" s="94">
        <v>210</v>
      </c>
      <c r="BD47404" s="94">
        <v>-117</v>
      </c>
      <c r="BE47404" s="94">
        <v>9443</v>
      </c>
      <c r="BF47404" s="94">
        <v>1848</v>
      </c>
      <c r="BG47404" s="94">
        <v>9462</v>
      </c>
      <c r="BH47404" s="94">
        <v>64</v>
      </c>
    </row>
    <row r="47405" spans="1:60">
      <c r="A47405" s="85" t="s">
        <v>173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428</v>
      </c>
      <c r="G47405" s="89" t="s">
        <v>429</v>
      </c>
      <c r="H47405" s="94">
        <v>19709</v>
      </c>
      <c r="I47405" s="94">
        <v>20291</v>
      </c>
      <c r="J47405" s="94">
        <v>11161</v>
      </c>
      <c r="K47405" s="94">
        <v>-7564</v>
      </c>
      <c r="O47405" s="94">
        <v>20291</v>
      </c>
      <c r="P47405" s="94">
        <v>11161</v>
      </c>
      <c r="Q47405" s="94">
        <v>-7564</v>
      </c>
      <c r="R47405" s="94">
        <v>20</v>
      </c>
      <c r="S47405" s="94">
        <v>5551</v>
      </c>
      <c r="T47405" s="94">
        <v>1142</v>
      </c>
      <c r="U47405" s="94">
        <v>89</v>
      </c>
      <c r="V47405" s="94">
        <v>1072</v>
      </c>
      <c r="W47405" s="94">
        <v>-40</v>
      </c>
      <c r="X47405" s="94">
        <v>3353</v>
      </c>
      <c r="Y47405" s="94">
        <v>-25</v>
      </c>
      <c r="AF47405" s="94">
        <v>0</v>
      </c>
      <c r="AH47405" s="94">
        <v>0</v>
      </c>
      <c r="AJ47405" s="94">
        <v>20</v>
      </c>
      <c r="AK47405" s="94">
        <v>5551</v>
      </c>
      <c r="AL47405" s="94">
        <v>1142</v>
      </c>
      <c r="AM47405" s="94">
        <v>89</v>
      </c>
      <c r="AN47405" s="94">
        <v>1072</v>
      </c>
      <c r="AO47405" s="94">
        <v>0</v>
      </c>
      <c r="AP47405" s="94">
        <v>3353</v>
      </c>
      <c r="AQ47405" s="94">
        <v>0</v>
      </c>
      <c r="AS47405" s="94">
        <v>-734</v>
      </c>
      <c r="AT47405" s="94">
        <v>755</v>
      </c>
      <c r="AU47405" s="94">
        <v>-2852</v>
      </c>
      <c r="AV47405" s="94">
        <v>-32</v>
      </c>
      <c r="AX47405" s="94">
        <v>-330</v>
      </c>
      <c r="AY47405" s="94">
        <v>-1775</v>
      </c>
      <c r="AZ47405" s="94">
        <v>-1286</v>
      </c>
      <c r="BA47405" s="94">
        <v>-30</v>
      </c>
      <c r="BB47405" s="94">
        <v>-1306</v>
      </c>
      <c r="BC47405" s="94">
        <v>139</v>
      </c>
      <c r="BD47405" s="94">
        <v>-113</v>
      </c>
      <c r="BE47405" s="94">
        <v>9252</v>
      </c>
      <c r="BF47405" s="94">
        <v>1789</v>
      </c>
      <c r="BG47405" s="94">
        <v>9182</v>
      </c>
      <c r="BH47405" s="94">
        <v>67</v>
      </c>
    </row>
    <row r="47406" spans="1:60">
      <c r="A47406" s="85" t="s">
        <v>173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428</v>
      </c>
      <c r="G47406" s="89" t="s">
        <v>429</v>
      </c>
      <c r="H47406" s="94">
        <v>19365</v>
      </c>
      <c r="I47406" s="94">
        <v>20026</v>
      </c>
      <c r="J47406" s="94">
        <v>10735</v>
      </c>
      <c r="K47406" s="94">
        <v>-8031</v>
      </c>
      <c r="O47406" s="94">
        <v>20026</v>
      </c>
      <c r="P47406" s="94">
        <v>10735</v>
      </c>
      <c r="Q47406" s="94">
        <v>-8031</v>
      </c>
      <c r="R47406" s="94">
        <v>19</v>
      </c>
      <c r="S47406" s="94">
        <v>5583</v>
      </c>
      <c r="T47406" s="94">
        <v>1141</v>
      </c>
      <c r="U47406" s="94">
        <v>89</v>
      </c>
      <c r="V47406" s="94">
        <v>1155</v>
      </c>
      <c r="W47406" s="94">
        <v>-42</v>
      </c>
      <c r="X47406" s="94">
        <v>2847</v>
      </c>
      <c r="Y47406" s="94">
        <v>-57</v>
      </c>
      <c r="AF47406" s="94">
        <v>0</v>
      </c>
      <c r="AH47406" s="94">
        <v>-2</v>
      </c>
      <c r="AJ47406" s="94">
        <v>19</v>
      </c>
      <c r="AK47406" s="94">
        <v>5583</v>
      </c>
      <c r="AL47406" s="94">
        <v>1141</v>
      </c>
      <c r="AM47406" s="94">
        <v>89</v>
      </c>
      <c r="AN47406" s="94">
        <v>1155</v>
      </c>
      <c r="AO47406" s="94">
        <v>0</v>
      </c>
      <c r="AP47406" s="94">
        <v>2847</v>
      </c>
      <c r="AQ47406" s="94">
        <v>-2</v>
      </c>
      <c r="AS47406" s="94">
        <v>-743</v>
      </c>
      <c r="AT47406" s="94">
        <v>726</v>
      </c>
      <c r="AU47406" s="94">
        <v>-3023</v>
      </c>
      <c r="AV47406" s="94">
        <v>-48</v>
      </c>
      <c r="AX47406" s="94">
        <v>-333</v>
      </c>
      <c r="AY47406" s="94">
        <v>-1958</v>
      </c>
      <c r="AZ47406" s="94">
        <v>-1290</v>
      </c>
      <c r="BA47406" s="94">
        <v>-31</v>
      </c>
      <c r="BB47406" s="94">
        <v>-1321</v>
      </c>
      <c r="BC47406" s="94">
        <v>111</v>
      </c>
      <c r="BD47406" s="94">
        <v>-121</v>
      </c>
      <c r="BE47406" s="94">
        <v>9166</v>
      </c>
      <c r="BF47406" s="94">
        <v>1743</v>
      </c>
      <c r="BG47406" s="94">
        <v>9048</v>
      </c>
      <c r="BH47406" s="94">
        <v>69</v>
      </c>
    </row>
    <row r="47407" spans="1:60">
      <c r="A47407" s="85" t="s">
        <v>173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428</v>
      </c>
      <c r="G47407" s="89" t="s">
        <v>429</v>
      </c>
      <c r="H47407" s="94">
        <v>19414</v>
      </c>
      <c r="I47407" s="94">
        <v>20139</v>
      </c>
      <c r="J47407" s="94">
        <v>10485</v>
      </c>
      <c r="K47407" s="94">
        <v>-8371</v>
      </c>
      <c r="O47407" s="94">
        <v>20139</v>
      </c>
      <c r="P47407" s="94">
        <v>10485</v>
      </c>
      <c r="Q47407" s="94">
        <v>-8371</v>
      </c>
      <c r="R47407" s="94">
        <v>20</v>
      </c>
      <c r="S47407" s="94">
        <v>5953</v>
      </c>
      <c r="T47407" s="94">
        <v>1141</v>
      </c>
      <c r="U47407" s="94">
        <v>89</v>
      </c>
      <c r="V47407" s="94">
        <v>1220</v>
      </c>
      <c r="W47407" s="94">
        <v>-43</v>
      </c>
      <c r="X47407" s="94">
        <v>2114</v>
      </c>
      <c r="Y47407" s="94">
        <v>-10</v>
      </c>
      <c r="AF47407" s="94">
        <v>0</v>
      </c>
      <c r="AJ47407" s="94">
        <v>20</v>
      </c>
      <c r="AK47407" s="94">
        <v>5953</v>
      </c>
      <c r="AL47407" s="94">
        <v>1141</v>
      </c>
      <c r="AM47407" s="94">
        <v>89</v>
      </c>
      <c r="AN47407" s="94">
        <v>1220</v>
      </c>
      <c r="AO47407" s="94">
        <v>0</v>
      </c>
      <c r="AP47407" s="94">
        <v>2114</v>
      </c>
      <c r="AQ47407" s="94">
        <v>-10</v>
      </c>
      <c r="AS47407" s="94">
        <v>-752</v>
      </c>
      <c r="AT47407" s="94">
        <v>549</v>
      </c>
      <c r="AU47407" s="94">
        <v>-3006</v>
      </c>
      <c r="AV47407" s="94">
        <v>-10</v>
      </c>
      <c r="AX47407" s="94">
        <v>-346</v>
      </c>
      <c r="AY47407" s="94">
        <v>-2068</v>
      </c>
      <c r="AZ47407" s="94">
        <v>-1326</v>
      </c>
      <c r="BA47407" s="94">
        <v>-30</v>
      </c>
      <c r="BB47407" s="94">
        <v>-1346</v>
      </c>
      <c r="BC47407" s="94">
        <v>93</v>
      </c>
      <c r="BD47407" s="94">
        <v>-129</v>
      </c>
      <c r="BE47407" s="94">
        <v>9238</v>
      </c>
      <c r="BF47407" s="94">
        <v>1760</v>
      </c>
      <c r="BG47407" s="94">
        <v>9069</v>
      </c>
      <c r="BH47407" s="94">
        <v>72</v>
      </c>
    </row>
    <row r="47408" spans="1:60">
      <c r="A47408" s="85" t="s">
        <v>173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428</v>
      </c>
      <c r="G47408" s="89" t="s">
        <v>429</v>
      </c>
      <c r="H47408" s="94">
        <v>19903</v>
      </c>
      <c r="I47408" s="94">
        <v>20637</v>
      </c>
      <c r="J47408" s="94">
        <v>11272</v>
      </c>
      <c r="K47408" s="94">
        <v>-8866</v>
      </c>
      <c r="O47408" s="94">
        <v>20637</v>
      </c>
      <c r="P47408" s="94">
        <v>11272</v>
      </c>
      <c r="Q47408" s="94">
        <v>-8866</v>
      </c>
      <c r="R47408" s="94">
        <v>19</v>
      </c>
      <c r="S47408" s="94">
        <v>7093</v>
      </c>
      <c r="T47408" s="94">
        <v>1142</v>
      </c>
      <c r="U47408" s="94">
        <v>89</v>
      </c>
      <c r="V47408" s="94">
        <v>1297</v>
      </c>
      <c r="W47408" s="94">
        <v>-44</v>
      </c>
      <c r="X47408" s="94">
        <v>1635</v>
      </c>
      <c r="Y47408" s="94">
        <v>41</v>
      </c>
      <c r="AF47408" s="94">
        <v>0</v>
      </c>
      <c r="AJ47408" s="94">
        <v>19</v>
      </c>
      <c r="AK47408" s="94">
        <v>7093</v>
      </c>
      <c r="AL47408" s="94">
        <v>1142</v>
      </c>
      <c r="AM47408" s="94">
        <v>89</v>
      </c>
      <c r="AN47408" s="94">
        <v>1297</v>
      </c>
      <c r="AO47408" s="94">
        <v>0</v>
      </c>
      <c r="AP47408" s="94">
        <v>1635</v>
      </c>
      <c r="AQ47408" s="94">
        <v>41</v>
      </c>
      <c r="AS47408" s="94">
        <v>-772</v>
      </c>
      <c r="AT47408" s="94">
        <v>575</v>
      </c>
      <c r="AU47408" s="94">
        <v>-3105</v>
      </c>
      <c r="AV47408" s="94">
        <v>-5</v>
      </c>
      <c r="AX47408" s="94">
        <v>-335</v>
      </c>
      <c r="AY47408" s="94">
        <v>-2389</v>
      </c>
      <c r="AZ47408" s="94">
        <v>-1341</v>
      </c>
      <c r="BA47408" s="94">
        <v>-31</v>
      </c>
      <c r="BB47408" s="94">
        <v>-1429</v>
      </c>
      <c r="BC47408" s="94">
        <v>112</v>
      </c>
      <c r="BD47408" s="94">
        <v>-146</v>
      </c>
      <c r="BE47408" s="94">
        <v>9505</v>
      </c>
      <c r="BF47408" s="94">
        <v>1823</v>
      </c>
      <c r="BG47408" s="94">
        <v>9232</v>
      </c>
      <c r="BH47408" s="94">
        <v>76</v>
      </c>
    </row>
    <row r="47409" spans="1:60">
      <c r="A47409" s="85" t="s">
        <v>173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428</v>
      </c>
      <c r="G47409" s="89" t="s">
        <v>429</v>
      </c>
      <c r="H47409" s="94">
        <v>20569</v>
      </c>
      <c r="I47409" s="94">
        <v>21379</v>
      </c>
      <c r="J47409" s="94">
        <v>12201</v>
      </c>
      <c r="K47409" s="94">
        <v>-8762</v>
      </c>
      <c r="O47409" s="94">
        <v>21379</v>
      </c>
      <c r="P47409" s="94">
        <v>12201</v>
      </c>
      <c r="Q47409" s="94">
        <v>-8762</v>
      </c>
      <c r="R47409" s="94">
        <v>18</v>
      </c>
      <c r="S47409" s="94">
        <v>7310</v>
      </c>
      <c r="T47409" s="94">
        <v>1141</v>
      </c>
      <c r="U47409" s="94">
        <v>89</v>
      </c>
      <c r="V47409" s="94">
        <v>1204</v>
      </c>
      <c r="W47409" s="94">
        <v>1039</v>
      </c>
      <c r="X47409" s="94">
        <v>1461</v>
      </c>
      <c r="Y47409" s="94">
        <v>-59</v>
      </c>
      <c r="AH47409" s="94">
        <v>41</v>
      </c>
      <c r="AJ47409" s="94">
        <v>18</v>
      </c>
      <c r="AK47409" s="94">
        <v>7310</v>
      </c>
      <c r="AL47409" s="94">
        <v>1141</v>
      </c>
      <c r="AM47409" s="94">
        <v>89</v>
      </c>
      <c r="AN47409" s="94">
        <v>1204</v>
      </c>
      <c r="AO47409" s="94">
        <v>1039</v>
      </c>
      <c r="AP47409" s="94">
        <v>1461</v>
      </c>
      <c r="AQ47409" s="94">
        <v>41</v>
      </c>
      <c r="AS47409" s="94">
        <v>-744</v>
      </c>
      <c r="AT47409" s="94">
        <v>412</v>
      </c>
      <c r="AU47409" s="94">
        <v>-2940</v>
      </c>
      <c r="AV47409" s="94">
        <v>35</v>
      </c>
      <c r="AX47409" s="94">
        <v>-338</v>
      </c>
      <c r="AY47409" s="94">
        <v>-2453</v>
      </c>
      <c r="AZ47409" s="94">
        <v>-1273</v>
      </c>
      <c r="BA47409" s="94">
        <v>-28</v>
      </c>
      <c r="BB47409" s="94">
        <v>-1381</v>
      </c>
      <c r="BC47409" s="94">
        <v>139</v>
      </c>
      <c r="BD47409" s="94">
        <v>-191</v>
      </c>
      <c r="BE47409" s="94">
        <v>9942</v>
      </c>
      <c r="BF47409" s="94">
        <v>1889</v>
      </c>
      <c r="BG47409" s="94">
        <v>9464</v>
      </c>
      <c r="BH47409" s="94">
        <v>84</v>
      </c>
    </row>
    <row r="47410" spans="1:60">
      <c r="A47410" s="85" t="s">
        <v>173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428</v>
      </c>
      <c r="G47410" s="89" t="s">
        <v>429</v>
      </c>
      <c r="H47410" s="94">
        <v>20598</v>
      </c>
      <c r="I47410" s="94">
        <v>21452</v>
      </c>
      <c r="J47410" s="94">
        <v>14921</v>
      </c>
      <c r="K47410" s="94">
        <v>-7745</v>
      </c>
      <c r="O47410" s="94">
        <v>21452</v>
      </c>
      <c r="P47410" s="94">
        <v>14921</v>
      </c>
      <c r="Q47410" s="94">
        <v>-7745</v>
      </c>
      <c r="R47410" s="94">
        <v>18</v>
      </c>
      <c r="S47410" s="94">
        <v>4613</v>
      </c>
      <c r="T47410" s="94">
        <v>1142</v>
      </c>
      <c r="U47410" s="94">
        <v>89</v>
      </c>
      <c r="V47410" s="94">
        <v>1193</v>
      </c>
      <c r="W47410" s="94">
        <v>6161</v>
      </c>
      <c r="X47410" s="94">
        <v>1762</v>
      </c>
      <c r="Y47410" s="94">
        <v>-57</v>
      </c>
      <c r="AH47410" s="94">
        <v>21</v>
      </c>
      <c r="AJ47410" s="94">
        <v>18</v>
      </c>
      <c r="AK47410" s="94">
        <v>4613</v>
      </c>
      <c r="AL47410" s="94">
        <v>1142</v>
      </c>
      <c r="AM47410" s="94">
        <v>89</v>
      </c>
      <c r="AN47410" s="94">
        <v>1193</v>
      </c>
      <c r="AO47410" s="94">
        <v>6161</v>
      </c>
      <c r="AP47410" s="94">
        <v>1762</v>
      </c>
      <c r="AQ47410" s="94">
        <v>21</v>
      </c>
      <c r="AS47410" s="94">
        <v>-848</v>
      </c>
      <c r="AT47410" s="94">
        <v>439</v>
      </c>
      <c r="AU47410" s="94">
        <v>-2546</v>
      </c>
      <c r="AV47410" s="94">
        <v>141</v>
      </c>
      <c r="AX47410" s="94">
        <v>-459</v>
      </c>
      <c r="AY47410" s="94">
        <v>-2235</v>
      </c>
      <c r="AZ47410" s="94">
        <v>-1158</v>
      </c>
      <c r="BA47410" s="94">
        <v>-21</v>
      </c>
      <c r="BB47410" s="94">
        <v>-1242</v>
      </c>
      <c r="BC47410" s="94">
        <v>296</v>
      </c>
      <c r="BD47410" s="94">
        <v>-112</v>
      </c>
      <c r="BE47410" s="94">
        <v>10136</v>
      </c>
      <c r="BF47410" s="94">
        <v>1824</v>
      </c>
      <c r="BG47410" s="94">
        <v>9407</v>
      </c>
      <c r="BH47410" s="94">
        <v>84</v>
      </c>
    </row>
    <row r="47411" spans="1:60">
      <c r="A47411" s="85" t="s">
        <v>173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428</v>
      </c>
      <c r="G47411" s="89" t="s">
        <v>429</v>
      </c>
      <c r="H47411" s="94">
        <v>20234</v>
      </c>
      <c r="I47411" s="94">
        <v>20824</v>
      </c>
      <c r="J47411" s="94">
        <v>16670</v>
      </c>
      <c r="K47411" s="94">
        <v>-4315</v>
      </c>
      <c r="O47411" s="94">
        <v>20824</v>
      </c>
      <c r="P47411" s="94">
        <v>16670</v>
      </c>
      <c r="Q47411" s="94">
        <v>-4315</v>
      </c>
      <c r="R47411" s="94">
        <v>19</v>
      </c>
      <c r="S47411" s="94">
        <v>3408</v>
      </c>
      <c r="T47411" s="94">
        <v>1142</v>
      </c>
      <c r="U47411" s="94">
        <v>89</v>
      </c>
      <c r="V47411" s="94">
        <v>1168</v>
      </c>
      <c r="W47411" s="94">
        <v>8936</v>
      </c>
      <c r="X47411" s="94">
        <v>1980</v>
      </c>
      <c r="Y47411" s="94">
        <v>-73</v>
      </c>
      <c r="AH47411" s="94">
        <v>0</v>
      </c>
      <c r="AJ47411" s="94">
        <v>19</v>
      </c>
      <c r="AK47411" s="94">
        <v>3408</v>
      </c>
      <c r="AL47411" s="94">
        <v>1142</v>
      </c>
      <c r="AM47411" s="94">
        <v>89</v>
      </c>
      <c r="AN47411" s="94">
        <v>1168</v>
      </c>
      <c r="AO47411" s="94">
        <v>8936</v>
      </c>
      <c r="AP47411" s="94">
        <v>1980</v>
      </c>
      <c r="AQ47411" s="94">
        <v>0</v>
      </c>
      <c r="AS47411" s="94">
        <v>-753</v>
      </c>
      <c r="AT47411" s="94">
        <v>574</v>
      </c>
      <c r="AU47411" s="94">
        <v>-1720</v>
      </c>
      <c r="AV47411" s="94">
        <v>185</v>
      </c>
      <c r="AX47411" s="94">
        <v>-574</v>
      </c>
      <c r="AY47411" s="94">
        <v>-1125</v>
      </c>
      <c r="AZ47411" s="94">
        <v>-632</v>
      </c>
      <c r="BA47411" s="94">
        <v>-11</v>
      </c>
      <c r="BB47411" s="94">
        <v>-775</v>
      </c>
      <c r="BC47411" s="94">
        <v>496</v>
      </c>
      <c r="BD47411" s="94">
        <v>20</v>
      </c>
      <c r="BE47411" s="94">
        <v>9871</v>
      </c>
      <c r="BF47411" s="94">
        <v>1604</v>
      </c>
      <c r="BG47411" s="94">
        <v>9266</v>
      </c>
      <c r="BH47411" s="94">
        <v>82</v>
      </c>
    </row>
    <row r="47412" spans="1:60">
      <c r="A47412" s="85" t="s">
        <v>173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428</v>
      </c>
      <c r="G47412" s="89" t="s">
        <v>429</v>
      </c>
      <c r="H47412" s="94">
        <v>19831</v>
      </c>
      <c r="I47412" s="94">
        <v>20130</v>
      </c>
      <c r="J47412" s="94">
        <v>16862</v>
      </c>
      <c r="K47412" s="94">
        <v>-2229</v>
      </c>
      <c r="O47412" s="94">
        <v>20130</v>
      </c>
      <c r="P47412" s="94">
        <v>16862</v>
      </c>
      <c r="Q47412" s="94">
        <v>-2229</v>
      </c>
      <c r="R47412" s="94">
        <v>19</v>
      </c>
      <c r="S47412" s="94">
        <v>3437</v>
      </c>
      <c r="T47412" s="94">
        <v>1141</v>
      </c>
      <c r="U47412" s="94">
        <v>89</v>
      </c>
      <c r="V47412" s="94">
        <v>1059</v>
      </c>
      <c r="W47412" s="94">
        <v>8268</v>
      </c>
      <c r="X47412" s="94">
        <v>2867</v>
      </c>
      <c r="Y47412" s="94">
        <v>-20</v>
      </c>
      <c r="AH47412" s="94">
        <v>1</v>
      </c>
      <c r="AJ47412" s="94">
        <v>19</v>
      </c>
      <c r="AK47412" s="94">
        <v>3437</v>
      </c>
      <c r="AL47412" s="94">
        <v>1141</v>
      </c>
      <c r="AM47412" s="94">
        <v>89</v>
      </c>
      <c r="AN47412" s="94">
        <v>1059</v>
      </c>
      <c r="AO47412" s="94">
        <v>8268</v>
      </c>
      <c r="AP47412" s="94">
        <v>2867</v>
      </c>
      <c r="AQ47412" s="94">
        <v>1</v>
      </c>
      <c r="AS47412" s="94">
        <v>-599</v>
      </c>
      <c r="AT47412" s="94">
        <v>506</v>
      </c>
      <c r="AU47412" s="94">
        <v>-967</v>
      </c>
      <c r="AV47412" s="94">
        <v>203</v>
      </c>
      <c r="AX47412" s="94">
        <v>-573</v>
      </c>
      <c r="AY47412" s="94">
        <v>-571</v>
      </c>
      <c r="AZ47412" s="94">
        <v>-368</v>
      </c>
      <c r="BA47412" s="94">
        <v>-2</v>
      </c>
      <c r="BB47412" s="94">
        <v>-512</v>
      </c>
      <c r="BC47412" s="94">
        <v>587</v>
      </c>
      <c r="BD47412" s="94">
        <v>67</v>
      </c>
      <c r="BE47412" s="94">
        <v>9444</v>
      </c>
      <c r="BF47412" s="94">
        <v>1549</v>
      </c>
      <c r="BG47412" s="94">
        <v>9060</v>
      </c>
      <c r="BH47412" s="94">
        <v>77</v>
      </c>
    </row>
    <row r="47413" spans="1:60">
      <c r="A47413" s="85" t="s">
        <v>173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428</v>
      </c>
      <c r="G47413" s="89" t="s">
        <v>429</v>
      </c>
      <c r="H47413" s="94">
        <v>19463</v>
      </c>
      <c r="I47413" s="94">
        <v>19611</v>
      </c>
      <c r="J47413" s="94">
        <v>17014</v>
      </c>
      <c r="K47413" s="94">
        <v>-2099</v>
      </c>
      <c r="O47413" s="94">
        <v>19611</v>
      </c>
      <c r="P47413" s="94">
        <v>17014</v>
      </c>
      <c r="Q47413" s="94">
        <v>-2099</v>
      </c>
      <c r="R47413" s="94">
        <v>19</v>
      </c>
      <c r="S47413" s="94">
        <v>3401</v>
      </c>
      <c r="T47413" s="94">
        <v>1141</v>
      </c>
      <c r="U47413" s="94">
        <v>89</v>
      </c>
      <c r="V47413" s="94">
        <v>1087</v>
      </c>
      <c r="W47413" s="94">
        <v>8189</v>
      </c>
      <c r="X47413" s="94">
        <v>3033</v>
      </c>
      <c r="Y47413" s="94">
        <v>54</v>
      </c>
      <c r="AJ47413" s="94">
        <v>19</v>
      </c>
      <c r="AK47413" s="94">
        <v>3401</v>
      </c>
      <c r="AL47413" s="94">
        <v>1141</v>
      </c>
      <c r="AM47413" s="94">
        <v>89</v>
      </c>
      <c r="AN47413" s="94">
        <v>1087</v>
      </c>
      <c r="AO47413" s="94">
        <v>8189</v>
      </c>
      <c r="AP47413" s="94">
        <v>3033</v>
      </c>
      <c r="AQ47413" s="94">
        <v>54</v>
      </c>
      <c r="AS47413" s="94">
        <v>-627</v>
      </c>
      <c r="AT47413" s="94">
        <v>521</v>
      </c>
      <c r="AU47413" s="94">
        <v>-802</v>
      </c>
      <c r="AV47413" s="94">
        <v>236</v>
      </c>
      <c r="AX47413" s="94">
        <v>-565</v>
      </c>
      <c r="AY47413" s="94">
        <v>-608</v>
      </c>
      <c r="AZ47413" s="94">
        <v>-322</v>
      </c>
      <c r="BA47413" s="94">
        <v>1</v>
      </c>
      <c r="BB47413" s="94">
        <v>-573</v>
      </c>
      <c r="BC47413" s="94">
        <v>579</v>
      </c>
      <c r="BD47413" s="94">
        <v>61</v>
      </c>
      <c r="BE47413" s="94">
        <v>9101</v>
      </c>
      <c r="BF47413" s="94">
        <v>1493</v>
      </c>
      <c r="BG47413" s="94">
        <v>8944</v>
      </c>
      <c r="BH47413" s="94">
        <v>73</v>
      </c>
    </row>
    <row r="47414" spans="1:60">
      <c r="A47414" s="85" t="s">
        <v>173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428</v>
      </c>
      <c r="G47414" s="89" t="s">
        <v>429</v>
      </c>
      <c r="H47414" s="94">
        <v>19146</v>
      </c>
      <c r="I47414" s="94">
        <v>19542</v>
      </c>
      <c r="J47414" s="94">
        <v>17607</v>
      </c>
      <c r="K47414" s="94">
        <v>-1649</v>
      </c>
      <c r="O47414" s="94">
        <v>19542</v>
      </c>
      <c r="P47414" s="94">
        <v>17607</v>
      </c>
      <c r="Q47414" s="94">
        <v>-1649</v>
      </c>
      <c r="R47414" s="94">
        <v>18</v>
      </c>
      <c r="S47414" s="94">
        <v>3425</v>
      </c>
      <c r="T47414" s="94">
        <v>1142</v>
      </c>
      <c r="U47414" s="94">
        <v>89</v>
      </c>
      <c r="V47414" s="94">
        <v>1018</v>
      </c>
      <c r="W47414" s="94">
        <v>8926</v>
      </c>
      <c r="X47414" s="94">
        <v>3059</v>
      </c>
      <c r="Y47414" s="94">
        <v>-69</v>
      </c>
      <c r="AH47414" s="94">
        <v>54</v>
      </c>
      <c r="AJ47414" s="94">
        <v>18</v>
      </c>
      <c r="AK47414" s="94">
        <v>3425</v>
      </c>
      <c r="AL47414" s="94">
        <v>1142</v>
      </c>
      <c r="AM47414" s="94">
        <v>89</v>
      </c>
      <c r="AN47414" s="94">
        <v>1018</v>
      </c>
      <c r="AO47414" s="94">
        <v>8926</v>
      </c>
      <c r="AP47414" s="94">
        <v>3059</v>
      </c>
      <c r="AQ47414" s="94">
        <v>54</v>
      </c>
      <c r="AS47414" s="94">
        <v>-587</v>
      </c>
      <c r="AT47414" s="94">
        <v>509</v>
      </c>
      <c r="AU47414" s="94">
        <v>-592</v>
      </c>
      <c r="AV47414" s="94">
        <v>264</v>
      </c>
      <c r="AX47414" s="94">
        <v>-554</v>
      </c>
      <c r="AY47414" s="94">
        <v>-565</v>
      </c>
      <c r="AZ47414" s="94">
        <v>-303</v>
      </c>
      <c r="BA47414" s="94">
        <v>4</v>
      </c>
      <c r="BB47414" s="94">
        <v>-471</v>
      </c>
      <c r="BC47414" s="94">
        <v>582</v>
      </c>
      <c r="BD47414" s="94">
        <v>64</v>
      </c>
      <c r="BE47414" s="94">
        <v>8948</v>
      </c>
      <c r="BF47414" s="94">
        <v>1555</v>
      </c>
      <c r="BG47414" s="94">
        <v>8970</v>
      </c>
      <c r="BH47414" s="94">
        <v>69</v>
      </c>
    </row>
    <row r="47415" spans="1:60">
      <c r="A47415" s="85" t="s">
        <v>173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428</v>
      </c>
      <c r="G47415" s="89" t="s">
        <v>429</v>
      </c>
      <c r="H47415" s="94">
        <v>19289</v>
      </c>
      <c r="I47415" s="94">
        <v>19680</v>
      </c>
      <c r="J47415" s="94">
        <v>17980</v>
      </c>
      <c r="K47415" s="94">
        <v>-1194</v>
      </c>
      <c r="O47415" s="94">
        <v>19680</v>
      </c>
      <c r="P47415" s="94">
        <v>17980</v>
      </c>
      <c r="Q47415" s="94">
        <v>-1194</v>
      </c>
      <c r="R47415" s="94">
        <v>18</v>
      </c>
      <c r="S47415" s="94">
        <v>3510</v>
      </c>
      <c r="T47415" s="94">
        <v>1140</v>
      </c>
      <c r="U47415" s="94">
        <v>89</v>
      </c>
      <c r="V47415" s="94">
        <v>1003</v>
      </c>
      <c r="W47415" s="94">
        <v>9080</v>
      </c>
      <c r="X47415" s="94">
        <v>3130</v>
      </c>
      <c r="Y47415" s="94">
        <v>8</v>
      </c>
      <c r="AJ47415" s="94">
        <v>18</v>
      </c>
      <c r="AK47415" s="94">
        <v>3510</v>
      </c>
      <c r="AL47415" s="94">
        <v>1140</v>
      </c>
      <c r="AM47415" s="94">
        <v>89</v>
      </c>
      <c r="AN47415" s="94">
        <v>1003</v>
      </c>
      <c r="AO47415" s="94">
        <v>9080</v>
      </c>
      <c r="AP47415" s="94">
        <v>3130</v>
      </c>
      <c r="AQ47415" s="94">
        <v>8</v>
      </c>
      <c r="AS47415" s="94">
        <v>-521</v>
      </c>
      <c r="AT47415" s="94">
        <v>466</v>
      </c>
      <c r="AU47415" s="94">
        <v>-471</v>
      </c>
      <c r="AV47415" s="94">
        <v>283</v>
      </c>
      <c r="AX47415" s="94">
        <v>-552</v>
      </c>
      <c r="AY47415" s="94">
        <v>-434</v>
      </c>
      <c r="AZ47415" s="94">
        <v>-274</v>
      </c>
      <c r="BA47415" s="94">
        <v>5</v>
      </c>
      <c r="BB47415" s="94">
        <v>-377</v>
      </c>
      <c r="BC47415" s="94">
        <v>593</v>
      </c>
      <c r="BD47415" s="94">
        <v>88</v>
      </c>
      <c r="BE47415" s="94">
        <v>8905</v>
      </c>
      <c r="BF47415" s="94">
        <v>1664</v>
      </c>
      <c r="BG47415" s="94">
        <v>9044</v>
      </c>
      <c r="BH47415" s="94">
        <v>67</v>
      </c>
    </row>
    <row r="47416" spans="1:60">
      <c r="A47416" s="85" t="s">
        <v>173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428</v>
      </c>
      <c r="G47416" s="89" t="s">
        <v>429</v>
      </c>
      <c r="H47416" s="94">
        <v>19540</v>
      </c>
      <c r="I47416" s="94">
        <v>19931</v>
      </c>
      <c r="J47416" s="94">
        <v>17458</v>
      </c>
      <c r="K47416" s="94">
        <v>-1258</v>
      </c>
      <c r="O47416" s="94">
        <v>19931</v>
      </c>
      <c r="P47416" s="94">
        <v>17458</v>
      </c>
      <c r="Q47416" s="94">
        <v>-1258</v>
      </c>
      <c r="R47416" s="94">
        <v>19</v>
      </c>
      <c r="S47416" s="94">
        <v>3794</v>
      </c>
      <c r="T47416" s="94">
        <v>1217</v>
      </c>
      <c r="U47416" s="94">
        <v>89</v>
      </c>
      <c r="V47416" s="94">
        <v>965</v>
      </c>
      <c r="W47416" s="94">
        <v>8081</v>
      </c>
      <c r="X47416" s="94">
        <v>3235</v>
      </c>
      <c r="Y47416" s="94">
        <v>60</v>
      </c>
      <c r="AJ47416" s="94">
        <v>19</v>
      </c>
      <c r="AK47416" s="94">
        <v>3794</v>
      </c>
      <c r="AL47416" s="94">
        <v>1217</v>
      </c>
      <c r="AM47416" s="94">
        <v>89</v>
      </c>
      <c r="AN47416" s="94">
        <v>965</v>
      </c>
      <c r="AO47416" s="94">
        <v>8081</v>
      </c>
      <c r="AP47416" s="94">
        <v>3235</v>
      </c>
      <c r="AQ47416" s="94">
        <v>60</v>
      </c>
      <c r="AS47416" s="94">
        <v>-514</v>
      </c>
      <c r="AT47416" s="94">
        <v>436</v>
      </c>
      <c r="AU47416" s="94">
        <v>-567</v>
      </c>
      <c r="AV47416" s="94">
        <v>287</v>
      </c>
      <c r="AX47416" s="94">
        <v>-541</v>
      </c>
      <c r="AY47416" s="94">
        <v>-299</v>
      </c>
      <c r="AZ47416" s="94">
        <v>-368</v>
      </c>
      <c r="BA47416" s="94">
        <v>3</v>
      </c>
      <c r="BB47416" s="94">
        <v>-361</v>
      </c>
      <c r="BC47416" s="94">
        <v>591</v>
      </c>
      <c r="BD47416" s="94">
        <v>75</v>
      </c>
      <c r="BE47416" s="94">
        <v>8985</v>
      </c>
      <c r="BF47416" s="94">
        <v>1742</v>
      </c>
      <c r="BG47416" s="94">
        <v>9140</v>
      </c>
      <c r="BH47416" s="94">
        <v>64</v>
      </c>
    </row>
    <row r="47417" spans="1:60">
      <c r="A47417" s="85" t="s">
        <v>173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428</v>
      </c>
      <c r="G47417" s="89" t="s">
        <v>429</v>
      </c>
      <c r="H47417" s="94">
        <v>20064</v>
      </c>
      <c r="I47417" s="94">
        <v>20529</v>
      </c>
      <c r="J47417" s="94">
        <v>16678</v>
      </c>
      <c r="K47417" s="94">
        <v>-1951</v>
      </c>
      <c r="O47417" s="94">
        <v>20529</v>
      </c>
      <c r="P47417" s="94">
        <v>16678</v>
      </c>
      <c r="Q47417" s="94">
        <v>-1951</v>
      </c>
      <c r="R47417" s="94">
        <v>20</v>
      </c>
      <c r="S47417" s="94">
        <v>4449</v>
      </c>
      <c r="T47417" s="94">
        <v>1276</v>
      </c>
      <c r="U47417" s="94">
        <v>89</v>
      </c>
      <c r="V47417" s="94">
        <v>988</v>
      </c>
      <c r="W47417" s="94">
        <v>6727</v>
      </c>
      <c r="X47417" s="94">
        <v>3158</v>
      </c>
      <c r="Y47417" s="94">
        <v>-28</v>
      </c>
      <c r="AH47417" s="94">
        <v>60</v>
      </c>
      <c r="AJ47417" s="94">
        <v>20</v>
      </c>
      <c r="AK47417" s="94">
        <v>4449</v>
      </c>
      <c r="AL47417" s="94">
        <v>1276</v>
      </c>
      <c r="AM47417" s="94">
        <v>89</v>
      </c>
      <c r="AN47417" s="94">
        <v>988</v>
      </c>
      <c r="AO47417" s="94">
        <v>6727</v>
      </c>
      <c r="AP47417" s="94">
        <v>3158</v>
      </c>
      <c r="AQ47417" s="94">
        <v>60</v>
      </c>
      <c r="AS47417" s="94">
        <v>-480</v>
      </c>
      <c r="AT47417" s="94">
        <v>435</v>
      </c>
      <c r="AU47417" s="94">
        <v>-900</v>
      </c>
      <c r="AV47417" s="94">
        <v>254</v>
      </c>
      <c r="AX47417" s="94">
        <v>-511</v>
      </c>
      <c r="AY47417" s="94">
        <v>-409</v>
      </c>
      <c r="AZ47417" s="94">
        <v>-467</v>
      </c>
      <c r="BA47417" s="94">
        <v>-3</v>
      </c>
      <c r="BB47417" s="94">
        <v>-421</v>
      </c>
      <c r="BC47417" s="94">
        <v>557</v>
      </c>
      <c r="BD47417" s="94">
        <v>-6</v>
      </c>
      <c r="BE47417" s="94">
        <v>9267</v>
      </c>
      <c r="BF47417" s="94">
        <v>1845</v>
      </c>
      <c r="BG47417" s="94">
        <v>9357</v>
      </c>
      <c r="BH47417" s="94">
        <v>61</v>
      </c>
    </row>
    <row r="47418" spans="1:60">
      <c r="A47418" s="85" t="s">
        <v>173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428</v>
      </c>
      <c r="G47418" s="89" t="s">
        <v>429</v>
      </c>
      <c r="H47418" s="94">
        <v>21055</v>
      </c>
      <c r="I47418" s="94">
        <v>21864</v>
      </c>
      <c r="J47418" s="94">
        <v>14099</v>
      </c>
      <c r="K47418" s="94">
        <v>-5309</v>
      </c>
      <c r="O47418" s="94">
        <v>21864</v>
      </c>
      <c r="P47418" s="94">
        <v>14099</v>
      </c>
      <c r="Q47418" s="94">
        <v>-5309</v>
      </c>
      <c r="R47418" s="94">
        <v>20</v>
      </c>
      <c r="S47418" s="94">
        <v>6729</v>
      </c>
      <c r="T47418" s="94">
        <v>1338</v>
      </c>
      <c r="U47418" s="94">
        <v>89</v>
      </c>
      <c r="V47418" s="94">
        <v>1464</v>
      </c>
      <c r="W47418" s="94">
        <v>1356</v>
      </c>
      <c r="X47418" s="94">
        <v>3138</v>
      </c>
      <c r="Y47418" s="94">
        <v>-34</v>
      </c>
      <c r="AH47418" s="94">
        <v>0</v>
      </c>
      <c r="AJ47418" s="94">
        <v>20</v>
      </c>
      <c r="AK47418" s="94">
        <v>6729</v>
      </c>
      <c r="AL47418" s="94">
        <v>1338</v>
      </c>
      <c r="AM47418" s="94">
        <v>89</v>
      </c>
      <c r="AN47418" s="94">
        <v>1464</v>
      </c>
      <c r="AO47418" s="94">
        <v>1356</v>
      </c>
      <c r="AP47418" s="94">
        <v>3138</v>
      </c>
      <c r="AQ47418" s="94">
        <v>0</v>
      </c>
      <c r="AS47418" s="94">
        <v>-587</v>
      </c>
      <c r="AT47418" s="94">
        <v>522</v>
      </c>
      <c r="AU47418" s="94">
        <v>-2146</v>
      </c>
      <c r="AV47418" s="94">
        <v>126</v>
      </c>
      <c r="AX47418" s="94">
        <v>-394</v>
      </c>
      <c r="AY47418" s="94">
        <v>-1492</v>
      </c>
      <c r="AZ47418" s="94">
        <v>-763</v>
      </c>
      <c r="BA47418" s="94">
        <v>-18</v>
      </c>
      <c r="BB47418" s="94">
        <v>-887</v>
      </c>
      <c r="BC47418" s="94">
        <v>404</v>
      </c>
      <c r="BD47418" s="94">
        <v>-74</v>
      </c>
      <c r="BE47418" s="94">
        <v>9965</v>
      </c>
      <c r="BF47418" s="94">
        <v>2069</v>
      </c>
      <c r="BG47418" s="94">
        <v>9768</v>
      </c>
      <c r="BH47418" s="94">
        <v>62</v>
      </c>
    </row>
    <row r="47419" spans="1:60">
      <c r="A47419" s="85" t="s">
        <v>173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428</v>
      </c>
      <c r="G47419" s="89" t="s">
        <v>429</v>
      </c>
      <c r="H47419" s="94">
        <v>22504</v>
      </c>
      <c r="I47419" s="94">
        <v>23520</v>
      </c>
      <c r="J47419" s="94">
        <v>14139</v>
      </c>
      <c r="K47419" s="94">
        <v>-8540</v>
      </c>
      <c r="O47419" s="94">
        <v>23520</v>
      </c>
      <c r="P47419" s="94">
        <v>14139</v>
      </c>
      <c r="Q47419" s="94">
        <v>-8540</v>
      </c>
      <c r="R47419" s="94">
        <v>20</v>
      </c>
      <c r="S47419" s="94">
        <v>8313</v>
      </c>
      <c r="T47419" s="94">
        <v>1338</v>
      </c>
      <c r="U47419" s="94">
        <v>89</v>
      </c>
      <c r="V47419" s="94">
        <v>1691</v>
      </c>
      <c r="W47419" s="94">
        <v>-47</v>
      </c>
      <c r="X47419" s="94">
        <v>2752</v>
      </c>
      <c r="Y47419" s="94">
        <v>-18</v>
      </c>
      <c r="AF47419" s="94">
        <v>1356</v>
      </c>
      <c r="AH47419" s="94">
        <v>54</v>
      </c>
      <c r="AJ47419" s="94">
        <v>20</v>
      </c>
      <c r="AK47419" s="94">
        <v>8313</v>
      </c>
      <c r="AL47419" s="94">
        <v>1338</v>
      </c>
      <c r="AM47419" s="94">
        <v>89</v>
      </c>
      <c r="AN47419" s="94">
        <v>1691</v>
      </c>
      <c r="AO47419" s="94">
        <v>1356</v>
      </c>
      <c r="AP47419" s="94">
        <v>2752</v>
      </c>
      <c r="AQ47419" s="94">
        <v>54</v>
      </c>
      <c r="AS47419" s="94">
        <v>-825</v>
      </c>
      <c r="AT47419" s="94">
        <v>569</v>
      </c>
      <c r="AU47419" s="94">
        <v>-2916</v>
      </c>
      <c r="AV47419" s="94">
        <v>58</v>
      </c>
      <c r="AX47419" s="94">
        <v>-277</v>
      </c>
      <c r="AY47419" s="94">
        <v>-2517</v>
      </c>
      <c r="AZ47419" s="94">
        <v>-1062</v>
      </c>
      <c r="BA47419" s="94">
        <v>-29</v>
      </c>
      <c r="BB47419" s="94">
        <v>-1515</v>
      </c>
      <c r="BC47419" s="94">
        <v>233</v>
      </c>
      <c r="BD47419" s="94">
        <v>-259</v>
      </c>
      <c r="BE47419" s="94">
        <v>10742</v>
      </c>
      <c r="BF47419" s="94">
        <v>2333</v>
      </c>
      <c r="BG47419" s="94">
        <v>10378</v>
      </c>
      <c r="BH47419" s="94">
        <v>67</v>
      </c>
    </row>
    <row r="47420" spans="1:60">
      <c r="A47420" s="85" t="s">
        <v>173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428</v>
      </c>
      <c r="G47420" s="89" t="s">
        <v>429</v>
      </c>
      <c r="H47420" s="94">
        <v>24401</v>
      </c>
      <c r="I47420" s="94">
        <v>24794</v>
      </c>
      <c r="J47420" s="94">
        <v>13764</v>
      </c>
      <c r="K47420" s="94">
        <v>-9403</v>
      </c>
      <c r="O47420" s="94">
        <v>24794</v>
      </c>
      <c r="P47420" s="94">
        <v>13764</v>
      </c>
      <c r="Q47420" s="94">
        <v>-9403</v>
      </c>
      <c r="R47420" s="94">
        <v>19</v>
      </c>
      <c r="S47420" s="94">
        <v>8461</v>
      </c>
      <c r="T47420" s="94">
        <v>1343</v>
      </c>
      <c r="U47420" s="94">
        <v>89</v>
      </c>
      <c r="V47420" s="94">
        <v>1774</v>
      </c>
      <c r="W47420" s="94">
        <v>-43</v>
      </c>
      <c r="X47420" s="94">
        <v>2126</v>
      </c>
      <c r="Y47420" s="94">
        <v>-5</v>
      </c>
      <c r="AF47420" s="94">
        <v>0</v>
      </c>
      <c r="AJ47420" s="94">
        <v>19</v>
      </c>
      <c r="AK47420" s="94">
        <v>8461</v>
      </c>
      <c r="AL47420" s="94">
        <v>1343</v>
      </c>
      <c r="AM47420" s="94">
        <v>89</v>
      </c>
      <c r="AN47420" s="94">
        <v>1774</v>
      </c>
      <c r="AO47420" s="94">
        <v>0</v>
      </c>
      <c r="AP47420" s="94">
        <v>2126</v>
      </c>
      <c r="AQ47420" s="94">
        <v>-5</v>
      </c>
      <c r="AS47420" s="94">
        <v>-839</v>
      </c>
      <c r="AT47420" s="94">
        <v>237</v>
      </c>
      <c r="AU47420" s="94">
        <v>-2839</v>
      </c>
      <c r="AV47420" s="94">
        <v>58</v>
      </c>
      <c r="AX47420" s="94">
        <v>-268</v>
      </c>
      <c r="AY47420" s="94">
        <v>-2706</v>
      </c>
      <c r="AZ47420" s="94">
        <v>-1276</v>
      </c>
      <c r="BA47420" s="94">
        <v>-23</v>
      </c>
      <c r="BB47420" s="94">
        <v>-1653</v>
      </c>
      <c r="BC47420" s="94">
        <v>184</v>
      </c>
      <c r="BD47420" s="94">
        <v>-278</v>
      </c>
      <c r="BE47420" s="94">
        <v>11339</v>
      </c>
      <c r="BF47420" s="94">
        <v>2419</v>
      </c>
      <c r="BG47420" s="94">
        <v>10965</v>
      </c>
      <c r="BH47420" s="94">
        <v>72</v>
      </c>
    </row>
    <row r="47421" spans="1:60">
      <c r="A47421" s="85" t="s">
        <v>173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428</v>
      </c>
      <c r="G47421" s="89" t="s">
        <v>429</v>
      </c>
      <c r="H47421" s="94">
        <v>24194</v>
      </c>
      <c r="I47421" s="94">
        <v>24362</v>
      </c>
      <c r="J47421" s="94">
        <v>13611</v>
      </c>
      <c r="K47421" s="94">
        <v>-9323</v>
      </c>
      <c r="O47421" s="94">
        <v>24362</v>
      </c>
      <c r="P47421" s="94">
        <v>13611</v>
      </c>
      <c r="Q47421" s="94">
        <v>-9323</v>
      </c>
      <c r="R47421" s="94">
        <v>20</v>
      </c>
      <c r="S47421" s="94">
        <v>8427</v>
      </c>
      <c r="T47421" s="94">
        <v>1363</v>
      </c>
      <c r="U47421" s="94">
        <v>89</v>
      </c>
      <c r="V47421" s="94">
        <v>1778</v>
      </c>
      <c r="W47421" s="94">
        <v>-40</v>
      </c>
      <c r="X47421" s="94">
        <v>2000</v>
      </c>
      <c r="Y47421" s="94">
        <v>-26</v>
      </c>
      <c r="AF47421" s="94">
        <v>0</v>
      </c>
      <c r="AH47421" s="94">
        <v>-5</v>
      </c>
      <c r="AJ47421" s="94">
        <v>20</v>
      </c>
      <c r="AK47421" s="94">
        <v>8427</v>
      </c>
      <c r="AL47421" s="94">
        <v>1363</v>
      </c>
      <c r="AM47421" s="94">
        <v>89</v>
      </c>
      <c r="AN47421" s="94">
        <v>1778</v>
      </c>
      <c r="AO47421" s="94">
        <v>0</v>
      </c>
      <c r="AP47421" s="94">
        <v>2000</v>
      </c>
      <c r="AQ47421" s="94">
        <v>-5</v>
      </c>
      <c r="AS47421" s="94">
        <v>-855</v>
      </c>
      <c r="AT47421" s="94">
        <v>243</v>
      </c>
      <c r="AU47421" s="94">
        <v>-2769</v>
      </c>
      <c r="AV47421" s="94">
        <v>34</v>
      </c>
      <c r="AX47421" s="94">
        <v>-278</v>
      </c>
      <c r="AY47421" s="94">
        <v>-2526</v>
      </c>
      <c r="AZ47421" s="94">
        <v>-1366</v>
      </c>
      <c r="BA47421" s="94">
        <v>-24</v>
      </c>
      <c r="BB47421" s="94">
        <v>-1678</v>
      </c>
      <c r="BC47421" s="94">
        <v>162</v>
      </c>
      <c r="BD47421" s="94">
        <v>-266</v>
      </c>
      <c r="BE47421" s="94">
        <v>11149</v>
      </c>
      <c r="BF47421" s="94">
        <v>2349</v>
      </c>
      <c r="BG47421" s="94">
        <v>10792</v>
      </c>
      <c r="BH47421" s="94">
        <v>73</v>
      </c>
    </row>
    <row r="47422" spans="1:60">
      <c r="A47422" s="85" t="s">
        <v>173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428</v>
      </c>
      <c r="G47422" s="89" t="s">
        <v>429</v>
      </c>
      <c r="H47422" s="94">
        <v>23774</v>
      </c>
      <c r="I47422" s="94">
        <v>23868</v>
      </c>
      <c r="J47422" s="94">
        <v>12947</v>
      </c>
      <c r="K47422" s="94">
        <v>-9092</v>
      </c>
      <c r="O47422" s="94">
        <v>23868</v>
      </c>
      <c r="P47422" s="94">
        <v>12947</v>
      </c>
      <c r="Q47422" s="94">
        <v>-9092</v>
      </c>
      <c r="R47422" s="94">
        <v>21</v>
      </c>
      <c r="S47422" s="94">
        <v>8016</v>
      </c>
      <c r="T47422" s="94">
        <v>1400</v>
      </c>
      <c r="U47422" s="94">
        <v>89</v>
      </c>
      <c r="V47422" s="94">
        <v>1514</v>
      </c>
      <c r="W47422" s="94">
        <v>-40</v>
      </c>
      <c r="X47422" s="94">
        <v>1895</v>
      </c>
      <c r="Y47422" s="94">
        <v>52</v>
      </c>
      <c r="AF47422" s="94">
        <v>0</v>
      </c>
      <c r="AJ47422" s="94">
        <v>21</v>
      </c>
      <c r="AK47422" s="94">
        <v>8016</v>
      </c>
      <c r="AL47422" s="94">
        <v>1400</v>
      </c>
      <c r="AM47422" s="94">
        <v>89</v>
      </c>
      <c r="AN47422" s="94">
        <v>1514</v>
      </c>
      <c r="AO47422" s="94">
        <v>0</v>
      </c>
      <c r="AP47422" s="94">
        <v>1895</v>
      </c>
      <c r="AQ47422" s="94">
        <v>52</v>
      </c>
      <c r="AS47422" s="94">
        <v>-849</v>
      </c>
      <c r="AT47422" s="94">
        <v>612</v>
      </c>
      <c r="AU47422" s="94">
        <v>-2820</v>
      </c>
      <c r="AV47422" s="94">
        <v>45</v>
      </c>
      <c r="AX47422" s="94">
        <v>-278</v>
      </c>
      <c r="AY47422" s="94">
        <v>-2590</v>
      </c>
      <c r="AZ47422" s="94">
        <v>-1366</v>
      </c>
      <c r="BA47422" s="94">
        <v>-28</v>
      </c>
      <c r="BB47422" s="94">
        <v>-1686</v>
      </c>
      <c r="BC47422" s="94">
        <v>124</v>
      </c>
      <c r="BD47422" s="94">
        <v>-256</v>
      </c>
      <c r="BE47422" s="94">
        <v>10932</v>
      </c>
      <c r="BF47422" s="94">
        <v>2289</v>
      </c>
      <c r="BG47422" s="94">
        <v>10575</v>
      </c>
      <c r="BH47422" s="94">
        <v>73</v>
      </c>
    </row>
    <row r="47423" spans="1:60">
      <c r="A47423" s="85" t="s">
        <v>173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428</v>
      </c>
      <c r="G47423" s="89" t="s">
        <v>429</v>
      </c>
      <c r="H47423" s="94">
        <v>23275</v>
      </c>
      <c r="I47423" s="94">
        <v>23466</v>
      </c>
      <c r="J47423" s="94">
        <v>12635</v>
      </c>
      <c r="K47423" s="94">
        <v>-9452</v>
      </c>
      <c r="O47423" s="94">
        <v>23466</v>
      </c>
      <c r="P47423" s="94">
        <v>12635</v>
      </c>
      <c r="Q47423" s="94">
        <v>-9452</v>
      </c>
      <c r="R47423" s="94">
        <v>19</v>
      </c>
      <c r="S47423" s="94">
        <v>7795</v>
      </c>
      <c r="T47423" s="94">
        <v>1442</v>
      </c>
      <c r="U47423" s="94">
        <v>89</v>
      </c>
      <c r="V47423" s="94">
        <v>1288</v>
      </c>
      <c r="W47423" s="94">
        <v>-40</v>
      </c>
      <c r="X47423" s="94">
        <v>2032</v>
      </c>
      <c r="Y47423" s="94">
        <v>10</v>
      </c>
      <c r="AF47423" s="94">
        <v>0</v>
      </c>
      <c r="AJ47423" s="94">
        <v>19</v>
      </c>
      <c r="AK47423" s="94">
        <v>7795</v>
      </c>
      <c r="AL47423" s="94">
        <v>1442</v>
      </c>
      <c r="AM47423" s="94">
        <v>89</v>
      </c>
      <c r="AN47423" s="94">
        <v>1288</v>
      </c>
      <c r="AO47423" s="94">
        <v>0</v>
      </c>
      <c r="AP47423" s="94">
        <v>2032</v>
      </c>
      <c r="AQ47423" s="94">
        <v>10</v>
      </c>
      <c r="AS47423" s="94">
        <v>-926</v>
      </c>
      <c r="AT47423" s="94">
        <v>606</v>
      </c>
      <c r="AU47423" s="94">
        <v>-2986</v>
      </c>
      <c r="AV47423" s="94">
        <v>40</v>
      </c>
      <c r="AX47423" s="94">
        <v>-302</v>
      </c>
      <c r="AY47423" s="94">
        <v>-2698</v>
      </c>
      <c r="AZ47423" s="94">
        <v>-1376</v>
      </c>
      <c r="BA47423" s="94">
        <v>-29</v>
      </c>
      <c r="BB47423" s="94">
        <v>-1704</v>
      </c>
      <c r="BC47423" s="94">
        <v>122</v>
      </c>
      <c r="BD47423" s="94">
        <v>-199</v>
      </c>
      <c r="BE47423" s="94">
        <v>10744</v>
      </c>
      <c r="BF47423" s="94">
        <v>2238</v>
      </c>
      <c r="BG47423" s="94">
        <v>10410</v>
      </c>
      <c r="BH47423" s="94">
        <v>73</v>
      </c>
    </row>
    <row r="47424" spans="1:60">
      <c r="A47424" s="85" t="s">
        <v>173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428</v>
      </c>
      <c r="G47424" s="89" t="s">
        <v>429</v>
      </c>
      <c r="H47424" s="94">
        <v>22604</v>
      </c>
      <c r="I47424" s="94">
        <v>23043</v>
      </c>
      <c r="J47424" s="94">
        <v>12482</v>
      </c>
      <c r="K47424" s="94">
        <v>-9346</v>
      </c>
      <c r="O47424" s="94">
        <v>23043</v>
      </c>
      <c r="P47424" s="94">
        <v>12482</v>
      </c>
      <c r="Q47424" s="94">
        <v>-9346</v>
      </c>
      <c r="R47424" s="94">
        <v>20</v>
      </c>
      <c r="S47424" s="94">
        <v>7550</v>
      </c>
      <c r="T47424" s="94">
        <v>1541</v>
      </c>
      <c r="U47424" s="94">
        <v>89</v>
      </c>
      <c r="V47424" s="94">
        <v>1253</v>
      </c>
      <c r="W47424" s="94">
        <v>-41</v>
      </c>
      <c r="X47424" s="94">
        <v>2081</v>
      </c>
      <c r="Y47424" s="94">
        <v>-12</v>
      </c>
      <c r="AF47424" s="94">
        <v>0</v>
      </c>
      <c r="AH47424" s="94">
        <v>10</v>
      </c>
      <c r="AJ47424" s="94">
        <v>20</v>
      </c>
      <c r="AK47424" s="94">
        <v>7550</v>
      </c>
      <c r="AL47424" s="94">
        <v>1541</v>
      </c>
      <c r="AM47424" s="94">
        <v>89</v>
      </c>
      <c r="AN47424" s="94">
        <v>1253</v>
      </c>
      <c r="AO47424" s="94">
        <v>0</v>
      </c>
      <c r="AP47424" s="94">
        <v>2081</v>
      </c>
      <c r="AQ47424" s="94">
        <v>10</v>
      </c>
      <c r="AS47424" s="94">
        <v>-969</v>
      </c>
      <c r="AT47424" s="94">
        <v>577</v>
      </c>
      <c r="AU47424" s="94">
        <v>-2934</v>
      </c>
      <c r="AV47424" s="94">
        <v>25</v>
      </c>
      <c r="AX47424" s="94">
        <v>-309</v>
      </c>
      <c r="AY47424" s="94">
        <v>-2710</v>
      </c>
      <c r="AZ47424" s="94">
        <v>-1265</v>
      </c>
      <c r="BA47424" s="94">
        <v>-31</v>
      </c>
      <c r="BB47424" s="94">
        <v>-1701</v>
      </c>
      <c r="BC47424" s="94">
        <v>161</v>
      </c>
      <c r="BD47424" s="94">
        <v>-190</v>
      </c>
      <c r="BE47424" s="94">
        <v>10548</v>
      </c>
      <c r="BF47424" s="94">
        <v>2181</v>
      </c>
      <c r="BG47424" s="94">
        <v>10240</v>
      </c>
      <c r="BH47424" s="94">
        <v>73</v>
      </c>
    </row>
    <row r="47425" spans="1:60">
      <c r="A47425" s="85" t="s">
        <v>173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428</v>
      </c>
      <c r="G47425" s="89" t="s">
        <v>429</v>
      </c>
      <c r="H47425" s="94">
        <v>21649</v>
      </c>
      <c r="I47425" s="94">
        <v>22248</v>
      </c>
      <c r="J47425" s="94">
        <v>11783</v>
      </c>
      <c r="K47425" s="94">
        <v>-9024</v>
      </c>
      <c r="O47425" s="94">
        <v>22248</v>
      </c>
      <c r="P47425" s="94">
        <v>11783</v>
      </c>
      <c r="Q47425" s="94">
        <v>-9024</v>
      </c>
      <c r="R47425" s="94">
        <v>20</v>
      </c>
      <c r="S47425" s="94">
        <v>6647</v>
      </c>
      <c r="T47425" s="94">
        <v>1540</v>
      </c>
      <c r="U47425" s="94">
        <v>89</v>
      </c>
      <c r="V47425" s="94">
        <v>1285</v>
      </c>
      <c r="W47425" s="94">
        <v>-40</v>
      </c>
      <c r="X47425" s="94">
        <v>2180</v>
      </c>
      <c r="Y47425" s="94">
        <v>61</v>
      </c>
      <c r="AF47425" s="94">
        <v>0</v>
      </c>
      <c r="AJ47425" s="94">
        <v>20</v>
      </c>
      <c r="AK47425" s="94">
        <v>6647</v>
      </c>
      <c r="AL47425" s="94">
        <v>1540</v>
      </c>
      <c r="AM47425" s="94">
        <v>89</v>
      </c>
      <c r="AN47425" s="94">
        <v>1285</v>
      </c>
      <c r="AO47425" s="94">
        <v>0</v>
      </c>
      <c r="AP47425" s="94">
        <v>2180</v>
      </c>
      <c r="AQ47425" s="94">
        <v>61</v>
      </c>
      <c r="AS47425" s="94">
        <v>-995</v>
      </c>
      <c r="AT47425" s="94">
        <v>651</v>
      </c>
      <c r="AU47425" s="94">
        <v>-2798</v>
      </c>
      <c r="AV47425" s="94">
        <v>35</v>
      </c>
      <c r="AX47425" s="94">
        <v>-320</v>
      </c>
      <c r="AY47425" s="94">
        <v>-2491</v>
      </c>
      <c r="AZ47425" s="94">
        <v>-1391</v>
      </c>
      <c r="BA47425" s="94">
        <v>-30</v>
      </c>
      <c r="BB47425" s="94">
        <v>-1732</v>
      </c>
      <c r="BC47425" s="94">
        <v>187</v>
      </c>
      <c r="BD47425" s="94">
        <v>-140</v>
      </c>
      <c r="BE47425" s="94">
        <v>10147</v>
      </c>
      <c r="BF47425" s="94">
        <v>2072</v>
      </c>
      <c r="BG47425" s="94">
        <v>9957</v>
      </c>
      <c r="BH47425" s="94">
        <v>72</v>
      </c>
    </row>
    <row r="47426" spans="1:60">
      <c r="A47426" s="85" t="s">
        <v>173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428</v>
      </c>
      <c r="G47426" s="89" t="s">
        <v>429</v>
      </c>
      <c r="H47426" s="94">
        <v>20719</v>
      </c>
      <c r="I47426" s="94">
        <v>21210</v>
      </c>
      <c r="J47426" s="94">
        <v>11396</v>
      </c>
      <c r="K47426" s="94">
        <v>-8401</v>
      </c>
      <c r="O47426" s="94">
        <v>21210</v>
      </c>
      <c r="P47426" s="94">
        <v>11396</v>
      </c>
      <c r="Q47426" s="94">
        <v>-8401</v>
      </c>
      <c r="R47426" s="94">
        <v>20</v>
      </c>
      <c r="S47426" s="94">
        <v>6320</v>
      </c>
      <c r="T47426" s="94">
        <v>1546</v>
      </c>
      <c r="U47426" s="94">
        <v>90</v>
      </c>
      <c r="V47426" s="94">
        <v>1099</v>
      </c>
      <c r="W47426" s="94">
        <v>-41</v>
      </c>
      <c r="X47426" s="94">
        <v>2334</v>
      </c>
      <c r="Y47426" s="94">
        <v>28</v>
      </c>
      <c r="AF47426" s="94">
        <v>0</v>
      </c>
      <c r="AJ47426" s="94">
        <v>20</v>
      </c>
      <c r="AK47426" s="94">
        <v>6320</v>
      </c>
      <c r="AL47426" s="94">
        <v>1546</v>
      </c>
      <c r="AM47426" s="94">
        <v>90</v>
      </c>
      <c r="AN47426" s="94">
        <v>1099</v>
      </c>
      <c r="AO47426" s="94">
        <v>0</v>
      </c>
      <c r="AP47426" s="94">
        <v>2334</v>
      </c>
      <c r="AQ47426" s="94">
        <v>28</v>
      </c>
      <c r="AS47426" s="94">
        <v>-958</v>
      </c>
      <c r="AT47426" s="94">
        <v>752</v>
      </c>
      <c r="AU47426" s="94">
        <v>-2591</v>
      </c>
      <c r="AV47426" s="94">
        <v>17</v>
      </c>
      <c r="AX47426" s="94">
        <v>-327</v>
      </c>
      <c r="AY47426" s="94">
        <v>-2348</v>
      </c>
      <c r="AZ47426" s="94">
        <v>-1326</v>
      </c>
      <c r="BA47426" s="94">
        <v>-26</v>
      </c>
      <c r="BB47426" s="94">
        <v>-1675</v>
      </c>
      <c r="BC47426" s="94">
        <v>206</v>
      </c>
      <c r="BD47426" s="94">
        <v>-125</v>
      </c>
      <c r="BE47426" s="94">
        <v>9675</v>
      </c>
      <c r="BF47426" s="94">
        <v>1956</v>
      </c>
      <c r="BG47426" s="94">
        <v>9510</v>
      </c>
      <c r="BH47426" s="94">
        <v>69</v>
      </c>
    </row>
    <row r="47427" spans="1:60">
      <c r="A47427" s="85" t="s">
        <v>173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428</v>
      </c>
      <c r="G47427" s="89" t="s">
        <v>429</v>
      </c>
      <c r="H47427" s="94">
        <v>20234</v>
      </c>
      <c r="I47427" s="94">
        <v>20453</v>
      </c>
      <c r="J47427" s="94">
        <v>10919</v>
      </c>
      <c r="K47427" s="94">
        <v>-8249</v>
      </c>
      <c r="O47427" s="94">
        <v>20453</v>
      </c>
      <c r="P47427" s="94">
        <v>10919</v>
      </c>
      <c r="Q47427" s="94">
        <v>-8249</v>
      </c>
      <c r="R47427" s="94">
        <v>21</v>
      </c>
      <c r="S47427" s="94">
        <v>6216</v>
      </c>
      <c r="T47427" s="94">
        <v>1546</v>
      </c>
      <c r="U47427" s="94">
        <v>89</v>
      </c>
      <c r="V47427" s="94">
        <v>1164</v>
      </c>
      <c r="W47427" s="94">
        <v>-40</v>
      </c>
      <c r="X47427" s="94">
        <v>1847</v>
      </c>
      <c r="Y47427" s="94">
        <v>76</v>
      </c>
      <c r="AF47427" s="94">
        <v>0</v>
      </c>
      <c r="AJ47427" s="94">
        <v>21</v>
      </c>
      <c r="AK47427" s="94">
        <v>6216</v>
      </c>
      <c r="AL47427" s="94">
        <v>1546</v>
      </c>
      <c r="AM47427" s="94">
        <v>89</v>
      </c>
      <c r="AN47427" s="94">
        <v>1164</v>
      </c>
      <c r="AO47427" s="94">
        <v>0</v>
      </c>
      <c r="AP47427" s="94">
        <v>1847</v>
      </c>
      <c r="AQ47427" s="94">
        <v>76</v>
      </c>
      <c r="AS47427" s="94">
        <v>-921</v>
      </c>
      <c r="AT47427" s="94">
        <v>722</v>
      </c>
      <c r="AU47427" s="94">
        <v>-2576</v>
      </c>
      <c r="AV47427" s="94">
        <v>-15</v>
      </c>
      <c r="AX47427" s="94">
        <v>-332</v>
      </c>
      <c r="AY47427" s="94">
        <v>-2374</v>
      </c>
      <c r="AZ47427" s="94">
        <v>-1223</v>
      </c>
      <c r="BA47427" s="94">
        <v>-26</v>
      </c>
      <c r="BB47427" s="94">
        <v>-1589</v>
      </c>
      <c r="BC47427" s="94">
        <v>218</v>
      </c>
      <c r="BD47427" s="94">
        <v>-133</v>
      </c>
      <c r="BE47427" s="94">
        <v>9329</v>
      </c>
      <c r="BF47427" s="94">
        <v>1855</v>
      </c>
      <c r="BG47427" s="94">
        <v>9201</v>
      </c>
      <c r="BH47427" s="94">
        <v>68</v>
      </c>
    </row>
    <row r="47428" spans="1:60">
      <c r="A47428" s="85" t="s">
        <v>173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428</v>
      </c>
      <c r="G47428" s="89" t="s">
        <v>429</v>
      </c>
      <c r="H47428" s="94">
        <v>19784</v>
      </c>
      <c r="I47428" s="94">
        <v>19916</v>
      </c>
      <c r="J47428" s="94">
        <v>10498</v>
      </c>
      <c r="K47428" s="94">
        <v>-8011</v>
      </c>
      <c r="O47428" s="94">
        <v>19916</v>
      </c>
      <c r="P47428" s="94">
        <v>10498</v>
      </c>
      <c r="Q47428" s="94">
        <v>-8011</v>
      </c>
      <c r="R47428" s="94">
        <v>20</v>
      </c>
      <c r="S47428" s="94">
        <v>6488</v>
      </c>
      <c r="T47428" s="94">
        <v>1536</v>
      </c>
      <c r="U47428" s="94">
        <v>89</v>
      </c>
      <c r="V47428" s="94">
        <v>1074</v>
      </c>
      <c r="W47428" s="94">
        <v>-40</v>
      </c>
      <c r="X47428" s="94">
        <v>1340</v>
      </c>
      <c r="Y47428" s="94">
        <v>-9</v>
      </c>
      <c r="AF47428" s="94">
        <v>0</v>
      </c>
      <c r="AJ47428" s="94">
        <v>20</v>
      </c>
      <c r="AK47428" s="94">
        <v>6488</v>
      </c>
      <c r="AL47428" s="94">
        <v>1536</v>
      </c>
      <c r="AM47428" s="94">
        <v>89</v>
      </c>
      <c r="AN47428" s="94">
        <v>1074</v>
      </c>
      <c r="AO47428" s="94">
        <v>0</v>
      </c>
      <c r="AP47428" s="94">
        <v>1340</v>
      </c>
      <c r="AQ47428" s="94">
        <v>-9</v>
      </c>
      <c r="AS47428" s="94">
        <v>-825</v>
      </c>
      <c r="AT47428" s="94">
        <v>680</v>
      </c>
      <c r="AU47428" s="94">
        <v>-2441</v>
      </c>
      <c r="AV47428" s="94">
        <v>-61</v>
      </c>
      <c r="AX47428" s="94">
        <v>-336</v>
      </c>
      <c r="AY47428" s="94">
        <v>-2392</v>
      </c>
      <c r="AZ47428" s="94">
        <v>-1223</v>
      </c>
      <c r="BA47428" s="94">
        <v>-25</v>
      </c>
      <c r="BB47428" s="94">
        <v>-1470</v>
      </c>
      <c r="BC47428" s="94">
        <v>202</v>
      </c>
      <c r="BD47428" s="94">
        <v>-120</v>
      </c>
      <c r="BE47428" s="94">
        <v>9049</v>
      </c>
      <c r="BF47428" s="94">
        <v>1790</v>
      </c>
      <c r="BG47428" s="94">
        <v>9009</v>
      </c>
      <c r="BH47428" s="94">
        <v>68</v>
      </c>
    </row>
    <row r="47429" spans="1:60">
      <c r="A47429" s="85" t="s">
        <v>173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428</v>
      </c>
      <c r="G47429" s="89" t="s">
        <v>429</v>
      </c>
      <c r="H47429" s="94">
        <v>19381</v>
      </c>
      <c r="I47429" s="94">
        <v>19588</v>
      </c>
      <c r="J47429" s="94">
        <v>10180</v>
      </c>
      <c r="K47429" s="94">
        <v>-8186</v>
      </c>
      <c r="O47429" s="94">
        <v>19588</v>
      </c>
      <c r="P47429" s="94">
        <v>10180</v>
      </c>
      <c r="Q47429" s="94">
        <v>-8186</v>
      </c>
      <c r="R47429" s="94">
        <v>20</v>
      </c>
      <c r="S47429" s="94">
        <v>6418</v>
      </c>
      <c r="T47429" s="94">
        <v>1535</v>
      </c>
      <c r="U47429" s="94">
        <v>46</v>
      </c>
      <c r="V47429" s="94">
        <v>1058</v>
      </c>
      <c r="W47429" s="94">
        <v>-41</v>
      </c>
      <c r="X47429" s="94">
        <v>1155</v>
      </c>
      <c r="Y47429" s="94">
        <v>-10</v>
      </c>
      <c r="AF47429" s="94">
        <v>0</v>
      </c>
      <c r="AJ47429" s="94">
        <v>20</v>
      </c>
      <c r="AK47429" s="94">
        <v>6418</v>
      </c>
      <c r="AL47429" s="94">
        <v>1535</v>
      </c>
      <c r="AM47429" s="94">
        <v>46</v>
      </c>
      <c r="AN47429" s="94">
        <v>1058</v>
      </c>
      <c r="AO47429" s="94">
        <v>0</v>
      </c>
      <c r="AP47429" s="94">
        <v>1155</v>
      </c>
      <c r="AQ47429" s="94">
        <v>-10</v>
      </c>
      <c r="AS47429" s="94">
        <v>-867</v>
      </c>
      <c r="AT47429" s="94">
        <v>651</v>
      </c>
      <c r="AU47429" s="94">
        <v>-2463</v>
      </c>
      <c r="AV47429" s="94">
        <v>-92</v>
      </c>
      <c r="AX47429" s="94">
        <v>-339</v>
      </c>
      <c r="AY47429" s="94">
        <v>-2410</v>
      </c>
      <c r="AZ47429" s="94">
        <v>-1230</v>
      </c>
      <c r="BA47429" s="94">
        <v>-24</v>
      </c>
      <c r="BB47429" s="94">
        <v>-1497</v>
      </c>
      <c r="BC47429" s="94">
        <v>221</v>
      </c>
      <c r="BD47429" s="94">
        <v>-136</v>
      </c>
      <c r="BE47429" s="94">
        <v>8921</v>
      </c>
      <c r="BF47429" s="94">
        <v>1756</v>
      </c>
      <c r="BG47429" s="94">
        <v>8841</v>
      </c>
      <c r="BH47429" s="94">
        <v>70</v>
      </c>
    </row>
    <row r="47430" spans="1:60">
      <c r="A47430" s="85" t="s">
        <v>173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428</v>
      </c>
      <c r="G47430" s="89" t="s">
        <v>429</v>
      </c>
      <c r="H47430" s="94">
        <v>19235</v>
      </c>
      <c r="I47430" s="94">
        <v>19555</v>
      </c>
      <c r="J47430" s="94">
        <v>10421</v>
      </c>
      <c r="K47430" s="94">
        <v>-8270</v>
      </c>
      <c r="O47430" s="94">
        <v>19555</v>
      </c>
      <c r="P47430" s="94">
        <v>10421</v>
      </c>
      <c r="Q47430" s="94">
        <v>-8270</v>
      </c>
      <c r="R47430" s="94">
        <v>21</v>
      </c>
      <c r="S47430" s="94">
        <v>6422</v>
      </c>
      <c r="T47430" s="94">
        <v>1534</v>
      </c>
      <c r="U47430" s="94">
        <v>46</v>
      </c>
      <c r="V47430" s="94">
        <v>1114</v>
      </c>
      <c r="W47430" s="94">
        <v>-43</v>
      </c>
      <c r="X47430" s="94">
        <v>1332</v>
      </c>
      <c r="Y47430" s="94">
        <v>-3</v>
      </c>
      <c r="AF47430" s="94">
        <v>0</v>
      </c>
      <c r="AJ47430" s="94">
        <v>21</v>
      </c>
      <c r="AK47430" s="94">
        <v>6422</v>
      </c>
      <c r="AL47430" s="94">
        <v>1534</v>
      </c>
      <c r="AM47430" s="94">
        <v>46</v>
      </c>
      <c r="AN47430" s="94">
        <v>1114</v>
      </c>
      <c r="AO47430" s="94">
        <v>0</v>
      </c>
      <c r="AP47430" s="94">
        <v>1332</v>
      </c>
      <c r="AQ47430" s="94">
        <v>-3</v>
      </c>
      <c r="AS47430" s="94">
        <v>-887</v>
      </c>
      <c r="AT47430" s="94">
        <v>635</v>
      </c>
      <c r="AU47430" s="94">
        <v>-2531</v>
      </c>
      <c r="AV47430" s="94">
        <v>-95</v>
      </c>
      <c r="AX47430" s="94">
        <v>-342</v>
      </c>
      <c r="AY47430" s="94">
        <v>-2421</v>
      </c>
      <c r="AZ47430" s="94">
        <v>-1203</v>
      </c>
      <c r="BA47430" s="94">
        <v>-24</v>
      </c>
      <c r="BB47430" s="94">
        <v>-1490</v>
      </c>
      <c r="BC47430" s="94">
        <v>223</v>
      </c>
      <c r="BD47430" s="94">
        <v>-135</v>
      </c>
      <c r="BE47430" s="94">
        <v>8920</v>
      </c>
      <c r="BF47430" s="94">
        <v>1743</v>
      </c>
      <c r="BG47430" s="94">
        <v>8818</v>
      </c>
      <c r="BH47430" s="94">
        <v>73</v>
      </c>
    </row>
    <row r="47431" spans="1:60">
      <c r="A47431" s="85" t="s">
        <v>173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428</v>
      </c>
      <c r="G47431" s="89" t="s">
        <v>429</v>
      </c>
      <c r="H47431" s="94">
        <v>19494</v>
      </c>
      <c r="I47431" s="94">
        <v>19954</v>
      </c>
      <c r="J47431" s="94">
        <v>10927</v>
      </c>
      <c r="K47431" s="94">
        <v>-8217</v>
      </c>
      <c r="O47431" s="94">
        <v>19954</v>
      </c>
      <c r="P47431" s="94">
        <v>10927</v>
      </c>
      <c r="Q47431" s="94">
        <v>-8217</v>
      </c>
      <c r="R47431" s="94">
        <v>21</v>
      </c>
      <c r="S47431" s="94">
        <v>6772</v>
      </c>
      <c r="T47431" s="94">
        <v>1567</v>
      </c>
      <c r="U47431" s="94">
        <v>46</v>
      </c>
      <c r="V47431" s="94">
        <v>1139</v>
      </c>
      <c r="W47431" s="94">
        <v>-44</v>
      </c>
      <c r="X47431" s="94">
        <v>1406</v>
      </c>
      <c r="Y47431" s="94">
        <v>20</v>
      </c>
      <c r="AF47431" s="94">
        <v>0</v>
      </c>
      <c r="AJ47431" s="94">
        <v>21</v>
      </c>
      <c r="AK47431" s="94">
        <v>6772</v>
      </c>
      <c r="AL47431" s="94">
        <v>1567</v>
      </c>
      <c r="AM47431" s="94">
        <v>46</v>
      </c>
      <c r="AN47431" s="94">
        <v>1139</v>
      </c>
      <c r="AO47431" s="94">
        <v>0</v>
      </c>
      <c r="AP47431" s="94">
        <v>1406</v>
      </c>
      <c r="AQ47431" s="94">
        <v>20</v>
      </c>
      <c r="AS47431" s="94">
        <v>-893</v>
      </c>
      <c r="AT47431" s="94">
        <v>620</v>
      </c>
      <c r="AU47431" s="94">
        <v>-2319</v>
      </c>
      <c r="AV47431" s="94">
        <v>-88</v>
      </c>
      <c r="AX47431" s="94">
        <v>-339</v>
      </c>
      <c r="AY47431" s="94">
        <v>-2533</v>
      </c>
      <c r="AZ47431" s="94">
        <v>-1217</v>
      </c>
      <c r="BA47431" s="94">
        <v>-21</v>
      </c>
      <c r="BB47431" s="94">
        <v>-1532</v>
      </c>
      <c r="BC47431" s="94">
        <v>245</v>
      </c>
      <c r="BD47431" s="94">
        <v>-140</v>
      </c>
      <c r="BE47431" s="94">
        <v>9092</v>
      </c>
      <c r="BF47431" s="94">
        <v>1780</v>
      </c>
      <c r="BG47431" s="94">
        <v>9005</v>
      </c>
      <c r="BH47431" s="94">
        <v>77</v>
      </c>
    </row>
    <row r="47432" spans="1:60">
      <c r="A47432" s="85" t="s">
        <v>173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428</v>
      </c>
      <c r="G47432" s="89" t="s">
        <v>429</v>
      </c>
      <c r="H47432" s="94">
        <v>20244</v>
      </c>
      <c r="I47432" s="94">
        <v>20806</v>
      </c>
      <c r="J47432" s="94">
        <v>11643</v>
      </c>
      <c r="K47432" s="94">
        <v>-8673</v>
      </c>
      <c r="O47432" s="94">
        <v>20806</v>
      </c>
      <c r="P47432" s="94">
        <v>11643</v>
      </c>
      <c r="Q47432" s="94">
        <v>-8673</v>
      </c>
      <c r="R47432" s="94">
        <v>19</v>
      </c>
      <c r="S47432" s="94">
        <v>7706</v>
      </c>
      <c r="T47432" s="94">
        <v>1566</v>
      </c>
      <c r="U47432" s="94">
        <v>46</v>
      </c>
      <c r="V47432" s="94">
        <v>1237</v>
      </c>
      <c r="W47432" s="94">
        <v>-45</v>
      </c>
      <c r="X47432" s="94">
        <v>1109</v>
      </c>
      <c r="Y47432" s="94">
        <v>5</v>
      </c>
      <c r="AF47432" s="94">
        <v>0</v>
      </c>
      <c r="AJ47432" s="94">
        <v>19</v>
      </c>
      <c r="AK47432" s="94">
        <v>7706</v>
      </c>
      <c r="AL47432" s="94">
        <v>1566</v>
      </c>
      <c r="AM47432" s="94">
        <v>46</v>
      </c>
      <c r="AN47432" s="94">
        <v>1237</v>
      </c>
      <c r="AO47432" s="94">
        <v>0</v>
      </c>
      <c r="AP47432" s="94">
        <v>1109</v>
      </c>
      <c r="AQ47432" s="94">
        <v>5</v>
      </c>
      <c r="AS47432" s="94">
        <v>-926</v>
      </c>
      <c r="AT47432" s="94">
        <v>652</v>
      </c>
      <c r="AU47432" s="94">
        <v>-2445</v>
      </c>
      <c r="AV47432" s="94">
        <v>-50</v>
      </c>
      <c r="AX47432" s="94">
        <v>-346</v>
      </c>
      <c r="AY47432" s="94">
        <v>-2772</v>
      </c>
      <c r="AZ47432" s="94">
        <v>-1264</v>
      </c>
      <c r="BA47432" s="94">
        <v>-24</v>
      </c>
      <c r="BB47432" s="94">
        <v>-1578</v>
      </c>
      <c r="BC47432" s="94">
        <v>255</v>
      </c>
      <c r="BD47432" s="94">
        <v>-175</v>
      </c>
      <c r="BE47432" s="94">
        <v>9491</v>
      </c>
      <c r="BF47432" s="94">
        <v>1883</v>
      </c>
      <c r="BG47432" s="94">
        <v>9348</v>
      </c>
      <c r="BH47432" s="94">
        <v>84</v>
      </c>
    </row>
    <row r="47433" spans="1:60">
      <c r="A47433" s="85" t="s">
        <v>173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428</v>
      </c>
      <c r="G47433" s="89" t="s">
        <v>429</v>
      </c>
      <c r="H47433" s="94">
        <v>21112</v>
      </c>
      <c r="I47433" s="94">
        <v>21830</v>
      </c>
      <c r="J47433" s="94">
        <v>12170</v>
      </c>
      <c r="K47433" s="94">
        <v>-8973</v>
      </c>
      <c r="O47433" s="94">
        <v>21830</v>
      </c>
      <c r="P47433" s="94">
        <v>12170</v>
      </c>
      <c r="Q47433" s="94">
        <v>-8973</v>
      </c>
      <c r="R47433" s="94">
        <v>18</v>
      </c>
      <c r="S47433" s="94">
        <v>7174</v>
      </c>
      <c r="T47433" s="94">
        <v>1567</v>
      </c>
      <c r="U47433" s="94">
        <v>46</v>
      </c>
      <c r="V47433" s="94">
        <v>1198</v>
      </c>
      <c r="W47433" s="94">
        <v>1077</v>
      </c>
      <c r="X47433" s="94">
        <v>1049</v>
      </c>
      <c r="Y47433" s="94">
        <v>41</v>
      </c>
      <c r="AJ47433" s="94">
        <v>18</v>
      </c>
      <c r="AK47433" s="94">
        <v>7174</v>
      </c>
      <c r="AL47433" s="94">
        <v>1567</v>
      </c>
      <c r="AM47433" s="94">
        <v>46</v>
      </c>
      <c r="AN47433" s="94">
        <v>1198</v>
      </c>
      <c r="AO47433" s="94">
        <v>1077</v>
      </c>
      <c r="AP47433" s="94">
        <v>1049</v>
      </c>
      <c r="AQ47433" s="94">
        <v>41</v>
      </c>
      <c r="AS47433" s="94">
        <v>-906</v>
      </c>
      <c r="AT47433" s="94">
        <v>380</v>
      </c>
      <c r="AU47433" s="94">
        <v>-2429</v>
      </c>
      <c r="AV47433" s="94">
        <v>-1</v>
      </c>
      <c r="AX47433" s="94">
        <v>-353</v>
      </c>
      <c r="AY47433" s="94">
        <v>-2849</v>
      </c>
      <c r="AZ47433" s="94">
        <v>-1218</v>
      </c>
      <c r="BA47433" s="94">
        <v>-18</v>
      </c>
      <c r="BB47433" s="94">
        <v>-1571</v>
      </c>
      <c r="BC47433" s="94">
        <v>234</v>
      </c>
      <c r="BD47433" s="94">
        <v>-242</v>
      </c>
      <c r="BE47433" s="94">
        <v>10069</v>
      </c>
      <c r="BF47433" s="94">
        <v>1998</v>
      </c>
      <c r="BG47433" s="94">
        <v>9673</v>
      </c>
      <c r="BH47433" s="94">
        <v>90</v>
      </c>
    </row>
    <row r="47434" spans="1:60">
      <c r="A47434" s="85" t="s">
        <v>173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428</v>
      </c>
      <c r="G47434" s="89" t="s">
        <v>429</v>
      </c>
      <c r="H47434" s="94">
        <v>20974</v>
      </c>
      <c r="I47434" s="94">
        <v>21959</v>
      </c>
      <c r="J47434" s="94">
        <v>14779</v>
      </c>
      <c r="K47434" s="94">
        <v>-8035</v>
      </c>
      <c r="O47434" s="94">
        <v>21959</v>
      </c>
      <c r="P47434" s="94">
        <v>14779</v>
      </c>
      <c r="Q47434" s="94">
        <v>-8035</v>
      </c>
      <c r="R47434" s="94">
        <v>17</v>
      </c>
      <c r="S47434" s="94">
        <v>4462</v>
      </c>
      <c r="T47434" s="94">
        <v>1566</v>
      </c>
      <c r="U47434" s="94">
        <v>46</v>
      </c>
      <c r="V47434" s="94">
        <v>1270</v>
      </c>
      <c r="W47434" s="94">
        <v>6521</v>
      </c>
      <c r="X47434" s="94">
        <v>961</v>
      </c>
      <c r="Y47434" s="94">
        <v>-63</v>
      </c>
      <c r="AH47434" s="94">
        <v>41</v>
      </c>
      <c r="AJ47434" s="94">
        <v>17</v>
      </c>
      <c r="AK47434" s="94">
        <v>4462</v>
      </c>
      <c r="AL47434" s="94">
        <v>1566</v>
      </c>
      <c r="AM47434" s="94">
        <v>46</v>
      </c>
      <c r="AN47434" s="94">
        <v>1270</v>
      </c>
      <c r="AO47434" s="94">
        <v>6521</v>
      </c>
      <c r="AP47434" s="94">
        <v>961</v>
      </c>
      <c r="AQ47434" s="94">
        <v>41</v>
      </c>
      <c r="AS47434" s="94">
        <v>-930</v>
      </c>
      <c r="AT47434" s="94">
        <v>522</v>
      </c>
      <c r="AU47434" s="94">
        <v>-2413</v>
      </c>
      <c r="AV47434" s="94">
        <v>40</v>
      </c>
      <c r="AX47434" s="94">
        <v>-477</v>
      </c>
      <c r="AY47434" s="94">
        <v>-2643</v>
      </c>
      <c r="AZ47434" s="94">
        <v>-1210</v>
      </c>
      <c r="BA47434" s="94">
        <v>-20</v>
      </c>
      <c r="BB47434" s="94">
        <v>-1230</v>
      </c>
      <c r="BC47434" s="94">
        <v>427</v>
      </c>
      <c r="BD47434" s="94">
        <v>-101</v>
      </c>
      <c r="BE47434" s="94">
        <v>10316</v>
      </c>
      <c r="BF47434" s="94">
        <v>1899</v>
      </c>
      <c r="BG47434" s="94">
        <v>9656</v>
      </c>
      <c r="BH47434" s="94">
        <v>88</v>
      </c>
    </row>
    <row r="47435" spans="1:60">
      <c r="A47435" s="85" t="s">
        <v>173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428</v>
      </c>
      <c r="G47435" s="89" t="s">
        <v>429</v>
      </c>
      <c r="H47435" s="94">
        <v>20341</v>
      </c>
      <c r="I47435" s="94">
        <v>21121</v>
      </c>
      <c r="J47435" s="94">
        <v>15699</v>
      </c>
      <c r="K47435" s="94">
        <v>-5404</v>
      </c>
      <c r="O47435" s="94">
        <v>21121</v>
      </c>
      <c r="P47435" s="94">
        <v>15699</v>
      </c>
      <c r="Q47435" s="94">
        <v>-5404</v>
      </c>
      <c r="R47435" s="94">
        <v>17</v>
      </c>
      <c r="S47435" s="94">
        <v>3836</v>
      </c>
      <c r="T47435" s="94">
        <v>1567</v>
      </c>
      <c r="U47435" s="94">
        <v>46</v>
      </c>
      <c r="V47435" s="94">
        <v>1139</v>
      </c>
      <c r="W47435" s="94">
        <v>8333</v>
      </c>
      <c r="X47435" s="94">
        <v>764</v>
      </c>
      <c r="Y47435" s="94">
        <v>-2</v>
      </c>
      <c r="AJ47435" s="94">
        <v>17</v>
      </c>
      <c r="AK47435" s="94">
        <v>3836</v>
      </c>
      <c r="AL47435" s="94">
        <v>1567</v>
      </c>
      <c r="AM47435" s="94">
        <v>46</v>
      </c>
      <c r="AN47435" s="94">
        <v>1139</v>
      </c>
      <c r="AO47435" s="94">
        <v>8333</v>
      </c>
      <c r="AP47435" s="94">
        <v>764</v>
      </c>
      <c r="AQ47435" s="94">
        <v>-2</v>
      </c>
      <c r="AS47435" s="94">
        <v>-898</v>
      </c>
      <c r="AT47435" s="94">
        <v>417</v>
      </c>
      <c r="AU47435" s="94">
        <v>-1909</v>
      </c>
      <c r="AV47435" s="94">
        <v>40</v>
      </c>
      <c r="AX47435" s="94">
        <v>-616</v>
      </c>
      <c r="AY47435" s="94">
        <v>-1274</v>
      </c>
      <c r="AZ47435" s="94">
        <v>-790</v>
      </c>
      <c r="BA47435" s="94">
        <v>-10</v>
      </c>
      <c r="BB47435" s="94">
        <v>-888</v>
      </c>
      <c r="BC47435" s="94">
        <v>528</v>
      </c>
      <c r="BD47435" s="94">
        <v>-4</v>
      </c>
      <c r="BE47435" s="94">
        <v>9938</v>
      </c>
      <c r="BF47435" s="94">
        <v>1611</v>
      </c>
      <c r="BG47435" s="94">
        <v>9492</v>
      </c>
      <c r="BH47435" s="94">
        <v>81</v>
      </c>
    </row>
    <row r="47436" spans="1:60">
      <c r="A47436" s="85" t="s">
        <v>173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428</v>
      </c>
      <c r="G47436" s="89" t="s">
        <v>429</v>
      </c>
      <c r="H47436" s="94">
        <v>19405</v>
      </c>
      <c r="I47436" s="94">
        <v>20070</v>
      </c>
      <c r="J47436" s="94">
        <v>15345</v>
      </c>
      <c r="K47436" s="94">
        <v>-4166</v>
      </c>
      <c r="O47436" s="94">
        <v>20070</v>
      </c>
      <c r="P47436" s="94">
        <v>15345</v>
      </c>
      <c r="Q47436" s="94">
        <v>-4166</v>
      </c>
      <c r="R47436" s="94">
        <v>19</v>
      </c>
      <c r="S47436" s="94">
        <v>3785</v>
      </c>
      <c r="T47436" s="94">
        <v>1564</v>
      </c>
      <c r="U47436" s="94">
        <v>46</v>
      </c>
      <c r="V47436" s="94">
        <v>1234</v>
      </c>
      <c r="W47436" s="94">
        <v>7965</v>
      </c>
      <c r="X47436" s="94">
        <v>715</v>
      </c>
      <c r="Y47436" s="94">
        <v>18</v>
      </c>
      <c r="AJ47436" s="94">
        <v>19</v>
      </c>
      <c r="AK47436" s="94">
        <v>3785</v>
      </c>
      <c r="AL47436" s="94">
        <v>1564</v>
      </c>
      <c r="AM47436" s="94">
        <v>46</v>
      </c>
      <c r="AN47436" s="94">
        <v>1234</v>
      </c>
      <c r="AO47436" s="94">
        <v>7965</v>
      </c>
      <c r="AP47436" s="94">
        <v>715</v>
      </c>
      <c r="AQ47436" s="94">
        <v>18</v>
      </c>
      <c r="AS47436" s="94">
        <v>-839</v>
      </c>
      <c r="AT47436" s="94">
        <v>329</v>
      </c>
      <c r="AU47436" s="94">
        <v>-1479</v>
      </c>
      <c r="AV47436" s="94">
        <v>101</v>
      </c>
      <c r="AX47436" s="94">
        <v>-632</v>
      </c>
      <c r="AY47436" s="94">
        <v>-793</v>
      </c>
      <c r="AZ47436" s="94">
        <v>-654</v>
      </c>
      <c r="BA47436" s="94">
        <v>-5</v>
      </c>
      <c r="BB47436" s="94">
        <v>-809</v>
      </c>
      <c r="BC47436" s="94">
        <v>566</v>
      </c>
      <c r="BD47436" s="94">
        <v>49</v>
      </c>
      <c r="BE47436" s="94">
        <v>9350</v>
      </c>
      <c r="BF47436" s="94">
        <v>1459</v>
      </c>
      <c r="BG47436" s="94">
        <v>9188</v>
      </c>
      <c r="BH47436" s="94">
        <v>72</v>
      </c>
    </row>
    <row r="47437" spans="1:60">
      <c r="A47437" s="85" t="s">
        <v>173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428</v>
      </c>
      <c r="G47437" s="89" t="s">
        <v>429</v>
      </c>
      <c r="H47437" s="94">
        <v>18653</v>
      </c>
      <c r="I47437" s="94">
        <v>19409</v>
      </c>
      <c r="J47437" s="94">
        <v>15380</v>
      </c>
      <c r="K47437" s="94">
        <v>-3458</v>
      </c>
      <c r="O47437" s="94">
        <v>19409</v>
      </c>
      <c r="P47437" s="94">
        <v>15380</v>
      </c>
      <c r="Q47437" s="94">
        <v>-3458</v>
      </c>
      <c r="R47437" s="94">
        <v>19</v>
      </c>
      <c r="S47437" s="94">
        <v>3601</v>
      </c>
      <c r="T47437" s="94">
        <v>1565</v>
      </c>
      <c r="U47437" s="94">
        <v>45</v>
      </c>
      <c r="V47437" s="94">
        <v>1067</v>
      </c>
      <c r="W47437" s="94">
        <v>8466</v>
      </c>
      <c r="X47437" s="94">
        <v>657</v>
      </c>
      <c r="Y47437" s="94">
        <v>-40</v>
      </c>
      <c r="AH47437" s="94">
        <v>18</v>
      </c>
      <c r="AJ47437" s="94">
        <v>19</v>
      </c>
      <c r="AK47437" s="94">
        <v>3601</v>
      </c>
      <c r="AL47437" s="94">
        <v>1565</v>
      </c>
      <c r="AM47437" s="94">
        <v>45</v>
      </c>
      <c r="AN47437" s="94">
        <v>1067</v>
      </c>
      <c r="AO47437" s="94">
        <v>8466</v>
      </c>
      <c r="AP47437" s="94">
        <v>657</v>
      </c>
      <c r="AQ47437" s="94">
        <v>18</v>
      </c>
      <c r="AS47437" s="94">
        <v>-774</v>
      </c>
      <c r="AT47437" s="94">
        <v>460</v>
      </c>
      <c r="AU47437" s="94">
        <v>-1281</v>
      </c>
      <c r="AV47437" s="94">
        <v>142</v>
      </c>
      <c r="AX47437" s="94">
        <v>-621</v>
      </c>
      <c r="AY47437" s="94">
        <v>-679</v>
      </c>
      <c r="AZ47437" s="94">
        <v>-597</v>
      </c>
      <c r="BA47437" s="94">
        <v>-2</v>
      </c>
      <c r="BB47437" s="94">
        <v>-734</v>
      </c>
      <c r="BC47437" s="94">
        <v>563</v>
      </c>
      <c r="BD47437" s="94">
        <v>65</v>
      </c>
      <c r="BE47437" s="94">
        <v>8885</v>
      </c>
      <c r="BF47437" s="94">
        <v>1410</v>
      </c>
      <c r="BG47437" s="94">
        <v>9049</v>
      </c>
      <c r="BH47437" s="94">
        <v>65</v>
      </c>
    </row>
    <row r="47438" spans="1:60">
      <c r="A47438" s="85" t="s">
        <v>173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428</v>
      </c>
      <c r="G47438" s="89" t="s">
        <v>429</v>
      </c>
      <c r="H47438" s="94">
        <v>18243</v>
      </c>
      <c r="I47438" s="94">
        <v>18935</v>
      </c>
      <c r="J47438" s="94">
        <v>15098</v>
      </c>
      <c r="K47438" s="94">
        <v>-3045</v>
      </c>
      <c r="O47438" s="94">
        <v>18935</v>
      </c>
      <c r="P47438" s="94">
        <v>15098</v>
      </c>
      <c r="Q47438" s="94">
        <v>-3045</v>
      </c>
      <c r="R47438" s="94">
        <v>18</v>
      </c>
      <c r="S47438" s="94">
        <v>3729</v>
      </c>
      <c r="T47438" s="94">
        <v>1568</v>
      </c>
      <c r="U47438" s="94">
        <v>46</v>
      </c>
      <c r="V47438" s="94">
        <v>987</v>
      </c>
      <c r="W47438" s="94">
        <v>8199</v>
      </c>
      <c r="X47438" s="94">
        <v>558</v>
      </c>
      <c r="Y47438" s="94">
        <v>-7</v>
      </c>
      <c r="AJ47438" s="94">
        <v>18</v>
      </c>
      <c r="AK47438" s="94">
        <v>3729</v>
      </c>
      <c r="AL47438" s="94">
        <v>1568</v>
      </c>
      <c r="AM47438" s="94">
        <v>46</v>
      </c>
      <c r="AN47438" s="94">
        <v>987</v>
      </c>
      <c r="AO47438" s="94">
        <v>8199</v>
      </c>
      <c r="AP47438" s="94">
        <v>558</v>
      </c>
      <c r="AQ47438" s="94">
        <v>-7</v>
      </c>
      <c r="AS47438" s="94">
        <v>-699</v>
      </c>
      <c r="AT47438" s="94">
        <v>450</v>
      </c>
      <c r="AU47438" s="94">
        <v>-1121</v>
      </c>
      <c r="AV47438" s="94">
        <v>128</v>
      </c>
      <c r="AX47438" s="94">
        <v>-605</v>
      </c>
      <c r="AY47438" s="94">
        <v>-658</v>
      </c>
      <c r="AZ47438" s="94">
        <v>-602</v>
      </c>
      <c r="BA47438" s="94">
        <v>-2</v>
      </c>
      <c r="BB47438" s="94">
        <v>-586</v>
      </c>
      <c r="BC47438" s="94">
        <v>586</v>
      </c>
      <c r="BD47438" s="94">
        <v>64</v>
      </c>
      <c r="BE47438" s="94">
        <v>8588</v>
      </c>
      <c r="BF47438" s="94">
        <v>1355</v>
      </c>
      <c r="BG47438" s="94">
        <v>8934</v>
      </c>
      <c r="BH47438" s="94">
        <v>59</v>
      </c>
    </row>
    <row r="47439" spans="1:60">
      <c r="A47439" s="85" t="s">
        <v>173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428</v>
      </c>
      <c r="G47439" s="89" t="s">
        <v>429</v>
      </c>
      <c r="H47439" s="94">
        <v>18276</v>
      </c>
      <c r="I47439" s="94">
        <v>18808</v>
      </c>
      <c r="J47439" s="94">
        <v>15106</v>
      </c>
      <c r="K47439" s="94">
        <v>-3155</v>
      </c>
      <c r="O47439" s="94">
        <v>18808</v>
      </c>
      <c r="P47439" s="94">
        <v>15106</v>
      </c>
      <c r="Q47439" s="94">
        <v>-3155</v>
      </c>
      <c r="R47439" s="94">
        <v>18</v>
      </c>
      <c r="S47439" s="94">
        <v>3680</v>
      </c>
      <c r="T47439" s="94">
        <v>1565</v>
      </c>
      <c r="U47439" s="94">
        <v>46</v>
      </c>
      <c r="V47439" s="94">
        <v>1128</v>
      </c>
      <c r="W47439" s="94">
        <v>8130</v>
      </c>
      <c r="X47439" s="94">
        <v>592</v>
      </c>
      <c r="Y47439" s="94">
        <v>-53</v>
      </c>
      <c r="AH47439" s="94">
        <v>-7</v>
      </c>
      <c r="AJ47439" s="94">
        <v>18</v>
      </c>
      <c r="AK47439" s="94">
        <v>3680</v>
      </c>
      <c r="AL47439" s="94">
        <v>1565</v>
      </c>
      <c r="AM47439" s="94">
        <v>46</v>
      </c>
      <c r="AN47439" s="94">
        <v>1128</v>
      </c>
      <c r="AO47439" s="94">
        <v>8130</v>
      </c>
      <c r="AP47439" s="94">
        <v>592</v>
      </c>
      <c r="AQ47439" s="94">
        <v>-7</v>
      </c>
      <c r="AS47439" s="94">
        <v>-746</v>
      </c>
      <c r="AT47439" s="94">
        <v>449</v>
      </c>
      <c r="AU47439" s="94">
        <v>-1018</v>
      </c>
      <c r="AV47439" s="94">
        <v>125</v>
      </c>
      <c r="AX47439" s="94">
        <v>-604</v>
      </c>
      <c r="AY47439" s="94">
        <v>-654</v>
      </c>
      <c r="AZ47439" s="94">
        <v>-677</v>
      </c>
      <c r="BA47439" s="94">
        <v>-1</v>
      </c>
      <c r="BB47439" s="94">
        <v>-672</v>
      </c>
      <c r="BC47439" s="94">
        <v>570</v>
      </c>
      <c r="BD47439" s="94">
        <v>73</v>
      </c>
      <c r="BE47439" s="94">
        <v>8458</v>
      </c>
      <c r="BF47439" s="94">
        <v>1362</v>
      </c>
      <c r="BG47439" s="94">
        <v>8933</v>
      </c>
      <c r="BH47439" s="94">
        <v>54</v>
      </c>
    </row>
    <row r="47440" spans="1:60">
      <c r="A47440" s="85" t="s">
        <v>173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428</v>
      </c>
      <c r="G47440" s="89" t="s">
        <v>429</v>
      </c>
      <c r="H47440" s="94">
        <v>18786</v>
      </c>
      <c r="I47440" s="94">
        <v>19221</v>
      </c>
      <c r="J47440" s="94">
        <v>16141</v>
      </c>
      <c r="K47440" s="94">
        <v>-3196</v>
      </c>
      <c r="O47440" s="94">
        <v>19221</v>
      </c>
      <c r="P47440" s="94">
        <v>16141</v>
      </c>
      <c r="Q47440" s="94">
        <v>-3196</v>
      </c>
      <c r="R47440" s="94">
        <v>17</v>
      </c>
      <c r="S47440" s="94">
        <v>4761</v>
      </c>
      <c r="T47440" s="94">
        <v>1562</v>
      </c>
      <c r="U47440" s="94">
        <v>46</v>
      </c>
      <c r="V47440" s="94">
        <v>1116</v>
      </c>
      <c r="W47440" s="94">
        <v>8035</v>
      </c>
      <c r="X47440" s="94">
        <v>613</v>
      </c>
      <c r="Y47440" s="94">
        <v>-9</v>
      </c>
      <c r="AJ47440" s="94">
        <v>17</v>
      </c>
      <c r="AK47440" s="94">
        <v>4761</v>
      </c>
      <c r="AL47440" s="94">
        <v>1562</v>
      </c>
      <c r="AM47440" s="94">
        <v>46</v>
      </c>
      <c r="AN47440" s="94">
        <v>1116</v>
      </c>
      <c r="AO47440" s="94">
        <v>8035</v>
      </c>
      <c r="AP47440" s="94">
        <v>613</v>
      </c>
      <c r="AQ47440" s="94">
        <v>-9</v>
      </c>
      <c r="AS47440" s="94">
        <v>-737</v>
      </c>
      <c r="AT47440" s="94">
        <v>400</v>
      </c>
      <c r="AU47440" s="94">
        <v>-854</v>
      </c>
      <c r="AV47440" s="94">
        <v>125</v>
      </c>
      <c r="AX47440" s="94">
        <v>-609</v>
      </c>
      <c r="AY47440" s="94">
        <v>-716</v>
      </c>
      <c r="AZ47440" s="94">
        <v>-776</v>
      </c>
      <c r="BA47440" s="94">
        <v>1</v>
      </c>
      <c r="BB47440" s="94">
        <v>-685</v>
      </c>
      <c r="BC47440" s="94">
        <v>595</v>
      </c>
      <c r="BD47440" s="94">
        <v>60</v>
      </c>
      <c r="BE47440" s="94">
        <v>8597</v>
      </c>
      <c r="BF47440" s="94">
        <v>1452</v>
      </c>
      <c r="BG47440" s="94">
        <v>9120</v>
      </c>
      <c r="BH47440" s="94">
        <v>52</v>
      </c>
    </row>
    <row r="47441" spans="1:60">
      <c r="A47441" s="85" t="s">
        <v>173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428</v>
      </c>
      <c r="G47441" s="89" t="s">
        <v>429</v>
      </c>
      <c r="H47441" s="94">
        <v>19699</v>
      </c>
      <c r="I47441" s="94">
        <v>20035</v>
      </c>
      <c r="J47441" s="94">
        <v>16221</v>
      </c>
      <c r="K47441" s="94">
        <v>-2778</v>
      </c>
      <c r="O47441" s="94">
        <v>20035</v>
      </c>
      <c r="P47441" s="94">
        <v>16221</v>
      </c>
      <c r="Q47441" s="94">
        <v>-2778</v>
      </c>
      <c r="R47441" s="94">
        <v>17</v>
      </c>
      <c r="S47441" s="94">
        <v>6239</v>
      </c>
      <c r="T47441" s="94">
        <v>1563</v>
      </c>
      <c r="U47441" s="94">
        <v>46</v>
      </c>
      <c r="V47441" s="94">
        <v>1165</v>
      </c>
      <c r="W47441" s="94">
        <v>6702</v>
      </c>
      <c r="X47441" s="94">
        <v>517</v>
      </c>
      <c r="Y47441" s="94">
        <v>-30</v>
      </c>
      <c r="AH47441" s="94">
        <v>-9</v>
      </c>
      <c r="AJ47441" s="94">
        <v>17</v>
      </c>
      <c r="AK47441" s="94">
        <v>6239</v>
      </c>
      <c r="AL47441" s="94">
        <v>1563</v>
      </c>
      <c r="AM47441" s="94">
        <v>46</v>
      </c>
      <c r="AN47441" s="94">
        <v>1165</v>
      </c>
      <c r="AO47441" s="94">
        <v>6702</v>
      </c>
      <c r="AP47441" s="94">
        <v>517</v>
      </c>
      <c r="AQ47441" s="94">
        <v>-9</v>
      </c>
      <c r="AS47441" s="94">
        <v>-564</v>
      </c>
      <c r="AT47441" s="94">
        <v>361</v>
      </c>
      <c r="AU47441" s="94">
        <v>-663</v>
      </c>
      <c r="AV47441" s="94">
        <v>120</v>
      </c>
      <c r="AX47441" s="94">
        <v>-538</v>
      </c>
      <c r="AY47441" s="94">
        <v>-845</v>
      </c>
      <c r="AZ47441" s="94">
        <v>-708</v>
      </c>
      <c r="BA47441" s="94">
        <v>1</v>
      </c>
      <c r="BB47441" s="94">
        <v>-590</v>
      </c>
      <c r="BC47441" s="94">
        <v>607</v>
      </c>
      <c r="BD47441" s="94">
        <v>41</v>
      </c>
      <c r="BE47441" s="94">
        <v>9023</v>
      </c>
      <c r="BF47441" s="94">
        <v>1595</v>
      </c>
      <c r="BG47441" s="94">
        <v>9365</v>
      </c>
      <c r="BH47441" s="94">
        <v>51</v>
      </c>
    </row>
    <row r="47442" spans="1:60">
      <c r="A47442" s="85" t="s">
        <v>173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428</v>
      </c>
      <c r="G47442" s="89" t="s">
        <v>429</v>
      </c>
      <c r="H47442" s="94">
        <v>21027</v>
      </c>
      <c r="I47442" s="94">
        <v>21508</v>
      </c>
      <c r="J47442" s="94">
        <v>13987</v>
      </c>
      <c r="K47442" s="94">
        <v>-5232</v>
      </c>
      <c r="O47442" s="94">
        <v>21508</v>
      </c>
      <c r="P47442" s="94">
        <v>13987</v>
      </c>
      <c r="Q47442" s="94">
        <v>-5232</v>
      </c>
      <c r="R47442" s="94">
        <v>18</v>
      </c>
      <c r="S47442" s="94">
        <v>8574</v>
      </c>
      <c r="T47442" s="94">
        <v>1566</v>
      </c>
      <c r="U47442" s="94">
        <v>46</v>
      </c>
      <c r="V47442" s="94">
        <v>1674</v>
      </c>
      <c r="W47442" s="94">
        <v>1435</v>
      </c>
      <c r="X47442" s="94">
        <v>607</v>
      </c>
      <c r="Y47442" s="94">
        <v>68</v>
      </c>
      <c r="AJ47442" s="94">
        <v>18</v>
      </c>
      <c r="AK47442" s="94">
        <v>8574</v>
      </c>
      <c r="AL47442" s="94">
        <v>1566</v>
      </c>
      <c r="AM47442" s="94">
        <v>46</v>
      </c>
      <c r="AN47442" s="94">
        <v>1674</v>
      </c>
      <c r="AO47442" s="94">
        <v>1435</v>
      </c>
      <c r="AP47442" s="94">
        <v>607</v>
      </c>
      <c r="AQ47442" s="94">
        <v>68</v>
      </c>
      <c r="AS47442" s="94">
        <v>-542</v>
      </c>
      <c r="AT47442" s="94">
        <v>382</v>
      </c>
      <c r="AU47442" s="94">
        <v>-1460</v>
      </c>
      <c r="AV47442" s="94">
        <v>96</v>
      </c>
      <c r="AX47442" s="94">
        <v>-411</v>
      </c>
      <c r="AY47442" s="94">
        <v>-1852</v>
      </c>
      <c r="AZ47442" s="94">
        <v>-869</v>
      </c>
      <c r="BA47442" s="94">
        <v>-11</v>
      </c>
      <c r="BB47442" s="94">
        <v>-925</v>
      </c>
      <c r="BC47442" s="94">
        <v>449</v>
      </c>
      <c r="BD47442" s="94">
        <v>-89</v>
      </c>
      <c r="BE47442" s="94">
        <v>9755</v>
      </c>
      <c r="BF47442" s="94">
        <v>1904</v>
      </c>
      <c r="BG47442" s="94">
        <v>9797</v>
      </c>
      <c r="BH47442" s="94">
        <v>53</v>
      </c>
    </row>
    <row r="47443" spans="1:60">
      <c r="A47443" s="85" t="s">
        <v>173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428</v>
      </c>
      <c r="G47443" s="89" t="s">
        <v>429</v>
      </c>
      <c r="H47443" s="94">
        <v>23095</v>
      </c>
      <c r="I47443" s="94">
        <v>23636</v>
      </c>
      <c r="J47443" s="94">
        <v>15523</v>
      </c>
      <c r="K47443" s="94">
        <v>-7982</v>
      </c>
      <c r="O47443" s="94">
        <v>23636</v>
      </c>
      <c r="P47443" s="94">
        <v>15523</v>
      </c>
      <c r="Q47443" s="94">
        <v>-7982</v>
      </c>
      <c r="R47443" s="94">
        <v>17</v>
      </c>
      <c r="S47443" s="94">
        <v>11418</v>
      </c>
      <c r="T47443" s="94">
        <v>1563</v>
      </c>
      <c r="U47443" s="94">
        <v>46</v>
      </c>
      <c r="V47443" s="94">
        <v>1925</v>
      </c>
      <c r="W47443" s="94">
        <v>-49</v>
      </c>
      <c r="X47443" s="94">
        <v>547</v>
      </c>
      <c r="Y47443" s="94">
        <v>54</v>
      </c>
      <c r="AF47443" s="94">
        <v>1435</v>
      </c>
      <c r="AJ47443" s="94">
        <v>17</v>
      </c>
      <c r="AK47443" s="94">
        <v>11418</v>
      </c>
      <c r="AL47443" s="94">
        <v>1563</v>
      </c>
      <c r="AM47443" s="94">
        <v>46</v>
      </c>
      <c r="AN47443" s="94">
        <v>1925</v>
      </c>
      <c r="AO47443" s="94">
        <v>1435</v>
      </c>
      <c r="AP47443" s="94">
        <v>547</v>
      </c>
      <c r="AQ47443" s="94">
        <v>54</v>
      </c>
      <c r="AS47443" s="94">
        <v>-756</v>
      </c>
      <c r="AT47443" s="94">
        <v>496</v>
      </c>
      <c r="AU47443" s="94">
        <v>-2113</v>
      </c>
      <c r="AV47443" s="94">
        <v>104</v>
      </c>
      <c r="AX47443" s="94">
        <v>-306</v>
      </c>
      <c r="AY47443" s="94">
        <v>-2648</v>
      </c>
      <c r="AZ47443" s="94">
        <v>-1231</v>
      </c>
      <c r="BA47443" s="94">
        <v>-15</v>
      </c>
      <c r="BB47443" s="94">
        <v>-1541</v>
      </c>
      <c r="BC47443" s="94">
        <v>269</v>
      </c>
      <c r="BD47443" s="94">
        <v>-241</v>
      </c>
      <c r="BE47443" s="94">
        <v>10784</v>
      </c>
      <c r="BF47443" s="94">
        <v>2268</v>
      </c>
      <c r="BG47443" s="94">
        <v>10524</v>
      </c>
      <c r="BH47443" s="94">
        <v>60</v>
      </c>
    </row>
    <row r="47444" spans="1:60">
      <c r="A47444" s="85" t="s">
        <v>173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428</v>
      </c>
      <c r="G47444" s="89" t="s">
        <v>429</v>
      </c>
      <c r="H47444" s="94">
        <v>26046</v>
      </c>
      <c r="I47444" s="94">
        <v>25828</v>
      </c>
      <c r="J47444" s="94">
        <v>15737</v>
      </c>
      <c r="K47444" s="94">
        <v>-8674</v>
      </c>
      <c r="O47444" s="94">
        <v>25828</v>
      </c>
      <c r="P47444" s="94">
        <v>15737</v>
      </c>
      <c r="Q47444" s="94">
        <v>-8674</v>
      </c>
      <c r="R47444" s="94">
        <v>17</v>
      </c>
      <c r="S47444" s="94">
        <v>11489</v>
      </c>
      <c r="T47444" s="94">
        <v>1567</v>
      </c>
      <c r="U47444" s="94">
        <v>46</v>
      </c>
      <c r="V47444" s="94">
        <v>2026</v>
      </c>
      <c r="W47444" s="94">
        <v>-43</v>
      </c>
      <c r="X47444" s="94">
        <v>618</v>
      </c>
      <c r="Y47444" s="94">
        <v>17</v>
      </c>
      <c r="AF47444" s="94">
        <v>0</v>
      </c>
      <c r="AJ47444" s="94">
        <v>17</v>
      </c>
      <c r="AK47444" s="94">
        <v>11489</v>
      </c>
      <c r="AL47444" s="94">
        <v>1567</v>
      </c>
      <c r="AM47444" s="94">
        <v>46</v>
      </c>
      <c r="AN47444" s="94">
        <v>2026</v>
      </c>
      <c r="AO47444" s="94">
        <v>0</v>
      </c>
      <c r="AP47444" s="94">
        <v>618</v>
      </c>
      <c r="AQ47444" s="94">
        <v>17</v>
      </c>
      <c r="AS47444" s="94">
        <v>-793</v>
      </c>
      <c r="AT47444" s="94">
        <v>285</v>
      </c>
      <c r="AU47444" s="94">
        <v>-2110</v>
      </c>
      <c r="AV47444" s="94">
        <v>38</v>
      </c>
      <c r="AX47444" s="94">
        <v>-294</v>
      </c>
      <c r="AY47444" s="94">
        <v>-2831</v>
      </c>
      <c r="AZ47444" s="94">
        <v>-1226</v>
      </c>
      <c r="BA47444" s="94">
        <v>-12</v>
      </c>
      <c r="BB47444" s="94">
        <v>-1667</v>
      </c>
      <c r="BC47444" s="94">
        <v>256</v>
      </c>
      <c r="BD47444" s="94">
        <v>-320</v>
      </c>
      <c r="BE47444" s="94">
        <v>11832</v>
      </c>
      <c r="BF47444" s="94">
        <v>2513</v>
      </c>
      <c r="BG47444" s="94">
        <v>11414</v>
      </c>
      <c r="BH47444" s="94">
        <v>69</v>
      </c>
    </row>
    <row r="47445" spans="1:60">
      <c r="A47445" s="85" t="s">
        <v>173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428</v>
      </c>
      <c r="G47445" s="89" t="s">
        <v>429</v>
      </c>
      <c r="H47445" s="94">
        <v>26429</v>
      </c>
      <c r="I47445" s="94">
        <v>25944</v>
      </c>
      <c r="J47445" s="94">
        <v>15558</v>
      </c>
      <c r="K47445" s="94">
        <v>-9168</v>
      </c>
      <c r="O47445" s="94">
        <v>25944</v>
      </c>
      <c r="P47445" s="94">
        <v>15558</v>
      </c>
      <c r="Q47445" s="94">
        <v>-9168</v>
      </c>
      <c r="R47445" s="94">
        <v>18</v>
      </c>
      <c r="S47445" s="94">
        <v>11427</v>
      </c>
      <c r="T47445" s="94">
        <v>1565</v>
      </c>
      <c r="U47445" s="94">
        <v>47</v>
      </c>
      <c r="V47445" s="94">
        <v>1842</v>
      </c>
      <c r="W47445" s="94">
        <v>-41</v>
      </c>
      <c r="X47445" s="94">
        <v>648</v>
      </c>
      <c r="Y47445" s="94">
        <v>53</v>
      </c>
      <c r="AF47445" s="94">
        <v>0</v>
      </c>
      <c r="AJ47445" s="94">
        <v>18</v>
      </c>
      <c r="AK47445" s="94">
        <v>11427</v>
      </c>
      <c r="AL47445" s="94">
        <v>1565</v>
      </c>
      <c r="AM47445" s="94">
        <v>47</v>
      </c>
      <c r="AN47445" s="94">
        <v>1842</v>
      </c>
      <c r="AO47445" s="94">
        <v>0</v>
      </c>
      <c r="AP47445" s="94">
        <v>648</v>
      </c>
      <c r="AQ47445" s="94">
        <v>53</v>
      </c>
      <c r="AS47445" s="94">
        <v>-803</v>
      </c>
      <c r="AT47445" s="94">
        <v>183</v>
      </c>
      <c r="AU47445" s="94">
        <v>-2394</v>
      </c>
      <c r="AV47445" s="94">
        <v>30</v>
      </c>
      <c r="AX47445" s="94">
        <v>-289</v>
      </c>
      <c r="AY47445" s="94">
        <v>-2892</v>
      </c>
      <c r="AZ47445" s="94">
        <v>-1217</v>
      </c>
      <c r="BA47445" s="94">
        <v>-15</v>
      </c>
      <c r="BB47445" s="94">
        <v>-1703</v>
      </c>
      <c r="BC47445" s="94">
        <v>201</v>
      </c>
      <c r="BD47445" s="94">
        <v>-269</v>
      </c>
      <c r="BE47445" s="94">
        <v>11893</v>
      </c>
      <c r="BF47445" s="94">
        <v>2508</v>
      </c>
      <c r="BG47445" s="94">
        <v>11472</v>
      </c>
      <c r="BH47445" s="94">
        <v>71</v>
      </c>
    </row>
    <row r="47446" spans="1:60">
      <c r="A47446" s="85" t="s">
        <v>173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428</v>
      </c>
      <c r="G47446" s="89" t="s">
        <v>429</v>
      </c>
      <c r="H47446" s="94">
        <v>25904</v>
      </c>
      <c r="I47446" s="94">
        <v>25559</v>
      </c>
      <c r="J47446" s="94">
        <v>15105</v>
      </c>
      <c r="K47446" s="94">
        <v>-9155</v>
      </c>
      <c r="O47446" s="94">
        <v>25559</v>
      </c>
      <c r="P47446" s="94">
        <v>15105</v>
      </c>
      <c r="Q47446" s="94">
        <v>-9155</v>
      </c>
      <c r="R47446" s="94">
        <v>17</v>
      </c>
      <c r="S47446" s="94">
        <v>11243</v>
      </c>
      <c r="T47446" s="94">
        <v>1562</v>
      </c>
      <c r="U47446" s="94">
        <v>46</v>
      </c>
      <c r="V47446" s="94">
        <v>1619</v>
      </c>
      <c r="W47446" s="94">
        <v>-40</v>
      </c>
      <c r="X47446" s="94">
        <v>623</v>
      </c>
      <c r="Y47446" s="94">
        <v>35</v>
      </c>
      <c r="AF47446" s="94">
        <v>0</v>
      </c>
      <c r="AJ47446" s="94">
        <v>17</v>
      </c>
      <c r="AK47446" s="94">
        <v>11243</v>
      </c>
      <c r="AL47446" s="94">
        <v>1562</v>
      </c>
      <c r="AM47446" s="94">
        <v>46</v>
      </c>
      <c r="AN47446" s="94">
        <v>1619</v>
      </c>
      <c r="AO47446" s="94">
        <v>0</v>
      </c>
      <c r="AP47446" s="94">
        <v>623</v>
      </c>
      <c r="AQ47446" s="94">
        <v>35</v>
      </c>
      <c r="AS47446" s="94">
        <v>-839</v>
      </c>
      <c r="AT47446" s="94">
        <v>373</v>
      </c>
      <c r="AU47446" s="94">
        <v>-2600</v>
      </c>
      <c r="AV47446" s="94">
        <v>28</v>
      </c>
      <c r="AX47446" s="94">
        <v>-305</v>
      </c>
      <c r="AY47446" s="94">
        <v>-2832</v>
      </c>
      <c r="AZ47446" s="94">
        <v>-1258</v>
      </c>
      <c r="BA47446" s="94">
        <v>-20</v>
      </c>
      <c r="BB47446" s="94">
        <v>-1693</v>
      </c>
      <c r="BC47446" s="94">
        <v>184</v>
      </c>
      <c r="BD47446" s="94">
        <v>-193</v>
      </c>
      <c r="BE47446" s="94">
        <v>11716</v>
      </c>
      <c r="BF47446" s="94">
        <v>2447</v>
      </c>
      <c r="BG47446" s="94">
        <v>11324</v>
      </c>
      <c r="BH47446" s="94">
        <v>73</v>
      </c>
    </row>
    <row r="47447" spans="1:60">
      <c r="A47447" s="85" t="s">
        <v>173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428</v>
      </c>
      <c r="G47447" s="89" t="s">
        <v>429</v>
      </c>
      <c r="H47447" s="94">
        <v>25236</v>
      </c>
      <c r="I47447" s="94">
        <v>25080</v>
      </c>
      <c r="J47447" s="94">
        <v>14367</v>
      </c>
      <c r="K47447" s="94">
        <v>-9098</v>
      </c>
      <c r="O47447" s="94">
        <v>25080</v>
      </c>
      <c r="P47447" s="94">
        <v>14367</v>
      </c>
      <c r="Q47447" s="94">
        <v>-9098</v>
      </c>
      <c r="R47447" s="94">
        <v>19</v>
      </c>
      <c r="S47447" s="94">
        <v>10894</v>
      </c>
      <c r="T47447" s="94">
        <v>1563</v>
      </c>
      <c r="U47447" s="94">
        <v>46</v>
      </c>
      <c r="V47447" s="94">
        <v>1424</v>
      </c>
      <c r="W47447" s="94">
        <v>-40</v>
      </c>
      <c r="X47447" s="94">
        <v>480</v>
      </c>
      <c r="Y47447" s="94">
        <v>-18</v>
      </c>
      <c r="AF47447" s="94">
        <v>0</v>
      </c>
      <c r="AH47447" s="94">
        <v>35</v>
      </c>
      <c r="AJ47447" s="94">
        <v>19</v>
      </c>
      <c r="AK47447" s="94">
        <v>10894</v>
      </c>
      <c r="AL47447" s="94">
        <v>1563</v>
      </c>
      <c r="AM47447" s="94">
        <v>46</v>
      </c>
      <c r="AN47447" s="94">
        <v>1424</v>
      </c>
      <c r="AO47447" s="94">
        <v>0</v>
      </c>
      <c r="AP47447" s="94">
        <v>480</v>
      </c>
      <c r="AQ47447" s="94">
        <v>35</v>
      </c>
      <c r="AS47447" s="94">
        <v>-852</v>
      </c>
      <c r="AT47447" s="94">
        <v>633</v>
      </c>
      <c r="AU47447" s="94">
        <v>-2788</v>
      </c>
      <c r="AV47447" s="94">
        <v>18</v>
      </c>
      <c r="AX47447" s="94">
        <v>-313</v>
      </c>
      <c r="AY47447" s="94">
        <v>-2855</v>
      </c>
      <c r="AZ47447" s="94">
        <v>-1264</v>
      </c>
      <c r="BA47447" s="94">
        <v>-23</v>
      </c>
      <c r="BB47447" s="94">
        <v>-1696</v>
      </c>
      <c r="BC47447" s="94">
        <v>233</v>
      </c>
      <c r="BD47447" s="94">
        <v>-191</v>
      </c>
      <c r="BE47447" s="94">
        <v>11485</v>
      </c>
      <c r="BF47447" s="94">
        <v>2380</v>
      </c>
      <c r="BG47447" s="94">
        <v>11141</v>
      </c>
      <c r="BH47447" s="94">
        <v>74</v>
      </c>
    </row>
    <row r="47448" spans="1:60">
      <c r="A47448" s="85" t="s">
        <v>173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428</v>
      </c>
      <c r="G47448" s="89" t="s">
        <v>429</v>
      </c>
      <c r="H47448" s="94">
        <v>24521</v>
      </c>
      <c r="I47448" s="94">
        <v>24343</v>
      </c>
      <c r="J47448" s="94">
        <v>13796</v>
      </c>
      <c r="K47448" s="94">
        <v>-9108</v>
      </c>
      <c r="O47448" s="94">
        <v>24343</v>
      </c>
      <c r="P47448" s="94">
        <v>13796</v>
      </c>
      <c r="Q47448" s="94">
        <v>-9108</v>
      </c>
      <c r="R47448" s="94">
        <v>19</v>
      </c>
      <c r="S47448" s="94">
        <v>10430</v>
      </c>
      <c r="T47448" s="94">
        <v>1568</v>
      </c>
      <c r="U47448" s="94">
        <v>46</v>
      </c>
      <c r="V47448" s="94">
        <v>1296</v>
      </c>
      <c r="W47448" s="94">
        <v>-41</v>
      </c>
      <c r="X47448" s="94">
        <v>466</v>
      </c>
      <c r="Y47448" s="94">
        <v>11</v>
      </c>
      <c r="AF47448" s="94">
        <v>0</v>
      </c>
      <c r="AJ47448" s="94">
        <v>19</v>
      </c>
      <c r="AK47448" s="94">
        <v>10430</v>
      </c>
      <c r="AL47448" s="94">
        <v>1568</v>
      </c>
      <c r="AM47448" s="94">
        <v>46</v>
      </c>
      <c r="AN47448" s="94">
        <v>1296</v>
      </c>
      <c r="AO47448" s="94">
        <v>0</v>
      </c>
      <c r="AP47448" s="94">
        <v>466</v>
      </c>
      <c r="AQ47448" s="94">
        <v>11</v>
      </c>
      <c r="AS47448" s="94">
        <v>-867</v>
      </c>
      <c r="AT47448" s="94">
        <v>599</v>
      </c>
      <c r="AU47448" s="94">
        <v>-2901</v>
      </c>
      <c r="AV47448" s="94">
        <v>22</v>
      </c>
      <c r="AX47448" s="94">
        <v>-331</v>
      </c>
      <c r="AY47448" s="94">
        <v>-2721</v>
      </c>
      <c r="AZ47448" s="94">
        <v>-1236</v>
      </c>
      <c r="BA47448" s="94">
        <v>-27</v>
      </c>
      <c r="BB47448" s="94">
        <v>-1683</v>
      </c>
      <c r="BC47448" s="94">
        <v>221</v>
      </c>
      <c r="BD47448" s="94">
        <v>-184</v>
      </c>
      <c r="BE47448" s="94">
        <v>11131</v>
      </c>
      <c r="BF47448" s="94">
        <v>2292</v>
      </c>
      <c r="BG47448" s="94">
        <v>10845</v>
      </c>
      <c r="BH47448" s="94">
        <v>75</v>
      </c>
    </row>
    <row r="47449" spans="1:60">
      <c r="A47449" s="85" t="s">
        <v>173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428</v>
      </c>
      <c r="G47449" s="89" t="s">
        <v>429</v>
      </c>
      <c r="H47449" s="94">
        <v>23418</v>
      </c>
      <c r="I47449" s="94">
        <v>23275</v>
      </c>
      <c r="J47449" s="94">
        <v>12821</v>
      </c>
      <c r="K47449" s="94">
        <v>-8568</v>
      </c>
      <c r="O47449" s="94">
        <v>23275</v>
      </c>
      <c r="P47449" s="94">
        <v>12821</v>
      </c>
      <c r="Q47449" s="94">
        <v>-8568</v>
      </c>
      <c r="R47449" s="94">
        <v>19</v>
      </c>
      <c r="S47449" s="94">
        <v>9653</v>
      </c>
      <c r="T47449" s="94">
        <v>1566</v>
      </c>
      <c r="U47449" s="94">
        <v>46</v>
      </c>
      <c r="V47449" s="94">
        <v>1186</v>
      </c>
      <c r="W47449" s="94">
        <v>-41</v>
      </c>
      <c r="X47449" s="94">
        <v>398</v>
      </c>
      <c r="Y47449" s="94">
        <v>-7</v>
      </c>
      <c r="AF47449" s="94">
        <v>0</v>
      </c>
      <c r="AJ47449" s="94">
        <v>19</v>
      </c>
      <c r="AK47449" s="94">
        <v>9653</v>
      </c>
      <c r="AL47449" s="94">
        <v>1566</v>
      </c>
      <c r="AM47449" s="94">
        <v>46</v>
      </c>
      <c r="AN47449" s="94">
        <v>1186</v>
      </c>
      <c r="AO47449" s="94">
        <v>0</v>
      </c>
      <c r="AP47449" s="94">
        <v>398</v>
      </c>
      <c r="AQ47449" s="94">
        <v>-7</v>
      </c>
      <c r="AS47449" s="94">
        <v>-847</v>
      </c>
      <c r="AT47449" s="94">
        <v>668</v>
      </c>
      <c r="AU47449" s="94">
        <v>-2856</v>
      </c>
      <c r="AV47449" s="94">
        <v>20</v>
      </c>
      <c r="AX47449" s="94">
        <v>-319</v>
      </c>
      <c r="AY47449" s="94">
        <v>-2372</v>
      </c>
      <c r="AZ47449" s="94">
        <v>-1273</v>
      </c>
      <c r="BA47449" s="94">
        <v>-28</v>
      </c>
      <c r="BB47449" s="94">
        <v>-1628</v>
      </c>
      <c r="BC47449" s="94">
        <v>186</v>
      </c>
      <c r="BD47449" s="94">
        <v>-119</v>
      </c>
      <c r="BE47449" s="94">
        <v>10593</v>
      </c>
      <c r="BF47449" s="94">
        <v>2176</v>
      </c>
      <c r="BG47449" s="94">
        <v>10432</v>
      </c>
      <c r="BH47449" s="94">
        <v>75</v>
      </c>
    </row>
    <row r="47450" spans="1:60">
      <c r="A47450" s="85" t="s">
        <v>173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428</v>
      </c>
      <c r="G47450" s="89" t="s">
        <v>429</v>
      </c>
      <c r="H47450" s="94">
        <v>22171</v>
      </c>
      <c r="I47450" s="94">
        <v>22069</v>
      </c>
      <c r="J47450" s="94">
        <v>12225</v>
      </c>
      <c r="K47450" s="94">
        <v>-8375</v>
      </c>
      <c r="O47450" s="94">
        <v>22069</v>
      </c>
      <c r="P47450" s="94">
        <v>12225</v>
      </c>
      <c r="Q47450" s="94">
        <v>-8375</v>
      </c>
      <c r="R47450" s="94">
        <v>19</v>
      </c>
      <c r="S47450" s="94">
        <v>9118</v>
      </c>
      <c r="T47450" s="94">
        <v>1567</v>
      </c>
      <c r="U47450" s="94">
        <v>46</v>
      </c>
      <c r="V47450" s="94">
        <v>1102</v>
      </c>
      <c r="W47450" s="94">
        <v>-41</v>
      </c>
      <c r="X47450" s="94">
        <v>396</v>
      </c>
      <c r="Y47450" s="94">
        <v>18</v>
      </c>
      <c r="AF47450" s="94">
        <v>0</v>
      </c>
      <c r="AJ47450" s="94">
        <v>19</v>
      </c>
      <c r="AK47450" s="94">
        <v>9118</v>
      </c>
      <c r="AL47450" s="94">
        <v>1567</v>
      </c>
      <c r="AM47450" s="94">
        <v>46</v>
      </c>
      <c r="AN47450" s="94">
        <v>1102</v>
      </c>
      <c r="AO47450" s="94">
        <v>0</v>
      </c>
      <c r="AP47450" s="94">
        <v>396</v>
      </c>
      <c r="AQ47450" s="94">
        <v>18</v>
      </c>
      <c r="AS47450" s="94">
        <v>-785</v>
      </c>
      <c r="AT47450" s="94">
        <v>654</v>
      </c>
      <c r="AU47450" s="94">
        <v>-2722</v>
      </c>
      <c r="AV47450" s="94">
        <v>25</v>
      </c>
      <c r="AX47450" s="94">
        <v>-315</v>
      </c>
      <c r="AY47450" s="94">
        <v>-2307</v>
      </c>
      <c r="AZ47450" s="94">
        <v>-1339</v>
      </c>
      <c r="BA47450" s="94">
        <v>-24</v>
      </c>
      <c r="BB47450" s="94">
        <v>-1569</v>
      </c>
      <c r="BC47450" s="94">
        <v>163</v>
      </c>
      <c r="BD47450" s="94">
        <v>-156</v>
      </c>
      <c r="BE47450" s="94">
        <v>10038</v>
      </c>
      <c r="BF47450" s="94">
        <v>2020</v>
      </c>
      <c r="BG47450" s="94">
        <v>9936</v>
      </c>
      <c r="BH47450" s="94">
        <v>75</v>
      </c>
    </row>
    <row r="47451" spans="1:60">
      <c r="A47451" s="85" t="s">
        <v>173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428</v>
      </c>
      <c r="G47451" s="89" t="s">
        <v>429</v>
      </c>
      <c r="H47451" s="94">
        <v>21433</v>
      </c>
      <c r="I47451" s="94">
        <v>21255</v>
      </c>
      <c r="J47451" s="94">
        <v>11671</v>
      </c>
      <c r="K47451" s="94">
        <v>-8231</v>
      </c>
      <c r="O47451" s="94">
        <v>21255</v>
      </c>
      <c r="P47451" s="94">
        <v>11671</v>
      </c>
      <c r="Q47451" s="94">
        <v>-8231</v>
      </c>
      <c r="R47451" s="94">
        <v>19</v>
      </c>
      <c r="S47451" s="94">
        <v>8722</v>
      </c>
      <c r="T47451" s="94">
        <v>1567</v>
      </c>
      <c r="U47451" s="94">
        <v>46</v>
      </c>
      <c r="V47451" s="94">
        <v>1040</v>
      </c>
      <c r="W47451" s="94">
        <v>-41</v>
      </c>
      <c r="X47451" s="94">
        <v>354</v>
      </c>
      <c r="Y47451" s="94">
        <v>-37</v>
      </c>
      <c r="AF47451" s="94">
        <v>0</v>
      </c>
      <c r="AH47451" s="94">
        <v>18</v>
      </c>
      <c r="AJ47451" s="94">
        <v>19</v>
      </c>
      <c r="AK47451" s="94">
        <v>8722</v>
      </c>
      <c r="AL47451" s="94">
        <v>1567</v>
      </c>
      <c r="AM47451" s="94">
        <v>46</v>
      </c>
      <c r="AN47451" s="94">
        <v>1040</v>
      </c>
      <c r="AO47451" s="94">
        <v>0</v>
      </c>
      <c r="AP47451" s="94">
        <v>354</v>
      </c>
      <c r="AQ47451" s="94">
        <v>18</v>
      </c>
      <c r="AS47451" s="94">
        <v>-757</v>
      </c>
      <c r="AT47451" s="94">
        <v>529</v>
      </c>
      <c r="AU47451" s="94">
        <v>-2624</v>
      </c>
      <c r="AV47451" s="94">
        <v>24</v>
      </c>
      <c r="AX47451" s="94">
        <v>-329</v>
      </c>
      <c r="AY47451" s="94">
        <v>-2209</v>
      </c>
      <c r="AZ47451" s="94">
        <v>-1325</v>
      </c>
      <c r="BA47451" s="94">
        <v>-22</v>
      </c>
      <c r="BB47451" s="94">
        <v>-1519</v>
      </c>
      <c r="BC47451" s="94">
        <v>149</v>
      </c>
      <c r="BD47451" s="94">
        <v>-148</v>
      </c>
      <c r="BE47451" s="94">
        <v>9686</v>
      </c>
      <c r="BF47451" s="94">
        <v>1938</v>
      </c>
      <c r="BG47451" s="94">
        <v>9554</v>
      </c>
      <c r="BH47451" s="94">
        <v>76</v>
      </c>
    </row>
    <row r="47452" spans="1:60">
      <c r="A47452" s="85" t="s">
        <v>173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428</v>
      </c>
      <c r="G47452" s="89" t="s">
        <v>429</v>
      </c>
      <c r="H47452" s="94">
        <v>20777</v>
      </c>
      <c r="I47452" s="94">
        <v>20657</v>
      </c>
      <c r="J47452" s="94">
        <v>10956</v>
      </c>
      <c r="K47452" s="94">
        <v>-8289</v>
      </c>
      <c r="O47452" s="94">
        <v>20657</v>
      </c>
      <c r="P47452" s="94">
        <v>10956</v>
      </c>
      <c r="Q47452" s="94">
        <v>-8289</v>
      </c>
      <c r="R47452" s="94">
        <v>19</v>
      </c>
      <c r="S47452" s="94">
        <v>8007</v>
      </c>
      <c r="T47452" s="94">
        <v>1588</v>
      </c>
      <c r="U47452" s="94">
        <v>46</v>
      </c>
      <c r="V47452" s="94">
        <v>1005</v>
      </c>
      <c r="W47452" s="94">
        <v>-41</v>
      </c>
      <c r="X47452" s="94">
        <v>349</v>
      </c>
      <c r="Y47452" s="94">
        <v>-16</v>
      </c>
      <c r="AF47452" s="94">
        <v>0</v>
      </c>
      <c r="AH47452" s="94">
        <v>-9</v>
      </c>
      <c r="AJ47452" s="94">
        <v>19</v>
      </c>
      <c r="AK47452" s="94">
        <v>8007</v>
      </c>
      <c r="AL47452" s="94">
        <v>1588</v>
      </c>
      <c r="AM47452" s="94">
        <v>46</v>
      </c>
      <c r="AN47452" s="94">
        <v>1005</v>
      </c>
      <c r="AO47452" s="94">
        <v>0</v>
      </c>
      <c r="AP47452" s="94">
        <v>349</v>
      </c>
      <c r="AQ47452" s="94">
        <v>-9</v>
      </c>
      <c r="AS47452" s="94">
        <v>-719</v>
      </c>
      <c r="AT47452" s="94">
        <v>453</v>
      </c>
      <c r="AU47452" s="94">
        <v>-2722</v>
      </c>
      <c r="AV47452" s="94">
        <v>10</v>
      </c>
      <c r="AX47452" s="94">
        <v>-334</v>
      </c>
      <c r="AY47452" s="94">
        <v>-2116</v>
      </c>
      <c r="AZ47452" s="94">
        <v>-1346</v>
      </c>
      <c r="BA47452" s="94">
        <v>-22</v>
      </c>
      <c r="BB47452" s="94">
        <v>-1475</v>
      </c>
      <c r="BC47452" s="94">
        <v>118</v>
      </c>
      <c r="BD47452" s="94">
        <v>-136</v>
      </c>
      <c r="BE47452" s="94">
        <v>9450</v>
      </c>
      <c r="BF47452" s="94">
        <v>1855</v>
      </c>
      <c r="BG47452" s="94">
        <v>9274</v>
      </c>
      <c r="BH47452" s="94">
        <v>78</v>
      </c>
    </row>
    <row r="47453" spans="1:60">
      <c r="A47453" s="85" t="s">
        <v>173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428</v>
      </c>
      <c r="G47453" s="89" t="s">
        <v>429</v>
      </c>
      <c r="H47453" s="94">
        <v>20306</v>
      </c>
      <c r="I47453" s="94">
        <v>20374</v>
      </c>
      <c r="J47453" s="94">
        <v>10500</v>
      </c>
      <c r="K47453" s="94">
        <v>-8671</v>
      </c>
      <c r="O47453" s="94">
        <v>20374</v>
      </c>
      <c r="P47453" s="94">
        <v>10500</v>
      </c>
      <c r="Q47453" s="94">
        <v>-8671</v>
      </c>
      <c r="R47453" s="94">
        <v>18</v>
      </c>
      <c r="S47453" s="94">
        <v>7355</v>
      </c>
      <c r="T47453" s="94">
        <v>1737</v>
      </c>
      <c r="U47453" s="94">
        <v>46</v>
      </c>
      <c r="V47453" s="94">
        <v>1035</v>
      </c>
      <c r="W47453" s="94">
        <v>-42</v>
      </c>
      <c r="X47453" s="94">
        <v>364</v>
      </c>
      <c r="Y47453" s="94">
        <v>-12</v>
      </c>
      <c r="AF47453" s="94">
        <v>0</v>
      </c>
      <c r="AH47453" s="94">
        <v>-10</v>
      </c>
      <c r="AJ47453" s="94">
        <v>18</v>
      </c>
      <c r="AK47453" s="94">
        <v>7355</v>
      </c>
      <c r="AL47453" s="94">
        <v>1737</v>
      </c>
      <c r="AM47453" s="94">
        <v>46</v>
      </c>
      <c r="AN47453" s="94">
        <v>1035</v>
      </c>
      <c r="AO47453" s="94">
        <v>0</v>
      </c>
      <c r="AP47453" s="94">
        <v>364</v>
      </c>
      <c r="AQ47453" s="94">
        <v>-10</v>
      </c>
      <c r="AS47453" s="94">
        <v>-755</v>
      </c>
      <c r="AT47453" s="94">
        <v>409</v>
      </c>
      <c r="AU47453" s="94">
        <v>-2879</v>
      </c>
      <c r="AV47453" s="94">
        <v>-3</v>
      </c>
      <c r="AX47453" s="94">
        <v>-337</v>
      </c>
      <c r="AY47453" s="94">
        <v>-2197</v>
      </c>
      <c r="AZ47453" s="94">
        <v>-1347</v>
      </c>
      <c r="BA47453" s="94">
        <v>-25</v>
      </c>
      <c r="BB47453" s="94">
        <v>-1517</v>
      </c>
      <c r="BC47453" s="94">
        <v>116</v>
      </c>
      <c r="BD47453" s="94">
        <v>-136</v>
      </c>
      <c r="BE47453" s="94">
        <v>9319</v>
      </c>
      <c r="BF47453" s="94">
        <v>1811</v>
      </c>
      <c r="BG47453" s="94">
        <v>9164</v>
      </c>
      <c r="BH47453" s="94">
        <v>81</v>
      </c>
    </row>
    <row r="47454" spans="1:60">
      <c r="A47454" s="85" t="s">
        <v>173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428</v>
      </c>
      <c r="G47454" s="89" t="s">
        <v>429</v>
      </c>
      <c r="H47454" s="94">
        <v>20157</v>
      </c>
      <c r="I47454" s="94">
        <v>20253</v>
      </c>
      <c r="J47454" s="94">
        <v>10709</v>
      </c>
      <c r="K47454" s="94">
        <v>-8640</v>
      </c>
      <c r="O47454" s="94">
        <v>20253</v>
      </c>
      <c r="P47454" s="94">
        <v>10709</v>
      </c>
      <c r="Q47454" s="94">
        <v>-8640</v>
      </c>
      <c r="R47454" s="94">
        <v>18</v>
      </c>
      <c r="S47454" s="94">
        <v>7365</v>
      </c>
      <c r="T47454" s="94">
        <v>1915</v>
      </c>
      <c r="U47454" s="94">
        <v>46</v>
      </c>
      <c r="V47454" s="94">
        <v>1034</v>
      </c>
      <c r="W47454" s="94">
        <v>-43</v>
      </c>
      <c r="X47454" s="94">
        <v>417</v>
      </c>
      <c r="Y47454" s="94">
        <v>-44</v>
      </c>
      <c r="AF47454" s="94">
        <v>0</v>
      </c>
      <c r="AH47454" s="94">
        <v>-3</v>
      </c>
      <c r="AJ47454" s="94">
        <v>18</v>
      </c>
      <c r="AK47454" s="94">
        <v>7365</v>
      </c>
      <c r="AL47454" s="94">
        <v>1915</v>
      </c>
      <c r="AM47454" s="94">
        <v>46</v>
      </c>
      <c r="AN47454" s="94">
        <v>1034</v>
      </c>
      <c r="AO47454" s="94">
        <v>0</v>
      </c>
      <c r="AP47454" s="94">
        <v>417</v>
      </c>
      <c r="AQ47454" s="94">
        <v>-3</v>
      </c>
      <c r="AS47454" s="94">
        <v>-734</v>
      </c>
      <c r="AT47454" s="94">
        <v>404</v>
      </c>
      <c r="AU47454" s="94">
        <v>-2901</v>
      </c>
      <c r="AV47454" s="94">
        <v>-36</v>
      </c>
      <c r="AX47454" s="94">
        <v>-339</v>
      </c>
      <c r="AY47454" s="94">
        <v>-2186</v>
      </c>
      <c r="AZ47454" s="94">
        <v>-1325</v>
      </c>
      <c r="BA47454" s="94">
        <v>-24</v>
      </c>
      <c r="BB47454" s="94">
        <v>-1500</v>
      </c>
      <c r="BC47454" s="94">
        <v>135</v>
      </c>
      <c r="BD47454" s="94">
        <v>-134</v>
      </c>
      <c r="BE47454" s="94">
        <v>9268</v>
      </c>
      <c r="BF47454" s="94">
        <v>1799</v>
      </c>
      <c r="BG47454" s="94">
        <v>9101</v>
      </c>
      <c r="BH47454" s="94">
        <v>85</v>
      </c>
    </row>
    <row r="47455" spans="1:60">
      <c r="A47455" s="85" t="s">
        <v>173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428</v>
      </c>
      <c r="G47455" s="89" t="s">
        <v>429</v>
      </c>
      <c r="H47455" s="94">
        <v>20427</v>
      </c>
      <c r="I47455" s="94">
        <v>20469</v>
      </c>
      <c r="J47455" s="94">
        <v>11177</v>
      </c>
      <c r="K47455" s="94">
        <v>-8529</v>
      </c>
      <c r="O47455" s="94">
        <v>20469</v>
      </c>
      <c r="P47455" s="94">
        <v>11177</v>
      </c>
      <c r="Q47455" s="94">
        <v>-8529</v>
      </c>
      <c r="R47455" s="94">
        <v>21</v>
      </c>
      <c r="S47455" s="94">
        <v>7348</v>
      </c>
      <c r="T47455" s="94">
        <v>2096</v>
      </c>
      <c r="U47455" s="94">
        <v>46</v>
      </c>
      <c r="V47455" s="94">
        <v>1150</v>
      </c>
      <c r="W47455" s="94">
        <v>-44</v>
      </c>
      <c r="X47455" s="94">
        <v>503</v>
      </c>
      <c r="Y47455" s="94">
        <v>58</v>
      </c>
      <c r="AF47455" s="94">
        <v>0</v>
      </c>
      <c r="AJ47455" s="94">
        <v>21</v>
      </c>
      <c r="AK47455" s="94">
        <v>7348</v>
      </c>
      <c r="AL47455" s="94">
        <v>2096</v>
      </c>
      <c r="AM47455" s="94">
        <v>46</v>
      </c>
      <c r="AN47455" s="94">
        <v>1150</v>
      </c>
      <c r="AO47455" s="94">
        <v>0</v>
      </c>
      <c r="AP47455" s="94">
        <v>503</v>
      </c>
      <c r="AQ47455" s="94">
        <v>58</v>
      </c>
      <c r="AS47455" s="94">
        <v>-712</v>
      </c>
      <c r="AT47455" s="94">
        <v>419</v>
      </c>
      <c r="AU47455" s="94">
        <v>-2863</v>
      </c>
      <c r="AV47455" s="94">
        <v>-41</v>
      </c>
      <c r="AX47455" s="94">
        <v>-342</v>
      </c>
      <c r="AY47455" s="94">
        <v>-2195</v>
      </c>
      <c r="AZ47455" s="94">
        <v>-1316</v>
      </c>
      <c r="BA47455" s="94">
        <v>-24</v>
      </c>
      <c r="BB47455" s="94">
        <v>-1486</v>
      </c>
      <c r="BC47455" s="94">
        <v>160</v>
      </c>
      <c r="BD47455" s="94">
        <v>-129</v>
      </c>
      <c r="BE47455" s="94">
        <v>9383</v>
      </c>
      <c r="BF47455" s="94">
        <v>1832</v>
      </c>
      <c r="BG47455" s="94">
        <v>9164</v>
      </c>
      <c r="BH47455" s="94">
        <v>90</v>
      </c>
    </row>
    <row r="47456" spans="1:60">
      <c r="A47456" s="85" t="s">
        <v>173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428</v>
      </c>
      <c r="G47456" s="89" t="s">
        <v>429</v>
      </c>
      <c r="H47456" s="94">
        <v>21124</v>
      </c>
      <c r="I47456" s="94">
        <v>21091</v>
      </c>
      <c r="J47456" s="94">
        <v>11380</v>
      </c>
      <c r="K47456" s="94">
        <v>-8671</v>
      </c>
      <c r="O47456" s="94">
        <v>21091</v>
      </c>
      <c r="P47456" s="94">
        <v>11380</v>
      </c>
      <c r="Q47456" s="94">
        <v>-8671</v>
      </c>
      <c r="R47456" s="94">
        <v>19</v>
      </c>
      <c r="S47456" s="94">
        <v>7582</v>
      </c>
      <c r="T47456" s="94">
        <v>2236</v>
      </c>
      <c r="U47456" s="94">
        <v>46</v>
      </c>
      <c r="V47456" s="94">
        <v>1218</v>
      </c>
      <c r="W47456" s="94">
        <v>-45</v>
      </c>
      <c r="X47456" s="94">
        <v>405</v>
      </c>
      <c r="Y47456" s="94">
        <v>-81</v>
      </c>
      <c r="AF47456" s="94">
        <v>0</v>
      </c>
      <c r="AH47456" s="94">
        <v>58</v>
      </c>
      <c r="AJ47456" s="94">
        <v>19</v>
      </c>
      <c r="AK47456" s="94">
        <v>7582</v>
      </c>
      <c r="AL47456" s="94">
        <v>2236</v>
      </c>
      <c r="AM47456" s="94">
        <v>46</v>
      </c>
      <c r="AN47456" s="94">
        <v>1218</v>
      </c>
      <c r="AO47456" s="94">
        <v>0</v>
      </c>
      <c r="AP47456" s="94">
        <v>405</v>
      </c>
      <c r="AQ47456" s="94">
        <v>58</v>
      </c>
      <c r="AS47456" s="94">
        <v>-725</v>
      </c>
      <c r="AT47456" s="94">
        <v>538</v>
      </c>
      <c r="AU47456" s="94">
        <v>-2931</v>
      </c>
      <c r="AV47456" s="94">
        <v>-28</v>
      </c>
      <c r="AX47456" s="94">
        <v>-338</v>
      </c>
      <c r="AY47456" s="94">
        <v>-2359</v>
      </c>
      <c r="AZ47456" s="94">
        <v>-1315</v>
      </c>
      <c r="BA47456" s="94">
        <v>-25</v>
      </c>
      <c r="BB47456" s="94">
        <v>-1524</v>
      </c>
      <c r="BC47456" s="94">
        <v>199</v>
      </c>
      <c r="BD47456" s="94">
        <v>-163</v>
      </c>
      <c r="BE47456" s="94">
        <v>9684</v>
      </c>
      <c r="BF47456" s="94">
        <v>1883</v>
      </c>
      <c r="BG47456" s="94">
        <v>9428</v>
      </c>
      <c r="BH47456" s="94">
        <v>96</v>
      </c>
    </row>
    <row r="47457" spans="1:60">
      <c r="A47457" s="85" t="s">
        <v>173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428</v>
      </c>
      <c r="G47457" s="89" t="s">
        <v>429</v>
      </c>
      <c r="H47457" s="94">
        <v>21963</v>
      </c>
      <c r="I47457" s="94">
        <v>21902</v>
      </c>
      <c r="J47457" s="94">
        <v>11890</v>
      </c>
      <c r="K47457" s="94">
        <v>-9198</v>
      </c>
      <c r="O47457" s="94">
        <v>21902</v>
      </c>
      <c r="P47457" s="94">
        <v>11890</v>
      </c>
      <c r="Q47457" s="94">
        <v>-9198</v>
      </c>
      <c r="R47457" s="94">
        <v>16</v>
      </c>
      <c r="S47457" s="94">
        <v>6867</v>
      </c>
      <c r="T47457" s="94">
        <v>2237</v>
      </c>
      <c r="U47457" s="94">
        <v>46</v>
      </c>
      <c r="V47457" s="94">
        <v>1173</v>
      </c>
      <c r="W47457" s="94">
        <v>1027</v>
      </c>
      <c r="X47457" s="94">
        <v>426</v>
      </c>
      <c r="Y47457" s="94">
        <v>99</v>
      </c>
      <c r="AJ47457" s="94">
        <v>16</v>
      </c>
      <c r="AK47457" s="94">
        <v>6867</v>
      </c>
      <c r="AL47457" s="94">
        <v>2237</v>
      </c>
      <c r="AM47457" s="94">
        <v>46</v>
      </c>
      <c r="AN47457" s="94">
        <v>1173</v>
      </c>
      <c r="AO47457" s="94">
        <v>1027</v>
      </c>
      <c r="AP47457" s="94">
        <v>426</v>
      </c>
      <c r="AQ47457" s="94">
        <v>99</v>
      </c>
      <c r="AS47457" s="94">
        <v>-761</v>
      </c>
      <c r="AT47457" s="94">
        <v>533</v>
      </c>
      <c r="AU47457" s="94">
        <v>-3178</v>
      </c>
      <c r="AV47457" s="94">
        <v>-14</v>
      </c>
      <c r="AX47457" s="94">
        <v>-343</v>
      </c>
      <c r="AY47457" s="94">
        <v>-2577</v>
      </c>
      <c r="AZ47457" s="94">
        <v>-1296</v>
      </c>
      <c r="BA47457" s="94">
        <v>-29</v>
      </c>
      <c r="BB47457" s="94">
        <v>-1568</v>
      </c>
      <c r="BC47457" s="94">
        <v>245</v>
      </c>
      <c r="BD47457" s="94">
        <v>-210</v>
      </c>
      <c r="BE47457" s="94">
        <v>10126</v>
      </c>
      <c r="BF47457" s="94">
        <v>1970</v>
      </c>
      <c r="BG47457" s="94">
        <v>9701</v>
      </c>
      <c r="BH47457" s="94">
        <v>103</v>
      </c>
    </row>
    <row r="47458" spans="1:60">
      <c r="A47458" s="85" t="s">
        <v>173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428</v>
      </c>
      <c r="G47458" s="89" t="s">
        <v>429</v>
      </c>
      <c r="H47458" s="94">
        <v>21907</v>
      </c>
      <c r="I47458" s="94">
        <v>21939</v>
      </c>
      <c r="J47458" s="94">
        <v>14273</v>
      </c>
      <c r="K47458" s="94">
        <v>-8177</v>
      </c>
      <c r="O47458" s="94">
        <v>21939</v>
      </c>
      <c r="P47458" s="94">
        <v>14273</v>
      </c>
      <c r="Q47458" s="94">
        <v>-8177</v>
      </c>
      <c r="R47458" s="94">
        <v>18</v>
      </c>
      <c r="S47458" s="94">
        <v>4339</v>
      </c>
      <c r="T47458" s="94">
        <v>2239</v>
      </c>
      <c r="U47458" s="94">
        <v>46</v>
      </c>
      <c r="V47458" s="94">
        <v>981</v>
      </c>
      <c r="W47458" s="94">
        <v>6276</v>
      </c>
      <c r="X47458" s="94">
        <v>299</v>
      </c>
      <c r="Y47458" s="94">
        <v>76</v>
      </c>
      <c r="AJ47458" s="94">
        <v>18</v>
      </c>
      <c r="AK47458" s="94">
        <v>4339</v>
      </c>
      <c r="AL47458" s="94">
        <v>2239</v>
      </c>
      <c r="AM47458" s="94">
        <v>46</v>
      </c>
      <c r="AN47458" s="94">
        <v>981</v>
      </c>
      <c r="AO47458" s="94">
        <v>6276</v>
      </c>
      <c r="AP47458" s="94">
        <v>299</v>
      </c>
      <c r="AQ47458" s="94">
        <v>76</v>
      </c>
      <c r="AS47458" s="94">
        <v>-753</v>
      </c>
      <c r="AT47458" s="94">
        <v>529</v>
      </c>
      <c r="AU47458" s="94">
        <v>-2882</v>
      </c>
      <c r="AV47458" s="94">
        <v>15</v>
      </c>
      <c r="AX47458" s="94">
        <v>-452</v>
      </c>
      <c r="AY47458" s="94">
        <v>-2595</v>
      </c>
      <c r="AZ47458" s="94">
        <v>-1090</v>
      </c>
      <c r="BA47458" s="94">
        <v>-24</v>
      </c>
      <c r="BB47458" s="94">
        <v>-1224</v>
      </c>
      <c r="BC47458" s="94">
        <v>400</v>
      </c>
      <c r="BD47458" s="94">
        <v>-101</v>
      </c>
      <c r="BE47458" s="94">
        <v>10359</v>
      </c>
      <c r="BF47458" s="94">
        <v>1841</v>
      </c>
      <c r="BG47458" s="94">
        <v>9638</v>
      </c>
      <c r="BH47458" s="94">
        <v>102</v>
      </c>
    </row>
    <row r="47459" spans="1:60">
      <c r="A47459" s="85" t="s">
        <v>173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428</v>
      </c>
      <c r="G47459" s="89" t="s">
        <v>429</v>
      </c>
      <c r="H47459" s="94">
        <v>21248</v>
      </c>
      <c r="I47459" s="94">
        <v>21137</v>
      </c>
      <c r="J47459" s="94">
        <v>15979</v>
      </c>
      <c r="K47459" s="94">
        <v>-5118</v>
      </c>
      <c r="O47459" s="94">
        <v>21137</v>
      </c>
      <c r="P47459" s="94">
        <v>15979</v>
      </c>
      <c r="Q47459" s="94">
        <v>-5118</v>
      </c>
      <c r="R47459" s="94">
        <v>18</v>
      </c>
      <c r="S47459" s="94">
        <v>3204</v>
      </c>
      <c r="T47459" s="94">
        <v>2245</v>
      </c>
      <c r="U47459" s="94">
        <v>46</v>
      </c>
      <c r="V47459" s="94">
        <v>1165</v>
      </c>
      <c r="W47459" s="94">
        <v>9096</v>
      </c>
      <c r="X47459" s="94">
        <v>208</v>
      </c>
      <c r="Y47459" s="94">
        <v>-2</v>
      </c>
      <c r="AJ47459" s="94">
        <v>18</v>
      </c>
      <c r="AK47459" s="94">
        <v>3204</v>
      </c>
      <c r="AL47459" s="94">
        <v>2245</v>
      </c>
      <c r="AM47459" s="94">
        <v>46</v>
      </c>
      <c r="AN47459" s="94">
        <v>1165</v>
      </c>
      <c r="AO47459" s="94">
        <v>9096</v>
      </c>
      <c r="AP47459" s="94">
        <v>208</v>
      </c>
      <c r="AQ47459" s="94">
        <v>-2</v>
      </c>
      <c r="AS47459" s="94">
        <v>-694</v>
      </c>
      <c r="AT47459" s="94">
        <v>577</v>
      </c>
      <c r="AU47459" s="94">
        <v>-2197</v>
      </c>
      <c r="AV47459" s="94">
        <v>68</v>
      </c>
      <c r="AX47459" s="94">
        <v>-598</v>
      </c>
      <c r="AY47459" s="94">
        <v>-1326</v>
      </c>
      <c r="AZ47459" s="94">
        <v>-708</v>
      </c>
      <c r="BA47459" s="94">
        <v>-12</v>
      </c>
      <c r="BB47459" s="94">
        <v>-787</v>
      </c>
      <c r="BC47459" s="94">
        <v>530</v>
      </c>
      <c r="BD47459" s="94">
        <v>29</v>
      </c>
      <c r="BE47459" s="94">
        <v>9994</v>
      </c>
      <c r="BF47459" s="94">
        <v>1580</v>
      </c>
      <c r="BG47459" s="94">
        <v>9470</v>
      </c>
      <c r="BH47459" s="94">
        <v>92</v>
      </c>
    </row>
    <row r="47460" spans="1:60">
      <c r="A47460" s="85" t="s">
        <v>173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428</v>
      </c>
      <c r="G47460" s="89" t="s">
        <v>429</v>
      </c>
      <c r="H47460" s="94">
        <v>20398</v>
      </c>
      <c r="I47460" s="94">
        <v>20110</v>
      </c>
      <c r="J47460" s="94">
        <v>15919</v>
      </c>
      <c r="K47460" s="94">
        <v>-3368</v>
      </c>
      <c r="O47460" s="94">
        <v>20110</v>
      </c>
      <c r="P47460" s="94">
        <v>15919</v>
      </c>
      <c r="Q47460" s="94">
        <v>-3368</v>
      </c>
      <c r="R47460" s="94">
        <v>18</v>
      </c>
      <c r="S47460" s="94">
        <v>3002</v>
      </c>
      <c r="T47460" s="94">
        <v>2247</v>
      </c>
      <c r="U47460" s="94">
        <v>46</v>
      </c>
      <c r="V47460" s="94">
        <v>1125</v>
      </c>
      <c r="W47460" s="94">
        <v>9387</v>
      </c>
      <c r="X47460" s="94">
        <v>162</v>
      </c>
      <c r="Y47460" s="94">
        <v>-68</v>
      </c>
      <c r="AH47460" s="94">
        <v>-2</v>
      </c>
      <c r="AJ47460" s="94">
        <v>18</v>
      </c>
      <c r="AK47460" s="94">
        <v>3002</v>
      </c>
      <c r="AL47460" s="94">
        <v>2247</v>
      </c>
      <c r="AM47460" s="94">
        <v>46</v>
      </c>
      <c r="AN47460" s="94">
        <v>1125</v>
      </c>
      <c r="AO47460" s="94">
        <v>9387</v>
      </c>
      <c r="AP47460" s="94">
        <v>162</v>
      </c>
      <c r="AQ47460" s="94">
        <v>-2</v>
      </c>
      <c r="AS47460" s="94">
        <v>-691</v>
      </c>
      <c r="AT47460" s="94">
        <v>512</v>
      </c>
      <c r="AU47460" s="94">
        <v>-1327</v>
      </c>
      <c r="AV47460" s="94">
        <v>60</v>
      </c>
      <c r="AX47460" s="94">
        <v>-621</v>
      </c>
      <c r="AY47460" s="94">
        <v>-810</v>
      </c>
      <c r="AZ47460" s="94">
        <v>-474</v>
      </c>
      <c r="BA47460" s="94">
        <v>-1</v>
      </c>
      <c r="BB47460" s="94">
        <v>-654</v>
      </c>
      <c r="BC47460" s="94">
        <v>595</v>
      </c>
      <c r="BD47460" s="94">
        <v>43</v>
      </c>
      <c r="BE47460" s="94">
        <v>9460</v>
      </c>
      <c r="BF47460" s="94">
        <v>1449</v>
      </c>
      <c r="BG47460" s="94">
        <v>9120</v>
      </c>
      <c r="BH47460" s="94">
        <v>81</v>
      </c>
    </row>
    <row r="47461" spans="1:60">
      <c r="A47461" s="85" t="s">
        <v>173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428</v>
      </c>
      <c r="G47461" s="89" t="s">
        <v>429</v>
      </c>
      <c r="H47461" s="94">
        <v>19545</v>
      </c>
      <c r="I47461" s="94">
        <v>19405</v>
      </c>
      <c r="J47461" s="94">
        <v>15785</v>
      </c>
      <c r="K47461" s="94">
        <v>-2771</v>
      </c>
      <c r="O47461" s="94">
        <v>19405</v>
      </c>
      <c r="P47461" s="94">
        <v>15785</v>
      </c>
      <c r="Q47461" s="94">
        <v>-2771</v>
      </c>
      <c r="R47461" s="94">
        <v>18</v>
      </c>
      <c r="S47461" s="94">
        <v>3108</v>
      </c>
      <c r="T47461" s="94">
        <v>2261</v>
      </c>
      <c r="U47461" s="94">
        <v>46</v>
      </c>
      <c r="V47461" s="94">
        <v>989</v>
      </c>
      <c r="W47461" s="94">
        <v>9179</v>
      </c>
      <c r="X47461" s="94">
        <v>167</v>
      </c>
      <c r="Y47461" s="94">
        <v>17</v>
      </c>
      <c r="AJ47461" s="94">
        <v>18</v>
      </c>
      <c r="AK47461" s="94">
        <v>3108</v>
      </c>
      <c r="AL47461" s="94">
        <v>2261</v>
      </c>
      <c r="AM47461" s="94">
        <v>46</v>
      </c>
      <c r="AN47461" s="94">
        <v>989</v>
      </c>
      <c r="AO47461" s="94">
        <v>9179</v>
      </c>
      <c r="AP47461" s="94">
        <v>167</v>
      </c>
      <c r="AQ47461" s="94">
        <v>17</v>
      </c>
      <c r="AS47461" s="94">
        <v>-646</v>
      </c>
      <c r="AT47461" s="94">
        <v>535</v>
      </c>
      <c r="AU47461" s="94">
        <v>-1166</v>
      </c>
      <c r="AV47461" s="94">
        <v>105</v>
      </c>
      <c r="AX47461" s="94">
        <v>-612</v>
      </c>
      <c r="AY47461" s="94">
        <v>-632</v>
      </c>
      <c r="AZ47461" s="94">
        <v>-415</v>
      </c>
      <c r="BA47461" s="94">
        <v>1</v>
      </c>
      <c r="BB47461" s="94">
        <v>-575</v>
      </c>
      <c r="BC47461" s="94">
        <v>583</v>
      </c>
      <c r="BD47461" s="94">
        <v>51</v>
      </c>
      <c r="BE47461" s="94">
        <v>9001</v>
      </c>
      <c r="BF47461" s="94">
        <v>1405</v>
      </c>
      <c r="BG47461" s="94">
        <v>8930</v>
      </c>
      <c r="BH47461" s="94">
        <v>69</v>
      </c>
    </row>
    <row r="47462" spans="1:60">
      <c r="A47462" s="85" t="s">
        <v>173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428</v>
      </c>
      <c r="G47462" s="89" t="s">
        <v>429</v>
      </c>
      <c r="H47462" s="94">
        <v>19088</v>
      </c>
      <c r="I47462" s="94">
        <v>18821</v>
      </c>
      <c r="J47462" s="94">
        <v>15814</v>
      </c>
      <c r="K47462" s="94">
        <v>-2195</v>
      </c>
      <c r="O47462" s="94">
        <v>18821</v>
      </c>
      <c r="P47462" s="94">
        <v>15814</v>
      </c>
      <c r="Q47462" s="94">
        <v>-2195</v>
      </c>
      <c r="R47462" s="94">
        <v>17</v>
      </c>
      <c r="S47462" s="94">
        <v>3502</v>
      </c>
      <c r="T47462" s="94">
        <v>2265</v>
      </c>
      <c r="U47462" s="94">
        <v>46</v>
      </c>
      <c r="V47462" s="94">
        <v>883</v>
      </c>
      <c r="W47462" s="94">
        <v>9007</v>
      </c>
      <c r="X47462" s="94">
        <v>153</v>
      </c>
      <c r="Y47462" s="94">
        <v>-59</v>
      </c>
      <c r="AH47462" s="94">
        <v>17</v>
      </c>
      <c r="AJ47462" s="94">
        <v>17</v>
      </c>
      <c r="AK47462" s="94">
        <v>3502</v>
      </c>
      <c r="AL47462" s="94">
        <v>2265</v>
      </c>
      <c r="AM47462" s="94">
        <v>46</v>
      </c>
      <c r="AN47462" s="94">
        <v>883</v>
      </c>
      <c r="AO47462" s="94">
        <v>9007</v>
      </c>
      <c r="AP47462" s="94">
        <v>153</v>
      </c>
      <c r="AQ47462" s="94">
        <v>17</v>
      </c>
      <c r="AS47462" s="94">
        <v>-574</v>
      </c>
      <c r="AT47462" s="94">
        <v>473</v>
      </c>
      <c r="AU47462" s="94">
        <v>-852</v>
      </c>
      <c r="AV47462" s="94">
        <v>113</v>
      </c>
      <c r="AX47462" s="94">
        <v>-598</v>
      </c>
      <c r="AY47462" s="94">
        <v>-470</v>
      </c>
      <c r="AZ47462" s="94">
        <v>-424</v>
      </c>
      <c r="BA47462" s="94">
        <v>4</v>
      </c>
      <c r="BB47462" s="94">
        <v>-488</v>
      </c>
      <c r="BC47462" s="94">
        <v>569</v>
      </c>
      <c r="BD47462" s="94">
        <v>52</v>
      </c>
      <c r="BE47462" s="94">
        <v>8618</v>
      </c>
      <c r="BF47462" s="94">
        <v>1326</v>
      </c>
      <c r="BG47462" s="94">
        <v>8816</v>
      </c>
      <c r="BH47462" s="94">
        <v>61</v>
      </c>
    </row>
    <row r="47463" spans="1:60">
      <c r="A47463" s="85" t="s">
        <v>173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428</v>
      </c>
      <c r="G47463" s="89" t="s">
        <v>429</v>
      </c>
      <c r="H47463" s="94">
        <v>19005</v>
      </c>
      <c r="I47463" s="94">
        <v>18719</v>
      </c>
      <c r="J47463" s="94">
        <v>16064</v>
      </c>
      <c r="K47463" s="94">
        <v>-2054</v>
      </c>
      <c r="O47463" s="94">
        <v>18719</v>
      </c>
      <c r="P47463" s="94">
        <v>16064</v>
      </c>
      <c r="Q47463" s="94">
        <v>-2054</v>
      </c>
      <c r="R47463" s="94">
        <v>17</v>
      </c>
      <c r="S47463" s="94">
        <v>3573</v>
      </c>
      <c r="T47463" s="94">
        <v>2262</v>
      </c>
      <c r="U47463" s="94">
        <v>46</v>
      </c>
      <c r="V47463" s="94">
        <v>1001</v>
      </c>
      <c r="W47463" s="94">
        <v>9057</v>
      </c>
      <c r="X47463" s="94">
        <v>172</v>
      </c>
      <c r="Y47463" s="94">
        <v>-63</v>
      </c>
      <c r="AH47463" s="94">
        <v>0</v>
      </c>
      <c r="AJ47463" s="94">
        <v>17</v>
      </c>
      <c r="AK47463" s="94">
        <v>3573</v>
      </c>
      <c r="AL47463" s="94">
        <v>2262</v>
      </c>
      <c r="AM47463" s="94">
        <v>46</v>
      </c>
      <c r="AN47463" s="94">
        <v>1001</v>
      </c>
      <c r="AO47463" s="94">
        <v>9057</v>
      </c>
      <c r="AP47463" s="94">
        <v>172</v>
      </c>
      <c r="AQ47463" s="94">
        <v>0</v>
      </c>
      <c r="AS47463" s="94">
        <v>-562</v>
      </c>
      <c r="AT47463" s="94">
        <v>412</v>
      </c>
      <c r="AU47463" s="94">
        <v>-619</v>
      </c>
      <c r="AV47463" s="94">
        <v>75</v>
      </c>
      <c r="AX47463" s="94">
        <v>-593</v>
      </c>
      <c r="AY47463" s="94">
        <v>-454</v>
      </c>
      <c r="AZ47463" s="94">
        <v>-470</v>
      </c>
      <c r="BA47463" s="94">
        <v>6</v>
      </c>
      <c r="BB47463" s="94">
        <v>-472</v>
      </c>
      <c r="BC47463" s="94">
        <v>559</v>
      </c>
      <c r="BD47463" s="94">
        <v>64</v>
      </c>
      <c r="BE47463" s="94">
        <v>8478</v>
      </c>
      <c r="BF47463" s="94">
        <v>1342</v>
      </c>
      <c r="BG47463" s="94">
        <v>8842</v>
      </c>
      <c r="BH47463" s="94">
        <v>56</v>
      </c>
    </row>
    <row r="47464" spans="1:60">
      <c r="A47464" s="85" t="s">
        <v>173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428</v>
      </c>
      <c r="G47464" s="89" t="s">
        <v>429</v>
      </c>
      <c r="H47464" s="94">
        <v>19244</v>
      </c>
      <c r="I47464" s="94">
        <v>19020</v>
      </c>
      <c r="J47464" s="94">
        <v>16207</v>
      </c>
      <c r="K47464" s="94">
        <v>-2100</v>
      </c>
      <c r="O47464" s="94">
        <v>19020</v>
      </c>
      <c r="P47464" s="94">
        <v>16207</v>
      </c>
      <c r="Q47464" s="94">
        <v>-2100</v>
      </c>
      <c r="R47464" s="94">
        <v>18</v>
      </c>
      <c r="S47464" s="94">
        <v>4047</v>
      </c>
      <c r="T47464" s="94">
        <v>2261</v>
      </c>
      <c r="U47464" s="94">
        <v>46</v>
      </c>
      <c r="V47464" s="94">
        <v>874</v>
      </c>
      <c r="W47464" s="94">
        <v>8920</v>
      </c>
      <c r="X47464" s="94">
        <v>151</v>
      </c>
      <c r="Y47464" s="94">
        <v>-109</v>
      </c>
      <c r="AH47464" s="94">
        <v>-9</v>
      </c>
      <c r="AJ47464" s="94">
        <v>18</v>
      </c>
      <c r="AK47464" s="94">
        <v>4047</v>
      </c>
      <c r="AL47464" s="94">
        <v>2261</v>
      </c>
      <c r="AM47464" s="94">
        <v>46</v>
      </c>
      <c r="AN47464" s="94">
        <v>874</v>
      </c>
      <c r="AO47464" s="94">
        <v>8920</v>
      </c>
      <c r="AP47464" s="94">
        <v>151</v>
      </c>
      <c r="AQ47464" s="94">
        <v>-9</v>
      </c>
      <c r="AS47464" s="94">
        <v>-564</v>
      </c>
      <c r="AT47464" s="94">
        <v>409</v>
      </c>
      <c r="AU47464" s="94">
        <v>-546</v>
      </c>
      <c r="AV47464" s="94">
        <v>73</v>
      </c>
      <c r="AX47464" s="94">
        <v>-596</v>
      </c>
      <c r="AY47464" s="94">
        <v>-462</v>
      </c>
      <c r="AZ47464" s="94">
        <v>-539</v>
      </c>
      <c r="BA47464" s="94">
        <v>6</v>
      </c>
      <c r="BB47464" s="94">
        <v>-494</v>
      </c>
      <c r="BC47464" s="94">
        <v>568</v>
      </c>
      <c r="BD47464" s="94">
        <v>45</v>
      </c>
      <c r="BE47464" s="94">
        <v>8583</v>
      </c>
      <c r="BF47464" s="94">
        <v>1406</v>
      </c>
      <c r="BG47464" s="94">
        <v>8977</v>
      </c>
      <c r="BH47464" s="94">
        <v>54</v>
      </c>
    </row>
    <row r="47465" spans="1:60">
      <c r="A47465" s="85" t="s">
        <v>173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428</v>
      </c>
      <c r="G47465" s="89" t="s">
        <v>429</v>
      </c>
      <c r="H47465" s="94">
        <v>19986</v>
      </c>
      <c r="I47465" s="94">
        <v>19900</v>
      </c>
      <c r="J47465" s="94">
        <v>15451</v>
      </c>
      <c r="K47465" s="94">
        <v>-2837</v>
      </c>
      <c r="O47465" s="94">
        <v>19900</v>
      </c>
      <c r="P47465" s="94">
        <v>15451</v>
      </c>
      <c r="Q47465" s="94">
        <v>-2837</v>
      </c>
      <c r="R47465" s="94">
        <v>19</v>
      </c>
      <c r="S47465" s="94">
        <v>5074</v>
      </c>
      <c r="T47465" s="94">
        <v>2262</v>
      </c>
      <c r="U47465" s="94">
        <v>46</v>
      </c>
      <c r="V47465" s="94">
        <v>981</v>
      </c>
      <c r="W47465" s="94">
        <v>6938</v>
      </c>
      <c r="X47465" s="94">
        <v>219</v>
      </c>
      <c r="Y47465" s="94">
        <v>-88</v>
      </c>
      <c r="AH47465" s="94">
        <v>0</v>
      </c>
      <c r="AJ47465" s="94">
        <v>19</v>
      </c>
      <c r="AK47465" s="94">
        <v>5074</v>
      </c>
      <c r="AL47465" s="94">
        <v>2262</v>
      </c>
      <c r="AM47465" s="94">
        <v>46</v>
      </c>
      <c r="AN47465" s="94">
        <v>981</v>
      </c>
      <c r="AO47465" s="94">
        <v>6938</v>
      </c>
      <c r="AP47465" s="94">
        <v>219</v>
      </c>
      <c r="AQ47465" s="94">
        <v>0</v>
      </c>
      <c r="AS47465" s="94">
        <v>-583</v>
      </c>
      <c r="AT47465" s="94">
        <v>420</v>
      </c>
      <c r="AU47465" s="94">
        <v>-752</v>
      </c>
      <c r="AV47465" s="94">
        <v>45</v>
      </c>
      <c r="AX47465" s="94">
        <v>-558</v>
      </c>
      <c r="AY47465" s="94">
        <v>-657</v>
      </c>
      <c r="AZ47465" s="94">
        <v>-729</v>
      </c>
      <c r="BA47465" s="94">
        <v>2</v>
      </c>
      <c r="BB47465" s="94">
        <v>-604</v>
      </c>
      <c r="BC47465" s="94">
        <v>561</v>
      </c>
      <c r="BD47465" s="94">
        <v>18</v>
      </c>
      <c r="BE47465" s="94">
        <v>8955</v>
      </c>
      <c r="BF47465" s="94">
        <v>1601</v>
      </c>
      <c r="BG47465" s="94">
        <v>9291</v>
      </c>
      <c r="BH47465" s="94">
        <v>53</v>
      </c>
    </row>
    <row r="47466" spans="1:60">
      <c r="A47466" s="85" t="s">
        <v>173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428</v>
      </c>
      <c r="G47466" s="89" t="s">
        <v>429</v>
      </c>
      <c r="H47466" s="94">
        <v>21361</v>
      </c>
      <c r="I47466" s="94">
        <v>21338</v>
      </c>
      <c r="J47466" s="94">
        <v>13538</v>
      </c>
      <c r="K47466" s="94">
        <v>-5856</v>
      </c>
      <c r="O47466" s="94">
        <v>21338</v>
      </c>
      <c r="P47466" s="94">
        <v>13538</v>
      </c>
      <c r="Q47466" s="94">
        <v>-5856</v>
      </c>
      <c r="R47466" s="94">
        <v>18</v>
      </c>
      <c r="S47466" s="94">
        <v>7914</v>
      </c>
      <c r="T47466" s="94">
        <v>2263</v>
      </c>
      <c r="U47466" s="94">
        <v>46</v>
      </c>
      <c r="V47466" s="94">
        <v>1712</v>
      </c>
      <c r="W47466" s="94">
        <v>1378</v>
      </c>
      <c r="X47466" s="94">
        <v>196</v>
      </c>
      <c r="Y47466" s="94">
        <v>12</v>
      </c>
      <c r="AJ47466" s="94">
        <v>18</v>
      </c>
      <c r="AK47466" s="94">
        <v>7914</v>
      </c>
      <c r="AL47466" s="94">
        <v>2263</v>
      </c>
      <c r="AM47466" s="94">
        <v>46</v>
      </c>
      <c r="AN47466" s="94">
        <v>1712</v>
      </c>
      <c r="AO47466" s="94">
        <v>1378</v>
      </c>
      <c r="AP47466" s="94">
        <v>196</v>
      </c>
      <c r="AQ47466" s="94">
        <v>12</v>
      </c>
      <c r="AS47466" s="94">
        <v>-723</v>
      </c>
      <c r="AT47466" s="94">
        <v>524</v>
      </c>
      <c r="AU47466" s="94">
        <v>-1717</v>
      </c>
      <c r="AV47466" s="94">
        <v>16</v>
      </c>
      <c r="AX47466" s="94">
        <v>-442</v>
      </c>
      <c r="AY47466" s="94">
        <v>-1708</v>
      </c>
      <c r="AZ47466" s="94">
        <v>-1027</v>
      </c>
      <c r="BA47466" s="94">
        <v>-13</v>
      </c>
      <c r="BB47466" s="94">
        <v>-1111</v>
      </c>
      <c r="BC47466" s="94">
        <v>418</v>
      </c>
      <c r="BD47466" s="94">
        <v>-73</v>
      </c>
      <c r="BE47466" s="94">
        <v>9689</v>
      </c>
      <c r="BF47466" s="94">
        <v>1893</v>
      </c>
      <c r="BG47466" s="94">
        <v>9703</v>
      </c>
      <c r="BH47466" s="94">
        <v>53</v>
      </c>
    </row>
    <row r="47467" spans="1:60">
      <c r="A47467" s="85" t="s">
        <v>173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428</v>
      </c>
      <c r="G47467" s="89" t="s">
        <v>429</v>
      </c>
      <c r="H47467" s="94">
        <v>23320</v>
      </c>
      <c r="I47467" s="94">
        <v>23522</v>
      </c>
      <c r="J47467" s="94">
        <v>15366</v>
      </c>
      <c r="K47467" s="94">
        <v>-8342</v>
      </c>
      <c r="O47467" s="94">
        <v>23522</v>
      </c>
      <c r="P47467" s="94">
        <v>15366</v>
      </c>
      <c r="Q47467" s="94">
        <v>-8342</v>
      </c>
      <c r="R47467" s="94">
        <v>18</v>
      </c>
      <c r="S47467" s="94">
        <v>10622</v>
      </c>
      <c r="T47467" s="94">
        <v>2264</v>
      </c>
      <c r="U47467" s="94">
        <v>46</v>
      </c>
      <c r="V47467" s="94">
        <v>2245</v>
      </c>
      <c r="W47467" s="94">
        <v>-46</v>
      </c>
      <c r="X47467" s="94">
        <v>207</v>
      </c>
      <c r="Y47467" s="94">
        <v>11</v>
      </c>
      <c r="AF47467" s="94">
        <v>1378</v>
      </c>
      <c r="AJ47467" s="94">
        <v>18</v>
      </c>
      <c r="AK47467" s="94">
        <v>10622</v>
      </c>
      <c r="AL47467" s="94">
        <v>2264</v>
      </c>
      <c r="AM47467" s="94">
        <v>46</v>
      </c>
      <c r="AN47467" s="94">
        <v>2245</v>
      </c>
      <c r="AO47467" s="94">
        <v>1378</v>
      </c>
      <c r="AP47467" s="94">
        <v>207</v>
      </c>
      <c r="AQ47467" s="94">
        <v>11</v>
      </c>
      <c r="AS47467" s="94">
        <v>-781</v>
      </c>
      <c r="AT47467" s="94">
        <v>360</v>
      </c>
      <c r="AU47467" s="94">
        <v>-2170</v>
      </c>
      <c r="AV47467" s="94">
        <v>36</v>
      </c>
      <c r="AX47467" s="94">
        <v>-323</v>
      </c>
      <c r="AY47467" s="94">
        <v>-2519</v>
      </c>
      <c r="AZ47467" s="94">
        <v>-1323</v>
      </c>
      <c r="BA47467" s="94">
        <v>-15</v>
      </c>
      <c r="BB47467" s="94">
        <v>-1588</v>
      </c>
      <c r="BC47467" s="94">
        <v>235</v>
      </c>
      <c r="BD47467" s="94">
        <v>-254</v>
      </c>
      <c r="BE47467" s="94">
        <v>10755</v>
      </c>
      <c r="BF47467" s="94">
        <v>2247</v>
      </c>
      <c r="BG47467" s="94">
        <v>10460</v>
      </c>
      <c r="BH47467" s="94">
        <v>60</v>
      </c>
    </row>
    <row r="47468" spans="1:60">
      <c r="A47468" s="85" t="s">
        <v>173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428</v>
      </c>
      <c r="G47468" s="89" t="s">
        <v>429</v>
      </c>
      <c r="H47468" s="94">
        <v>25862</v>
      </c>
      <c r="I47468" s="94">
        <v>25895</v>
      </c>
      <c r="J47468" s="94">
        <v>15701</v>
      </c>
      <c r="K47468" s="94">
        <v>-8775</v>
      </c>
      <c r="O47468" s="94">
        <v>25895</v>
      </c>
      <c r="P47468" s="94">
        <v>15701</v>
      </c>
      <c r="Q47468" s="94">
        <v>-8775</v>
      </c>
      <c r="R47468" s="94">
        <v>16</v>
      </c>
      <c r="S47468" s="94">
        <v>11145</v>
      </c>
      <c r="T47468" s="94">
        <v>2265</v>
      </c>
      <c r="U47468" s="94">
        <v>46</v>
      </c>
      <c r="V47468" s="94">
        <v>2009</v>
      </c>
      <c r="W47468" s="94">
        <v>-42</v>
      </c>
      <c r="X47468" s="94">
        <v>263</v>
      </c>
      <c r="Y47468" s="94">
        <v>-1</v>
      </c>
      <c r="AF47468" s="94">
        <v>0</v>
      </c>
      <c r="AJ47468" s="94">
        <v>16</v>
      </c>
      <c r="AK47468" s="94">
        <v>11145</v>
      </c>
      <c r="AL47468" s="94">
        <v>2265</v>
      </c>
      <c r="AM47468" s="94">
        <v>46</v>
      </c>
      <c r="AN47468" s="94">
        <v>2009</v>
      </c>
      <c r="AO47468" s="94">
        <v>0</v>
      </c>
      <c r="AP47468" s="94">
        <v>263</v>
      </c>
      <c r="AQ47468" s="94">
        <v>-1</v>
      </c>
      <c r="AS47468" s="94">
        <v>-845</v>
      </c>
      <c r="AT47468" s="94">
        <v>125</v>
      </c>
      <c r="AU47468" s="94">
        <v>-2011</v>
      </c>
      <c r="AV47468" s="94">
        <v>175</v>
      </c>
      <c r="AX47468" s="94">
        <v>-296</v>
      </c>
      <c r="AY47468" s="94">
        <v>-2695</v>
      </c>
      <c r="AZ47468" s="94">
        <v>-1370</v>
      </c>
      <c r="BA47468" s="94">
        <v>-9</v>
      </c>
      <c r="BB47468" s="94">
        <v>-1749</v>
      </c>
      <c r="BC47468" s="94">
        <v>198</v>
      </c>
      <c r="BD47468" s="94">
        <v>-298</v>
      </c>
      <c r="BE47468" s="94">
        <v>11890</v>
      </c>
      <c r="BF47468" s="94">
        <v>2500</v>
      </c>
      <c r="BG47468" s="94">
        <v>11438</v>
      </c>
      <c r="BH47468" s="94">
        <v>68</v>
      </c>
    </row>
    <row r="47469" spans="1:60">
      <c r="A47469" s="85" t="s">
        <v>173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428</v>
      </c>
      <c r="G47469" s="89" t="s">
        <v>429</v>
      </c>
      <c r="H47469" s="94">
        <v>26127</v>
      </c>
      <c r="I47469" s="94">
        <v>26093</v>
      </c>
      <c r="J47469" s="94">
        <v>15283</v>
      </c>
      <c r="K47469" s="94">
        <v>-9286</v>
      </c>
      <c r="O47469" s="94">
        <v>26093</v>
      </c>
      <c r="P47469" s="94">
        <v>15283</v>
      </c>
      <c r="Q47469" s="94">
        <v>-9286</v>
      </c>
      <c r="R47469" s="94">
        <v>16</v>
      </c>
      <c r="S47469" s="94">
        <v>10872</v>
      </c>
      <c r="T47469" s="94">
        <v>2265</v>
      </c>
      <c r="U47469" s="94">
        <v>46</v>
      </c>
      <c r="V47469" s="94">
        <v>1880</v>
      </c>
      <c r="W47469" s="94">
        <v>-39</v>
      </c>
      <c r="X47469" s="94">
        <v>230</v>
      </c>
      <c r="Y47469" s="94">
        <v>13</v>
      </c>
      <c r="AF47469" s="94">
        <v>0</v>
      </c>
      <c r="AJ47469" s="94">
        <v>16</v>
      </c>
      <c r="AK47469" s="94">
        <v>10872</v>
      </c>
      <c r="AL47469" s="94">
        <v>2265</v>
      </c>
      <c r="AM47469" s="94">
        <v>46</v>
      </c>
      <c r="AN47469" s="94">
        <v>1880</v>
      </c>
      <c r="AO47469" s="94">
        <v>0</v>
      </c>
      <c r="AP47469" s="94">
        <v>230</v>
      </c>
      <c r="AQ47469" s="94">
        <v>13</v>
      </c>
      <c r="AS47469" s="94">
        <v>-928</v>
      </c>
      <c r="AT47469" s="94">
        <v>96</v>
      </c>
      <c r="AU47469" s="94">
        <v>-2241</v>
      </c>
      <c r="AV47469" s="94">
        <v>171</v>
      </c>
      <c r="AX47469" s="94">
        <v>-343</v>
      </c>
      <c r="AY47469" s="94">
        <v>-2764</v>
      </c>
      <c r="AZ47469" s="94">
        <v>-1360</v>
      </c>
      <c r="BA47469" s="94">
        <v>-13</v>
      </c>
      <c r="BB47469" s="94">
        <v>-1794</v>
      </c>
      <c r="BC47469" s="94">
        <v>210</v>
      </c>
      <c r="BD47469" s="94">
        <v>-320</v>
      </c>
      <c r="BE47469" s="94">
        <v>12014</v>
      </c>
      <c r="BF47469" s="94">
        <v>2509</v>
      </c>
      <c r="BG47469" s="94">
        <v>11499</v>
      </c>
      <c r="BH47469" s="94">
        <v>71</v>
      </c>
    </row>
    <row r="47470" spans="1:60">
      <c r="A47470" s="85" t="s">
        <v>173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428</v>
      </c>
      <c r="G47470" s="89" t="s">
        <v>429</v>
      </c>
      <c r="H47470" s="94">
        <v>25568</v>
      </c>
      <c r="I47470" s="94">
        <v>25710</v>
      </c>
      <c r="J47470" s="94">
        <v>15105</v>
      </c>
      <c r="K47470" s="94">
        <v>-9190</v>
      </c>
      <c r="O47470" s="94">
        <v>25710</v>
      </c>
      <c r="P47470" s="94">
        <v>15105</v>
      </c>
      <c r="Q47470" s="94">
        <v>-9190</v>
      </c>
      <c r="R47470" s="94">
        <v>17</v>
      </c>
      <c r="S47470" s="94">
        <v>10945</v>
      </c>
      <c r="T47470" s="94">
        <v>2265</v>
      </c>
      <c r="U47470" s="94">
        <v>46</v>
      </c>
      <c r="V47470" s="94">
        <v>1592</v>
      </c>
      <c r="W47470" s="94">
        <v>-39</v>
      </c>
      <c r="X47470" s="94">
        <v>243</v>
      </c>
      <c r="Y47470" s="94">
        <v>37</v>
      </c>
      <c r="AF47470" s="94">
        <v>0</v>
      </c>
      <c r="AJ47470" s="94">
        <v>17</v>
      </c>
      <c r="AK47470" s="94">
        <v>10945</v>
      </c>
      <c r="AL47470" s="94">
        <v>2265</v>
      </c>
      <c r="AM47470" s="94">
        <v>46</v>
      </c>
      <c r="AN47470" s="94">
        <v>1592</v>
      </c>
      <c r="AO47470" s="94">
        <v>0</v>
      </c>
      <c r="AP47470" s="94">
        <v>243</v>
      </c>
      <c r="AQ47470" s="94">
        <v>37</v>
      </c>
      <c r="AS47470" s="94">
        <v>-881</v>
      </c>
      <c r="AT47470" s="94">
        <v>329</v>
      </c>
      <c r="AU47470" s="94">
        <v>-2446</v>
      </c>
      <c r="AV47470" s="94">
        <v>113</v>
      </c>
      <c r="AX47470" s="94">
        <v>-352</v>
      </c>
      <c r="AY47470" s="94">
        <v>-2688</v>
      </c>
      <c r="AZ47470" s="94">
        <v>-1397</v>
      </c>
      <c r="BA47470" s="94">
        <v>-18</v>
      </c>
      <c r="BB47470" s="94">
        <v>-1768</v>
      </c>
      <c r="BC47470" s="94">
        <v>197</v>
      </c>
      <c r="BD47470" s="94">
        <v>-279</v>
      </c>
      <c r="BE47470" s="94">
        <v>11803</v>
      </c>
      <c r="BF47470" s="94">
        <v>2456</v>
      </c>
      <c r="BG47470" s="94">
        <v>11379</v>
      </c>
      <c r="BH47470" s="94">
        <v>72</v>
      </c>
    </row>
    <row r="47471" spans="1:60">
      <c r="A47471" s="85" t="s">
        <v>173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428</v>
      </c>
      <c r="G47471" s="89" t="s">
        <v>429</v>
      </c>
      <c r="H47471" s="94">
        <v>24811</v>
      </c>
      <c r="I47471" s="94">
        <v>25185</v>
      </c>
      <c r="J47471" s="94">
        <v>14648</v>
      </c>
      <c r="K47471" s="94">
        <v>-8815</v>
      </c>
      <c r="O47471" s="94">
        <v>25185</v>
      </c>
      <c r="P47471" s="94">
        <v>14648</v>
      </c>
      <c r="Q47471" s="94">
        <v>-8815</v>
      </c>
      <c r="R47471" s="94">
        <v>15</v>
      </c>
      <c r="S47471" s="94">
        <v>10791</v>
      </c>
      <c r="T47471" s="94">
        <v>2266</v>
      </c>
      <c r="U47471" s="94">
        <v>46</v>
      </c>
      <c r="V47471" s="94">
        <v>1329</v>
      </c>
      <c r="W47471" s="94">
        <v>-40</v>
      </c>
      <c r="X47471" s="94">
        <v>212</v>
      </c>
      <c r="Y47471" s="94">
        <v>27</v>
      </c>
      <c r="AF47471" s="94">
        <v>0</v>
      </c>
      <c r="AJ47471" s="94">
        <v>15</v>
      </c>
      <c r="AK47471" s="94">
        <v>10791</v>
      </c>
      <c r="AL47471" s="94">
        <v>2266</v>
      </c>
      <c r="AM47471" s="94">
        <v>46</v>
      </c>
      <c r="AN47471" s="94">
        <v>1329</v>
      </c>
      <c r="AO47471" s="94">
        <v>0</v>
      </c>
      <c r="AP47471" s="94">
        <v>212</v>
      </c>
      <c r="AQ47471" s="94">
        <v>27</v>
      </c>
      <c r="AS47471" s="94">
        <v>-855</v>
      </c>
      <c r="AT47471" s="94">
        <v>588</v>
      </c>
      <c r="AU47471" s="94">
        <v>-2596</v>
      </c>
      <c r="AV47471" s="94">
        <v>177</v>
      </c>
      <c r="AX47471" s="94">
        <v>-344</v>
      </c>
      <c r="AY47471" s="94">
        <v>-2619</v>
      </c>
      <c r="AZ47471" s="94">
        <v>-1401</v>
      </c>
      <c r="BA47471" s="94">
        <v>-22</v>
      </c>
      <c r="BB47471" s="94">
        <v>-1717</v>
      </c>
      <c r="BC47471" s="94">
        <v>210</v>
      </c>
      <c r="BD47471" s="94">
        <v>-236</v>
      </c>
      <c r="BE47471" s="94">
        <v>11555</v>
      </c>
      <c r="BF47471" s="94">
        <v>2376</v>
      </c>
      <c r="BG47471" s="94">
        <v>11181</v>
      </c>
      <c r="BH47471" s="94">
        <v>74</v>
      </c>
    </row>
    <row r="47472" spans="1:60">
      <c r="A47472" s="85" t="s">
        <v>173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428</v>
      </c>
      <c r="G47472" s="89" t="s">
        <v>429</v>
      </c>
      <c r="H47472" s="94">
        <v>24073</v>
      </c>
      <c r="I47472" s="94">
        <v>24463</v>
      </c>
      <c r="J47472" s="94">
        <v>13922</v>
      </c>
      <c r="K47472" s="94">
        <v>-9042</v>
      </c>
      <c r="O47472" s="94">
        <v>24463</v>
      </c>
      <c r="P47472" s="94">
        <v>13922</v>
      </c>
      <c r="Q47472" s="94">
        <v>-9042</v>
      </c>
      <c r="R47472" s="94">
        <v>15</v>
      </c>
      <c r="S47472" s="94">
        <v>10143</v>
      </c>
      <c r="T47472" s="94">
        <v>2265</v>
      </c>
      <c r="U47472" s="94">
        <v>46</v>
      </c>
      <c r="V47472" s="94">
        <v>1296</v>
      </c>
      <c r="W47472" s="94">
        <v>-40</v>
      </c>
      <c r="X47472" s="94">
        <v>212</v>
      </c>
      <c r="Y47472" s="94">
        <v>-15</v>
      </c>
      <c r="AF47472" s="94">
        <v>0</v>
      </c>
      <c r="AH47472" s="94">
        <v>27</v>
      </c>
      <c r="AJ47472" s="94">
        <v>15</v>
      </c>
      <c r="AK47472" s="94">
        <v>10143</v>
      </c>
      <c r="AL47472" s="94">
        <v>2265</v>
      </c>
      <c r="AM47472" s="94">
        <v>46</v>
      </c>
      <c r="AN47472" s="94">
        <v>1296</v>
      </c>
      <c r="AO47472" s="94">
        <v>0</v>
      </c>
      <c r="AP47472" s="94">
        <v>212</v>
      </c>
      <c r="AQ47472" s="94">
        <v>27</v>
      </c>
      <c r="AS47472" s="94">
        <v>-862</v>
      </c>
      <c r="AT47472" s="94">
        <v>566</v>
      </c>
      <c r="AU47472" s="94">
        <v>-2716</v>
      </c>
      <c r="AV47472" s="94">
        <v>180</v>
      </c>
      <c r="AX47472" s="94">
        <v>-343</v>
      </c>
      <c r="AY47472" s="94">
        <v>-2593</v>
      </c>
      <c r="AZ47472" s="94">
        <v>-1490</v>
      </c>
      <c r="BA47472" s="94">
        <v>-25</v>
      </c>
      <c r="BB47472" s="94">
        <v>-1774</v>
      </c>
      <c r="BC47472" s="94">
        <v>245</v>
      </c>
      <c r="BD47472" s="94">
        <v>-230</v>
      </c>
      <c r="BE47472" s="94">
        <v>11193</v>
      </c>
      <c r="BF47472" s="94">
        <v>2292</v>
      </c>
      <c r="BG47472" s="94">
        <v>10903</v>
      </c>
      <c r="BH47472" s="94">
        <v>74</v>
      </c>
    </row>
    <row r="47473" spans="1:60">
      <c r="A47473" s="85" t="s">
        <v>173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428</v>
      </c>
      <c r="G47473" s="89" t="s">
        <v>429</v>
      </c>
      <c r="H47473" s="94">
        <v>22951</v>
      </c>
      <c r="I47473" s="94">
        <v>23370</v>
      </c>
      <c r="J47473" s="94">
        <v>13001</v>
      </c>
      <c r="K47473" s="94">
        <v>-8398</v>
      </c>
      <c r="O47473" s="94">
        <v>23370</v>
      </c>
      <c r="P47473" s="94">
        <v>13001</v>
      </c>
      <c r="Q47473" s="94">
        <v>-8398</v>
      </c>
      <c r="R47473" s="94">
        <v>16</v>
      </c>
      <c r="S47473" s="94">
        <v>9399</v>
      </c>
      <c r="T47473" s="94">
        <v>2266</v>
      </c>
      <c r="U47473" s="94">
        <v>46</v>
      </c>
      <c r="V47473" s="94">
        <v>1169</v>
      </c>
      <c r="W47473" s="94">
        <v>-40</v>
      </c>
      <c r="X47473" s="94">
        <v>237</v>
      </c>
      <c r="Y47473" s="94">
        <v>-92</v>
      </c>
      <c r="AF47473" s="94">
        <v>0</v>
      </c>
      <c r="AH47473" s="94">
        <v>-7</v>
      </c>
      <c r="AJ47473" s="94">
        <v>16</v>
      </c>
      <c r="AK47473" s="94">
        <v>9399</v>
      </c>
      <c r="AL47473" s="94">
        <v>2266</v>
      </c>
      <c r="AM47473" s="94">
        <v>46</v>
      </c>
      <c r="AN47473" s="94">
        <v>1169</v>
      </c>
      <c r="AO47473" s="94">
        <v>0</v>
      </c>
      <c r="AP47473" s="94">
        <v>237</v>
      </c>
      <c r="AQ47473" s="94">
        <v>-7</v>
      </c>
      <c r="AS47473" s="94">
        <v>-865</v>
      </c>
      <c r="AT47473" s="94">
        <v>646</v>
      </c>
      <c r="AU47473" s="94">
        <v>-2409</v>
      </c>
      <c r="AV47473" s="94">
        <v>79</v>
      </c>
      <c r="AX47473" s="94">
        <v>-341</v>
      </c>
      <c r="AY47473" s="94">
        <v>-2370</v>
      </c>
      <c r="AZ47473" s="94">
        <v>-1477</v>
      </c>
      <c r="BA47473" s="94">
        <v>-23</v>
      </c>
      <c r="BB47473" s="94">
        <v>-1722</v>
      </c>
      <c r="BC47473" s="94">
        <v>250</v>
      </c>
      <c r="BD47473" s="94">
        <v>-166</v>
      </c>
      <c r="BE47473" s="94">
        <v>10632</v>
      </c>
      <c r="BF47473" s="94">
        <v>2189</v>
      </c>
      <c r="BG47473" s="94">
        <v>10474</v>
      </c>
      <c r="BH47473" s="94">
        <v>74</v>
      </c>
    </row>
    <row r="47474" spans="1:60">
      <c r="A47474" s="85" t="s">
        <v>173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428</v>
      </c>
      <c r="G47474" s="89" t="s">
        <v>429</v>
      </c>
      <c r="H47474" s="94">
        <v>21748</v>
      </c>
      <c r="I47474" s="94">
        <v>22045</v>
      </c>
      <c r="J47474" s="94">
        <v>12298</v>
      </c>
      <c r="K47474" s="94">
        <v>-7949</v>
      </c>
      <c r="O47474" s="94">
        <v>22045</v>
      </c>
      <c r="P47474" s="94">
        <v>12298</v>
      </c>
      <c r="Q47474" s="94">
        <v>-7949</v>
      </c>
      <c r="R47474" s="94">
        <v>19</v>
      </c>
      <c r="S47474" s="94">
        <v>8564</v>
      </c>
      <c r="T47474" s="94">
        <v>2265</v>
      </c>
      <c r="U47474" s="94">
        <v>46</v>
      </c>
      <c r="V47474" s="94">
        <v>1128</v>
      </c>
      <c r="W47474" s="94">
        <v>-39</v>
      </c>
      <c r="X47474" s="94">
        <v>272</v>
      </c>
      <c r="Y47474" s="94">
        <v>43</v>
      </c>
      <c r="AF47474" s="94">
        <v>0</v>
      </c>
      <c r="AJ47474" s="94">
        <v>19</v>
      </c>
      <c r="AK47474" s="94">
        <v>8564</v>
      </c>
      <c r="AL47474" s="94">
        <v>2265</v>
      </c>
      <c r="AM47474" s="94">
        <v>46</v>
      </c>
      <c r="AN47474" s="94">
        <v>1128</v>
      </c>
      <c r="AO47474" s="94">
        <v>0</v>
      </c>
      <c r="AP47474" s="94">
        <v>272</v>
      </c>
      <c r="AQ47474" s="94">
        <v>43</v>
      </c>
      <c r="AS47474" s="94">
        <v>-821</v>
      </c>
      <c r="AT47474" s="94">
        <v>636</v>
      </c>
      <c r="AU47474" s="94">
        <v>-2140</v>
      </c>
      <c r="AV47474" s="94">
        <v>-9</v>
      </c>
      <c r="AX47474" s="94">
        <v>-320</v>
      </c>
      <c r="AY47474" s="94">
        <v>-2329</v>
      </c>
      <c r="AZ47474" s="94">
        <v>-1425</v>
      </c>
      <c r="BA47474" s="94">
        <v>-17</v>
      </c>
      <c r="BB47474" s="94">
        <v>-1637</v>
      </c>
      <c r="BC47474" s="94">
        <v>250</v>
      </c>
      <c r="BD47474" s="94">
        <v>-137</v>
      </c>
      <c r="BE47474" s="94">
        <v>10013</v>
      </c>
      <c r="BF47474" s="94">
        <v>2027</v>
      </c>
      <c r="BG47474" s="94">
        <v>9932</v>
      </c>
      <c r="BH47474" s="94">
        <v>75</v>
      </c>
    </row>
    <row r="47475" spans="1:60">
      <c r="A47475" s="85" t="s">
        <v>173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428</v>
      </c>
      <c r="G47475" s="89" t="s">
        <v>429</v>
      </c>
      <c r="H47475" s="94">
        <v>20785</v>
      </c>
      <c r="I47475" s="94">
        <v>21224</v>
      </c>
      <c r="J47475" s="94">
        <v>11952</v>
      </c>
      <c r="K47475" s="94">
        <v>-7802</v>
      </c>
      <c r="O47475" s="94">
        <v>21224</v>
      </c>
      <c r="P47475" s="94">
        <v>11952</v>
      </c>
      <c r="Q47475" s="94">
        <v>-7802</v>
      </c>
      <c r="R47475" s="94">
        <v>18</v>
      </c>
      <c r="S47475" s="94">
        <v>8328</v>
      </c>
      <c r="T47475" s="94">
        <v>2262</v>
      </c>
      <c r="U47475" s="94">
        <v>46</v>
      </c>
      <c r="V47475" s="94">
        <v>1049</v>
      </c>
      <c r="W47475" s="94">
        <v>-40</v>
      </c>
      <c r="X47475" s="94">
        <v>284</v>
      </c>
      <c r="Y47475" s="94">
        <v>5</v>
      </c>
      <c r="AF47475" s="94">
        <v>0</v>
      </c>
      <c r="AJ47475" s="94">
        <v>18</v>
      </c>
      <c r="AK47475" s="94">
        <v>8328</v>
      </c>
      <c r="AL47475" s="94">
        <v>2262</v>
      </c>
      <c r="AM47475" s="94">
        <v>46</v>
      </c>
      <c r="AN47475" s="94">
        <v>1049</v>
      </c>
      <c r="AO47475" s="94">
        <v>0</v>
      </c>
      <c r="AP47475" s="94">
        <v>284</v>
      </c>
      <c r="AQ47475" s="94">
        <v>5</v>
      </c>
      <c r="AS47475" s="94">
        <v>-860</v>
      </c>
      <c r="AT47475" s="94">
        <v>611</v>
      </c>
      <c r="AU47475" s="94">
        <v>-2065</v>
      </c>
      <c r="AV47475" s="94">
        <v>-13</v>
      </c>
      <c r="AX47475" s="94">
        <v>-344</v>
      </c>
      <c r="AY47475" s="94">
        <v>-2132</v>
      </c>
      <c r="AZ47475" s="94">
        <v>-1427</v>
      </c>
      <c r="BA47475" s="94">
        <v>-15</v>
      </c>
      <c r="BB47475" s="94">
        <v>-1648</v>
      </c>
      <c r="BC47475" s="94">
        <v>224</v>
      </c>
      <c r="BD47475" s="94">
        <v>-133</v>
      </c>
      <c r="BE47475" s="94">
        <v>9677</v>
      </c>
      <c r="BF47475" s="94">
        <v>1935</v>
      </c>
      <c r="BG47475" s="94">
        <v>9536</v>
      </c>
      <c r="BH47475" s="94">
        <v>75</v>
      </c>
    </row>
    <row r="47476" spans="1:60">
      <c r="A47476" s="85" t="s">
        <v>173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428</v>
      </c>
      <c r="G47476" s="89" t="s">
        <v>429</v>
      </c>
      <c r="H47476" s="94">
        <v>20081</v>
      </c>
      <c r="I47476" s="94">
        <v>20728</v>
      </c>
      <c r="J47476" s="94">
        <v>11195</v>
      </c>
      <c r="K47476" s="94">
        <v>-7833</v>
      </c>
      <c r="O47476" s="94">
        <v>20728</v>
      </c>
      <c r="P47476" s="94">
        <v>11195</v>
      </c>
      <c r="Q47476" s="94">
        <v>-7833</v>
      </c>
      <c r="R47476" s="94">
        <v>19</v>
      </c>
      <c r="S47476" s="94">
        <v>7633</v>
      </c>
      <c r="T47476" s="94">
        <v>2265</v>
      </c>
      <c r="U47476" s="94">
        <v>46</v>
      </c>
      <c r="V47476" s="94">
        <v>1029</v>
      </c>
      <c r="W47476" s="94">
        <v>-39</v>
      </c>
      <c r="X47476" s="94">
        <v>298</v>
      </c>
      <c r="Y47476" s="94">
        <v>-57</v>
      </c>
      <c r="AF47476" s="94">
        <v>0</v>
      </c>
      <c r="AH47476" s="94">
        <v>5</v>
      </c>
      <c r="AJ47476" s="94">
        <v>19</v>
      </c>
      <c r="AK47476" s="94">
        <v>7633</v>
      </c>
      <c r="AL47476" s="94">
        <v>2265</v>
      </c>
      <c r="AM47476" s="94">
        <v>46</v>
      </c>
      <c r="AN47476" s="94">
        <v>1029</v>
      </c>
      <c r="AO47476" s="94">
        <v>0</v>
      </c>
      <c r="AP47476" s="94">
        <v>298</v>
      </c>
      <c r="AQ47476" s="94">
        <v>5</v>
      </c>
      <c r="AS47476" s="94">
        <v>-890</v>
      </c>
      <c r="AT47476" s="94">
        <v>581</v>
      </c>
      <c r="AU47476" s="94">
        <v>-2083</v>
      </c>
      <c r="AV47476" s="94">
        <v>26</v>
      </c>
      <c r="AX47476" s="94">
        <v>-353</v>
      </c>
      <c r="AY47476" s="94">
        <v>-2136</v>
      </c>
      <c r="AZ47476" s="94">
        <v>-1376</v>
      </c>
      <c r="BA47476" s="94">
        <v>-18</v>
      </c>
      <c r="BB47476" s="94">
        <v>-1656</v>
      </c>
      <c r="BC47476" s="94">
        <v>200</v>
      </c>
      <c r="BD47476" s="94">
        <v>-128</v>
      </c>
      <c r="BE47476" s="94">
        <v>9460</v>
      </c>
      <c r="BF47476" s="94">
        <v>1863</v>
      </c>
      <c r="BG47476" s="94">
        <v>9328</v>
      </c>
      <c r="BH47476" s="94">
        <v>77</v>
      </c>
    </row>
    <row r="47477" spans="1:60">
      <c r="A47477" s="85" t="s">
        <v>173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428</v>
      </c>
      <c r="G47477" s="89" t="s">
        <v>429</v>
      </c>
      <c r="H47477" s="94">
        <v>19720</v>
      </c>
      <c r="I47477" s="94">
        <v>20315</v>
      </c>
      <c r="J47477" s="94">
        <v>10839</v>
      </c>
      <c r="K47477" s="94">
        <v>-8082</v>
      </c>
      <c r="O47477" s="94">
        <v>20315</v>
      </c>
      <c r="P47477" s="94">
        <v>10839</v>
      </c>
      <c r="Q47477" s="94">
        <v>-8082</v>
      </c>
      <c r="R47477" s="94">
        <v>19</v>
      </c>
      <c r="S47477" s="94">
        <v>7217</v>
      </c>
      <c r="T47477" s="94">
        <v>2267</v>
      </c>
      <c r="U47477" s="94">
        <v>46</v>
      </c>
      <c r="V47477" s="94">
        <v>1043</v>
      </c>
      <c r="W47477" s="94">
        <v>-41</v>
      </c>
      <c r="X47477" s="94">
        <v>306</v>
      </c>
      <c r="Y47477" s="94">
        <v>-18</v>
      </c>
      <c r="AF47477" s="94">
        <v>0</v>
      </c>
      <c r="AH47477" s="94">
        <v>0</v>
      </c>
      <c r="AJ47477" s="94">
        <v>19</v>
      </c>
      <c r="AK47477" s="94">
        <v>7217</v>
      </c>
      <c r="AL47477" s="94">
        <v>2267</v>
      </c>
      <c r="AM47477" s="94">
        <v>46</v>
      </c>
      <c r="AN47477" s="94">
        <v>1043</v>
      </c>
      <c r="AO47477" s="94">
        <v>0</v>
      </c>
      <c r="AP47477" s="94">
        <v>306</v>
      </c>
      <c r="AQ47477" s="94">
        <v>0</v>
      </c>
      <c r="AS47477" s="94">
        <v>-939</v>
      </c>
      <c r="AT47477" s="94">
        <v>554</v>
      </c>
      <c r="AU47477" s="94">
        <v>-2072</v>
      </c>
      <c r="AV47477" s="94">
        <v>21</v>
      </c>
      <c r="AX47477" s="94">
        <v>-360</v>
      </c>
      <c r="AY47477" s="94">
        <v>-2198</v>
      </c>
      <c r="AZ47477" s="94">
        <v>-1415</v>
      </c>
      <c r="BA47477" s="94">
        <v>-16</v>
      </c>
      <c r="BB47477" s="94">
        <v>-1720</v>
      </c>
      <c r="BC47477" s="94">
        <v>190</v>
      </c>
      <c r="BD47477" s="94">
        <v>-127</v>
      </c>
      <c r="BE47477" s="94">
        <v>9268</v>
      </c>
      <c r="BF47477" s="94">
        <v>1830</v>
      </c>
      <c r="BG47477" s="94">
        <v>9136</v>
      </c>
      <c r="BH47477" s="94">
        <v>81</v>
      </c>
    </row>
    <row r="47478" spans="1:60">
      <c r="A47478" s="85" t="s">
        <v>173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428</v>
      </c>
      <c r="G47478" s="89" t="s">
        <v>429</v>
      </c>
      <c r="H47478" s="94">
        <v>19538</v>
      </c>
      <c r="I47478" s="94">
        <v>20129</v>
      </c>
      <c r="J47478" s="94">
        <v>10890</v>
      </c>
      <c r="K47478" s="94">
        <v>-8041</v>
      </c>
      <c r="O47478" s="94">
        <v>20129</v>
      </c>
      <c r="P47478" s="94">
        <v>10890</v>
      </c>
      <c r="Q47478" s="94">
        <v>-8041</v>
      </c>
      <c r="R47478" s="94">
        <v>20</v>
      </c>
      <c r="S47478" s="94">
        <v>7117</v>
      </c>
      <c r="T47478" s="94">
        <v>2266</v>
      </c>
      <c r="U47478" s="94">
        <v>46</v>
      </c>
      <c r="V47478" s="94">
        <v>1107</v>
      </c>
      <c r="W47478" s="94">
        <v>-42</v>
      </c>
      <c r="X47478" s="94">
        <v>380</v>
      </c>
      <c r="Y47478" s="94">
        <v>-3</v>
      </c>
      <c r="AF47478" s="94">
        <v>0</v>
      </c>
      <c r="AJ47478" s="94">
        <v>20</v>
      </c>
      <c r="AK47478" s="94">
        <v>7117</v>
      </c>
      <c r="AL47478" s="94">
        <v>2266</v>
      </c>
      <c r="AM47478" s="94">
        <v>46</v>
      </c>
      <c r="AN47478" s="94">
        <v>1107</v>
      </c>
      <c r="AO47478" s="94">
        <v>0</v>
      </c>
      <c r="AP47478" s="94">
        <v>380</v>
      </c>
      <c r="AQ47478" s="94">
        <v>-3</v>
      </c>
      <c r="AS47478" s="94">
        <v>-934</v>
      </c>
      <c r="AT47478" s="94">
        <v>542</v>
      </c>
      <c r="AU47478" s="94">
        <v>-2046</v>
      </c>
      <c r="AV47478" s="94">
        <v>20</v>
      </c>
      <c r="AX47478" s="94">
        <v>-357</v>
      </c>
      <c r="AY47478" s="94">
        <v>-2195</v>
      </c>
      <c r="AZ47478" s="94">
        <v>-1428</v>
      </c>
      <c r="BA47478" s="94">
        <v>-15</v>
      </c>
      <c r="BB47478" s="94">
        <v>-1707</v>
      </c>
      <c r="BC47478" s="94">
        <v>201</v>
      </c>
      <c r="BD47478" s="94">
        <v>-122</v>
      </c>
      <c r="BE47478" s="94">
        <v>9203</v>
      </c>
      <c r="BF47478" s="94">
        <v>1802</v>
      </c>
      <c r="BG47478" s="94">
        <v>9039</v>
      </c>
      <c r="BH47478" s="94">
        <v>84</v>
      </c>
    </row>
    <row r="47479" spans="1:60">
      <c r="A47479" s="85" t="s">
        <v>173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428</v>
      </c>
      <c r="G47479" s="89" t="s">
        <v>429</v>
      </c>
      <c r="H47479" s="94">
        <v>19665</v>
      </c>
      <c r="I47479" s="94">
        <v>20251</v>
      </c>
      <c r="J47479" s="94">
        <v>11169</v>
      </c>
      <c r="K47479" s="94">
        <v>-8142</v>
      </c>
      <c r="O47479" s="94">
        <v>20251</v>
      </c>
      <c r="P47479" s="94">
        <v>11169</v>
      </c>
      <c r="Q47479" s="94">
        <v>-8142</v>
      </c>
      <c r="R47479" s="94">
        <v>20</v>
      </c>
      <c r="S47479" s="94">
        <v>7073</v>
      </c>
      <c r="T47479" s="94">
        <v>2268</v>
      </c>
      <c r="U47479" s="94">
        <v>46</v>
      </c>
      <c r="V47479" s="94">
        <v>1298</v>
      </c>
      <c r="W47479" s="94">
        <v>-44</v>
      </c>
      <c r="X47479" s="94">
        <v>473</v>
      </c>
      <c r="Y47479" s="94">
        <v>35</v>
      </c>
      <c r="AF47479" s="94">
        <v>0</v>
      </c>
      <c r="AJ47479" s="94">
        <v>20</v>
      </c>
      <c r="AK47479" s="94">
        <v>7073</v>
      </c>
      <c r="AL47479" s="94">
        <v>2268</v>
      </c>
      <c r="AM47479" s="94">
        <v>46</v>
      </c>
      <c r="AN47479" s="94">
        <v>1298</v>
      </c>
      <c r="AO47479" s="94">
        <v>0</v>
      </c>
      <c r="AP47479" s="94">
        <v>473</v>
      </c>
      <c r="AQ47479" s="94">
        <v>35</v>
      </c>
      <c r="AS47479" s="94">
        <v>-924</v>
      </c>
      <c r="AT47479" s="94">
        <v>558</v>
      </c>
      <c r="AU47479" s="94">
        <v>-2066</v>
      </c>
      <c r="AV47479" s="94">
        <v>22</v>
      </c>
      <c r="AX47479" s="94">
        <v>-359</v>
      </c>
      <c r="AY47479" s="94">
        <v>-2241</v>
      </c>
      <c r="AZ47479" s="94">
        <v>-1428</v>
      </c>
      <c r="BA47479" s="94">
        <v>-15</v>
      </c>
      <c r="BB47479" s="94">
        <v>-1715</v>
      </c>
      <c r="BC47479" s="94">
        <v>196</v>
      </c>
      <c r="BD47479" s="94">
        <v>-170</v>
      </c>
      <c r="BE47479" s="94">
        <v>9269</v>
      </c>
      <c r="BF47479" s="94">
        <v>1824</v>
      </c>
      <c r="BG47479" s="94">
        <v>9069</v>
      </c>
      <c r="BH47479" s="94">
        <v>88</v>
      </c>
    </row>
    <row r="47480" spans="1:60">
      <c r="A47480" s="85" t="s">
        <v>173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428</v>
      </c>
      <c r="G47480" s="89" t="s">
        <v>429</v>
      </c>
      <c r="H47480" s="94">
        <v>20149</v>
      </c>
      <c r="I47480" s="94">
        <v>20731</v>
      </c>
      <c r="J47480" s="94">
        <v>11636</v>
      </c>
      <c r="K47480" s="94">
        <v>-8371</v>
      </c>
      <c r="O47480" s="94">
        <v>20731</v>
      </c>
      <c r="P47480" s="94">
        <v>11636</v>
      </c>
      <c r="Q47480" s="94">
        <v>-8371</v>
      </c>
      <c r="R47480" s="94">
        <v>17</v>
      </c>
      <c r="S47480" s="94">
        <v>7339</v>
      </c>
      <c r="T47480" s="94">
        <v>2268</v>
      </c>
      <c r="U47480" s="94">
        <v>46</v>
      </c>
      <c r="V47480" s="94">
        <v>1465</v>
      </c>
      <c r="W47480" s="94">
        <v>-44</v>
      </c>
      <c r="X47480" s="94">
        <v>484</v>
      </c>
      <c r="Y47480" s="94">
        <v>63</v>
      </c>
      <c r="AF47480" s="94">
        <v>0</v>
      </c>
      <c r="AJ47480" s="94">
        <v>17</v>
      </c>
      <c r="AK47480" s="94">
        <v>7339</v>
      </c>
      <c r="AL47480" s="94">
        <v>2268</v>
      </c>
      <c r="AM47480" s="94">
        <v>46</v>
      </c>
      <c r="AN47480" s="94">
        <v>1465</v>
      </c>
      <c r="AO47480" s="94">
        <v>0</v>
      </c>
      <c r="AP47480" s="94">
        <v>484</v>
      </c>
      <c r="AQ47480" s="94">
        <v>63</v>
      </c>
      <c r="AS47480" s="94">
        <v>-956</v>
      </c>
      <c r="AT47480" s="94">
        <v>579</v>
      </c>
      <c r="AU47480" s="94">
        <v>-2139</v>
      </c>
      <c r="AV47480" s="94">
        <v>20</v>
      </c>
      <c r="AX47480" s="94">
        <v>-354</v>
      </c>
      <c r="AY47480" s="94">
        <v>-2326</v>
      </c>
      <c r="AZ47480" s="94">
        <v>-1432</v>
      </c>
      <c r="BA47480" s="94">
        <v>-18</v>
      </c>
      <c r="BB47480" s="94">
        <v>-1762</v>
      </c>
      <c r="BC47480" s="94">
        <v>198</v>
      </c>
      <c r="BD47480" s="94">
        <v>-181</v>
      </c>
      <c r="BE47480" s="94">
        <v>9510</v>
      </c>
      <c r="BF47480" s="94">
        <v>1877</v>
      </c>
      <c r="BG47480" s="94">
        <v>9248</v>
      </c>
      <c r="BH47480" s="94">
        <v>95</v>
      </c>
    </row>
    <row r="47481" spans="1:60">
      <c r="A47481" s="85" t="s">
        <v>173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428</v>
      </c>
      <c r="G47481" s="89" t="s">
        <v>429</v>
      </c>
      <c r="H47481" s="94">
        <v>20860</v>
      </c>
      <c r="I47481" s="94">
        <v>21398</v>
      </c>
      <c r="J47481" s="94">
        <v>12200</v>
      </c>
      <c r="K47481" s="94">
        <v>-8646</v>
      </c>
      <c r="O47481" s="94">
        <v>21398</v>
      </c>
      <c r="P47481" s="94">
        <v>12200</v>
      </c>
      <c r="Q47481" s="94">
        <v>-8646</v>
      </c>
      <c r="R47481" s="94">
        <v>15</v>
      </c>
      <c r="S47481" s="94">
        <v>7005</v>
      </c>
      <c r="T47481" s="94">
        <v>2264</v>
      </c>
      <c r="U47481" s="94">
        <v>46</v>
      </c>
      <c r="V47481" s="94">
        <v>1307</v>
      </c>
      <c r="W47481" s="94">
        <v>966</v>
      </c>
      <c r="X47481" s="94">
        <v>533</v>
      </c>
      <c r="Y47481" s="94">
        <v>64</v>
      </c>
      <c r="AJ47481" s="94">
        <v>15</v>
      </c>
      <c r="AK47481" s="94">
        <v>7005</v>
      </c>
      <c r="AL47481" s="94">
        <v>2264</v>
      </c>
      <c r="AM47481" s="94">
        <v>46</v>
      </c>
      <c r="AN47481" s="94">
        <v>1307</v>
      </c>
      <c r="AO47481" s="94">
        <v>966</v>
      </c>
      <c r="AP47481" s="94">
        <v>533</v>
      </c>
      <c r="AQ47481" s="94">
        <v>64</v>
      </c>
      <c r="AS47481" s="94">
        <v>-961</v>
      </c>
      <c r="AT47481" s="94">
        <v>574</v>
      </c>
      <c r="AU47481" s="94">
        <v>-2281</v>
      </c>
      <c r="AV47481" s="94">
        <v>0</v>
      </c>
      <c r="AX47481" s="94">
        <v>-356</v>
      </c>
      <c r="AY47481" s="94">
        <v>-2522</v>
      </c>
      <c r="AZ47481" s="94">
        <v>-1351</v>
      </c>
      <c r="BA47481" s="94">
        <v>-18</v>
      </c>
      <c r="BB47481" s="94">
        <v>-1748</v>
      </c>
      <c r="BC47481" s="94">
        <v>219</v>
      </c>
      <c r="BD47481" s="94">
        <v>-202</v>
      </c>
      <c r="BE47481" s="94">
        <v>9903</v>
      </c>
      <c r="BF47481" s="94">
        <v>1940</v>
      </c>
      <c r="BG47481" s="94">
        <v>9453</v>
      </c>
      <c r="BH47481" s="94">
        <v>102</v>
      </c>
    </row>
    <row r="47482" spans="1:60">
      <c r="A47482" s="85" t="s">
        <v>173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428</v>
      </c>
      <c r="G47482" s="89" t="s">
        <v>429</v>
      </c>
      <c r="H47482" s="94">
        <v>20813</v>
      </c>
      <c r="I47482" s="94">
        <v>21397</v>
      </c>
      <c r="J47482" s="94">
        <v>13948</v>
      </c>
      <c r="K47482" s="94">
        <v>-7867</v>
      </c>
      <c r="O47482" s="94">
        <v>21397</v>
      </c>
      <c r="P47482" s="94">
        <v>13948</v>
      </c>
      <c r="Q47482" s="94">
        <v>-7867</v>
      </c>
      <c r="R47482" s="94">
        <v>14</v>
      </c>
      <c r="S47482" s="94">
        <v>4144</v>
      </c>
      <c r="T47482" s="94">
        <v>2268</v>
      </c>
      <c r="U47482" s="94">
        <v>46</v>
      </c>
      <c r="V47482" s="94">
        <v>1013</v>
      </c>
      <c r="W47482" s="94">
        <v>6091</v>
      </c>
      <c r="X47482" s="94">
        <v>420</v>
      </c>
      <c r="Y47482" s="94">
        <v>-48</v>
      </c>
      <c r="AH47482" s="94">
        <v>64</v>
      </c>
      <c r="AJ47482" s="94">
        <v>14</v>
      </c>
      <c r="AK47482" s="94">
        <v>4144</v>
      </c>
      <c r="AL47482" s="94">
        <v>2268</v>
      </c>
      <c r="AM47482" s="94">
        <v>46</v>
      </c>
      <c r="AN47482" s="94">
        <v>1013</v>
      </c>
      <c r="AO47482" s="94">
        <v>6091</v>
      </c>
      <c r="AP47482" s="94">
        <v>420</v>
      </c>
      <c r="AQ47482" s="94">
        <v>64</v>
      </c>
      <c r="AS47482" s="94">
        <v>-989</v>
      </c>
      <c r="AT47482" s="94">
        <v>536</v>
      </c>
      <c r="AU47482" s="94">
        <v>-1995</v>
      </c>
      <c r="AV47482" s="94">
        <v>-3</v>
      </c>
      <c r="AX47482" s="94">
        <v>-475</v>
      </c>
      <c r="AY47482" s="94">
        <v>-2438</v>
      </c>
      <c r="AZ47482" s="94">
        <v>-1234</v>
      </c>
      <c r="BA47482" s="94">
        <v>-14</v>
      </c>
      <c r="BB47482" s="94">
        <v>-1457</v>
      </c>
      <c r="BC47482" s="94">
        <v>375</v>
      </c>
      <c r="BD47482" s="94">
        <v>-173</v>
      </c>
      <c r="BE47482" s="94">
        <v>10092</v>
      </c>
      <c r="BF47482" s="94">
        <v>1881</v>
      </c>
      <c r="BG47482" s="94">
        <v>9323</v>
      </c>
      <c r="BH47482" s="94">
        <v>101</v>
      </c>
    </row>
    <row r="47483" spans="1:60">
      <c r="A47483" s="85" t="s">
        <v>173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428</v>
      </c>
      <c r="G47483" s="89" t="s">
        <v>429</v>
      </c>
      <c r="H47483" s="94">
        <v>20212</v>
      </c>
      <c r="I47483" s="94">
        <v>20578</v>
      </c>
      <c r="J47483" s="94">
        <v>15917</v>
      </c>
      <c r="K47483" s="94">
        <v>-4959</v>
      </c>
      <c r="O47483" s="94">
        <v>20578</v>
      </c>
      <c r="P47483" s="94">
        <v>15917</v>
      </c>
      <c r="Q47483" s="94">
        <v>-4959</v>
      </c>
      <c r="R47483" s="94">
        <v>16</v>
      </c>
      <c r="S47483" s="94">
        <v>3181</v>
      </c>
      <c r="T47483" s="94">
        <v>2269</v>
      </c>
      <c r="U47483" s="94">
        <v>46</v>
      </c>
      <c r="V47483" s="94">
        <v>1123</v>
      </c>
      <c r="W47483" s="94">
        <v>8978</v>
      </c>
      <c r="X47483" s="94">
        <v>293</v>
      </c>
      <c r="Y47483" s="94">
        <v>11</v>
      </c>
      <c r="AJ47483" s="94">
        <v>16</v>
      </c>
      <c r="AK47483" s="94">
        <v>3181</v>
      </c>
      <c r="AL47483" s="94">
        <v>2269</v>
      </c>
      <c r="AM47483" s="94">
        <v>46</v>
      </c>
      <c r="AN47483" s="94">
        <v>1123</v>
      </c>
      <c r="AO47483" s="94">
        <v>8978</v>
      </c>
      <c r="AP47483" s="94">
        <v>293</v>
      </c>
      <c r="AQ47483" s="94">
        <v>11</v>
      </c>
      <c r="AS47483" s="94">
        <v>-881</v>
      </c>
      <c r="AT47483" s="94">
        <v>413</v>
      </c>
      <c r="AU47483" s="94">
        <v>-1322</v>
      </c>
      <c r="AV47483" s="94">
        <v>28</v>
      </c>
      <c r="AX47483" s="94">
        <v>-620</v>
      </c>
      <c r="AY47483" s="94">
        <v>-1226</v>
      </c>
      <c r="AZ47483" s="94">
        <v>-798</v>
      </c>
      <c r="BA47483" s="94">
        <v>-3</v>
      </c>
      <c r="BB47483" s="94">
        <v>-994</v>
      </c>
      <c r="BC47483" s="94">
        <v>527</v>
      </c>
      <c r="BD47483" s="94">
        <v>-83</v>
      </c>
      <c r="BE47483" s="94">
        <v>9744</v>
      </c>
      <c r="BF47483" s="94">
        <v>1637</v>
      </c>
      <c r="BG47483" s="94">
        <v>9106</v>
      </c>
      <c r="BH47483" s="94">
        <v>91</v>
      </c>
    </row>
    <row r="47484" spans="1:60">
      <c r="A47484" s="85" t="s">
        <v>173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428</v>
      </c>
      <c r="G47484" s="89" t="s">
        <v>429</v>
      </c>
      <c r="H47484" s="94">
        <v>19281</v>
      </c>
      <c r="I47484" s="94">
        <v>19553</v>
      </c>
      <c r="J47484" s="94">
        <v>16048</v>
      </c>
      <c r="K47484" s="94">
        <v>-2826</v>
      </c>
      <c r="O47484" s="94">
        <v>19553</v>
      </c>
      <c r="P47484" s="94">
        <v>16048</v>
      </c>
      <c r="Q47484" s="94">
        <v>-2826</v>
      </c>
      <c r="R47484" s="94">
        <v>16</v>
      </c>
      <c r="S47484" s="94">
        <v>3281</v>
      </c>
      <c r="T47484" s="94">
        <v>2267</v>
      </c>
      <c r="U47484" s="94">
        <v>46</v>
      </c>
      <c r="V47484" s="94">
        <v>959</v>
      </c>
      <c r="W47484" s="94">
        <v>9228</v>
      </c>
      <c r="X47484" s="94">
        <v>279</v>
      </c>
      <c r="Y47484" s="94">
        <v>-29</v>
      </c>
      <c r="AH47484" s="94">
        <v>11</v>
      </c>
      <c r="AJ47484" s="94">
        <v>16</v>
      </c>
      <c r="AK47484" s="94">
        <v>3281</v>
      </c>
      <c r="AL47484" s="94">
        <v>2267</v>
      </c>
      <c r="AM47484" s="94">
        <v>46</v>
      </c>
      <c r="AN47484" s="94">
        <v>959</v>
      </c>
      <c r="AO47484" s="94">
        <v>9228</v>
      </c>
      <c r="AP47484" s="94">
        <v>279</v>
      </c>
      <c r="AQ47484" s="94">
        <v>11</v>
      </c>
      <c r="AS47484" s="94">
        <v>-735</v>
      </c>
      <c r="AT47484" s="94">
        <v>277</v>
      </c>
      <c r="AU47484" s="94">
        <v>-398</v>
      </c>
      <c r="AV47484" s="94">
        <v>51</v>
      </c>
      <c r="AX47484" s="94">
        <v>-632</v>
      </c>
      <c r="AY47484" s="94">
        <v>-660</v>
      </c>
      <c r="AZ47484" s="94">
        <v>-519</v>
      </c>
      <c r="BA47484" s="94">
        <v>10</v>
      </c>
      <c r="BB47484" s="94">
        <v>-737</v>
      </c>
      <c r="BC47484" s="94">
        <v>577</v>
      </c>
      <c r="BD47484" s="94">
        <v>-60</v>
      </c>
      <c r="BE47484" s="94">
        <v>9246</v>
      </c>
      <c r="BF47484" s="94">
        <v>1442</v>
      </c>
      <c r="BG47484" s="94">
        <v>8787</v>
      </c>
      <c r="BH47484" s="94">
        <v>78</v>
      </c>
    </row>
    <row r="47485" spans="1:60">
      <c r="A47485" s="85" t="s">
        <v>173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428</v>
      </c>
      <c r="G47485" s="89" t="s">
        <v>429</v>
      </c>
      <c r="H47485" s="94">
        <v>18521</v>
      </c>
      <c r="I47485" s="94">
        <v>18892</v>
      </c>
      <c r="J47485" s="94">
        <v>15969</v>
      </c>
      <c r="K47485" s="94">
        <v>-2253</v>
      </c>
      <c r="O47485" s="94">
        <v>18892</v>
      </c>
      <c r="P47485" s="94">
        <v>15969</v>
      </c>
      <c r="Q47485" s="94">
        <v>-2253</v>
      </c>
      <c r="R47485" s="94">
        <v>16</v>
      </c>
      <c r="S47485" s="94">
        <v>3364</v>
      </c>
      <c r="T47485" s="94">
        <v>2266</v>
      </c>
      <c r="U47485" s="94">
        <v>46</v>
      </c>
      <c r="V47485" s="94">
        <v>818</v>
      </c>
      <c r="W47485" s="94">
        <v>9086</v>
      </c>
      <c r="X47485" s="94">
        <v>405</v>
      </c>
      <c r="Y47485" s="94">
        <v>-32</v>
      </c>
      <c r="AH47485" s="94">
        <v>17</v>
      </c>
      <c r="AJ47485" s="94">
        <v>16</v>
      </c>
      <c r="AK47485" s="94">
        <v>3364</v>
      </c>
      <c r="AL47485" s="94">
        <v>2266</v>
      </c>
      <c r="AM47485" s="94">
        <v>46</v>
      </c>
      <c r="AN47485" s="94">
        <v>818</v>
      </c>
      <c r="AO47485" s="94">
        <v>9086</v>
      </c>
      <c r="AP47485" s="94">
        <v>405</v>
      </c>
      <c r="AQ47485" s="94">
        <v>17</v>
      </c>
      <c r="AS47485" s="94">
        <v>-678</v>
      </c>
      <c r="AT47485" s="94">
        <v>241</v>
      </c>
      <c r="AU47485" s="94">
        <v>-239</v>
      </c>
      <c r="AV47485" s="94">
        <v>79</v>
      </c>
      <c r="AX47485" s="94">
        <v>-621</v>
      </c>
      <c r="AY47485" s="94">
        <v>-511</v>
      </c>
      <c r="AZ47485" s="94">
        <v>-448</v>
      </c>
      <c r="BA47485" s="94">
        <v>11</v>
      </c>
      <c r="BB47485" s="94">
        <v>-632</v>
      </c>
      <c r="BC47485" s="94">
        <v>600</v>
      </c>
      <c r="BD47485" s="94">
        <v>-55</v>
      </c>
      <c r="BE47485" s="94">
        <v>8818</v>
      </c>
      <c r="BF47485" s="94">
        <v>1361</v>
      </c>
      <c r="BG47485" s="94">
        <v>8646</v>
      </c>
      <c r="BH47485" s="94">
        <v>67</v>
      </c>
    </row>
    <row r="47486" spans="1:60">
      <c r="A47486" s="85" t="s">
        <v>173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428</v>
      </c>
      <c r="G47486" s="89" t="s">
        <v>429</v>
      </c>
      <c r="H47486" s="94">
        <v>18030</v>
      </c>
      <c r="I47486" s="94">
        <v>18474</v>
      </c>
      <c r="J47486" s="94">
        <v>16084</v>
      </c>
      <c r="K47486" s="94">
        <v>-1910</v>
      </c>
      <c r="O47486" s="94">
        <v>18474</v>
      </c>
      <c r="P47486" s="94">
        <v>16084</v>
      </c>
      <c r="Q47486" s="94">
        <v>-1910</v>
      </c>
      <c r="R47486" s="94">
        <v>16</v>
      </c>
      <c r="S47486" s="94">
        <v>3492</v>
      </c>
      <c r="T47486" s="94">
        <v>2266</v>
      </c>
      <c r="U47486" s="94">
        <v>46</v>
      </c>
      <c r="V47486" s="94">
        <v>826</v>
      </c>
      <c r="W47486" s="94">
        <v>9087</v>
      </c>
      <c r="X47486" s="94">
        <v>352</v>
      </c>
      <c r="Y47486" s="94">
        <v>0</v>
      </c>
      <c r="AJ47486" s="94">
        <v>16</v>
      </c>
      <c r="AK47486" s="94">
        <v>3492</v>
      </c>
      <c r="AL47486" s="94">
        <v>2266</v>
      </c>
      <c r="AM47486" s="94">
        <v>46</v>
      </c>
      <c r="AN47486" s="94">
        <v>826</v>
      </c>
      <c r="AO47486" s="94">
        <v>9087</v>
      </c>
      <c r="AP47486" s="94">
        <v>352</v>
      </c>
      <c r="AQ47486" s="94">
        <v>0</v>
      </c>
      <c r="AS47486" s="94">
        <v>-671</v>
      </c>
      <c r="AT47486" s="94">
        <v>208</v>
      </c>
      <c r="AU47486" s="94">
        <v>-129</v>
      </c>
      <c r="AV47486" s="94">
        <v>69</v>
      </c>
      <c r="AX47486" s="94">
        <v>-608</v>
      </c>
      <c r="AY47486" s="94">
        <v>-352</v>
      </c>
      <c r="AZ47486" s="94">
        <v>-444</v>
      </c>
      <c r="BA47486" s="94">
        <v>12</v>
      </c>
      <c r="BB47486" s="94">
        <v>-596</v>
      </c>
      <c r="BC47486" s="94">
        <v>644</v>
      </c>
      <c r="BD47486" s="94">
        <v>-43</v>
      </c>
      <c r="BE47486" s="94">
        <v>8518</v>
      </c>
      <c r="BF47486" s="94">
        <v>1341</v>
      </c>
      <c r="BG47486" s="94">
        <v>8557</v>
      </c>
      <c r="BH47486" s="94">
        <v>58</v>
      </c>
    </row>
    <row r="47487" spans="1:60">
      <c r="A47487" s="85" t="s">
        <v>173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428</v>
      </c>
      <c r="G47487" s="89" t="s">
        <v>429</v>
      </c>
      <c r="H47487" s="94">
        <v>18095</v>
      </c>
      <c r="I47487" s="94">
        <v>18442</v>
      </c>
      <c r="J47487" s="94">
        <v>16491</v>
      </c>
      <c r="K47487" s="94">
        <v>-1628</v>
      </c>
      <c r="O47487" s="94">
        <v>18442</v>
      </c>
      <c r="P47487" s="94">
        <v>16491</v>
      </c>
      <c r="Q47487" s="94">
        <v>-1628</v>
      </c>
      <c r="R47487" s="94">
        <v>16</v>
      </c>
      <c r="S47487" s="94">
        <v>3666</v>
      </c>
      <c r="T47487" s="94">
        <v>2265</v>
      </c>
      <c r="U47487" s="94">
        <v>46</v>
      </c>
      <c r="V47487" s="94">
        <v>816</v>
      </c>
      <c r="W47487" s="94">
        <v>9237</v>
      </c>
      <c r="X47487" s="94">
        <v>436</v>
      </c>
      <c r="Y47487" s="94">
        <v>8</v>
      </c>
      <c r="AJ47487" s="94">
        <v>16</v>
      </c>
      <c r="AK47487" s="94">
        <v>3666</v>
      </c>
      <c r="AL47487" s="94">
        <v>2265</v>
      </c>
      <c r="AM47487" s="94">
        <v>46</v>
      </c>
      <c r="AN47487" s="94">
        <v>816</v>
      </c>
      <c r="AO47487" s="94">
        <v>9237</v>
      </c>
      <c r="AP47487" s="94">
        <v>436</v>
      </c>
      <c r="AQ47487" s="94">
        <v>8</v>
      </c>
      <c r="AS47487" s="94">
        <v>-640</v>
      </c>
      <c r="AT47487" s="94">
        <v>179</v>
      </c>
      <c r="AU47487" s="94">
        <v>29</v>
      </c>
      <c r="AV47487" s="94">
        <v>33</v>
      </c>
      <c r="AX47487" s="94">
        <v>-600</v>
      </c>
      <c r="AY47487" s="94">
        <v>-300</v>
      </c>
      <c r="AZ47487" s="94">
        <v>-415</v>
      </c>
      <c r="BA47487" s="94">
        <v>13</v>
      </c>
      <c r="BB47487" s="94">
        <v>-541</v>
      </c>
      <c r="BC47487" s="94">
        <v>640</v>
      </c>
      <c r="BD47487" s="94">
        <v>-26</v>
      </c>
      <c r="BE47487" s="94">
        <v>8464</v>
      </c>
      <c r="BF47487" s="94">
        <v>1323</v>
      </c>
      <c r="BG47487" s="94">
        <v>8599</v>
      </c>
      <c r="BH47487" s="94">
        <v>55</v>
      </c>
    </row>
    <row r="47488" spans="1:60">
      <c r="A47488" s="85" t="s">
        <v>173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428</v>
      </c>
      <c r="G47488" s="89" t="s">
        <v>429</v>
      </c>
      <c r="H47488" s="94">
        <v>18601</v>
      </c>
      <c r="I47488" s="94">
        <v>18886</v>
      </c>
      <c r="J47488" s="94">
        <v>16540</v>
      </c>
      <c r="K47488" s="94">
        <v>-1914</v>
      </c>
      <c r="O47488" s="94">
        <v>18886</v>
      </c>
      <c r="P47488" s="94">
        <v>16540</v>
      </c>
      <c r="Q47488" s="94">
        <v>-1914</v>
      </c>
      <c r="R47488" s="94">
        <v>17</v>
      </c>
      <c r="S47488" s="94">
        <v>4092</v>
      </c>
      <c r="T47488" s="94">
        <v>2263</v>
      </c>
      <c r="U47488" s="94">
        <v>46</v>
      </c>
      <c r="V47488" s="94">
        <v>828</v>
      </c>
      <c r="W47488" s="94">
        <v>8936</v>
      </c>
      <c r="X47488" s="94">
        <v>401</v>
      </c>
      <c r="Y47488" s="94">
        <v>-43</v>
      </c>
      <c r="AH47488" s="94">
        <v>8</v>
      </c>
      <c r="AJ47488" s="94">
        <v>17</v>
      </c>
      <c r="AK47488" s="94">
        <v>4092</v>
      </c>
      <c r="AL47488" s="94">
        <v>2263</v>
      </c>
      <c r="AM47488" s="94">
        <v>46</v>
      </c>
      <c r="AN47488" s="94">
        <v>828</v>
      </c>
      <c r="AO47488" s="94">
        <v>8936</v>
      </c>
      <c r="AP47488" s="94">
        <v>401</v>
      </c>
      <c r="AQ47488" s="94">
        <v>8</v>
      </c>
      <c r="AS47488" s="94">
        <v>-651</v>
      </c>
      <c r="AT47488" s="94">
        <v>216</v>
      </c>
      <c r="AU47488" s="94">
        <v>-202</v>
      </c>
      <c r="AV47488" s="94">
        <v>78</v>
      </c>
      <c r="AX47488" s="94">
        <v>-597</v>
      </c>
      <c r="AY47488" s="94">
        <v>-326</v>
      </c>
      <c r="AZ47488" s="94">
        <v>-484</v>
      </c>
      <c r="BA47488" s="94">
        <v>8</v>
      </c>
      <c r="BB47488" s="94">
        <v>-560</v>
      </c>
      <c r="BC47488" s="94">
        <v>633</v>
      </c>
      <c r="BD47488" s="94">
        <v>-29</v>
      </c>
      <c r="BE47488" s="94">
        <v>8615</v>
      </c>
      <c r="BF47488" s="94">
        <v>1423</v>
      </c>
      <c r="BG47488" s="94">
        <v>8796</v>
      </c>
      <c r="BH47488" s="94">
        <v>52</v>
      </c>
    </row>
    <row r="47489" spans="1:60">
      <c r="A47489" s="85" t="s">
        <v>173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428</v>
      </c>
      <c r="G47489" s="89" t="s">
        <v>429</v>
      </c>
      <c r="H47489" s="94">
        <v>19520</v>
      </c>
      <c r="I47489" s="94">
        <v>19747</v>
      </c>
      <c r="J47489" s="94">
        <v>15593</v>
      </c>
      <c r="K47489" s="94">
        <v>-2665</v>
      </c>
      <c r="O47489" s="94">
        <v>19747</v>
      </c>
      <c r="P47489" s="94">
        <v>15593</v>
      </c>
      <c r="Q47489" s="94">
        <v>-2665</v>
      </c>
      <c r="R47489" s="94">
        <v>16</v>
      </c>
      <c r="S47489" s="94">
        <v>5199</v>
      </c>
      <c r="T47489" s="94">
        <v>2264</v>
      </c>
      <c r="U47489" s="94">
        <v>46</v>
      </c>
      <c r="V47489" s="94">
        <v>1063</v>
      </c>
      <c r="W47489" s="94">
        <v>6595</v>
      </c>
      <c r="X47489" s="94">
        <v>427</v>
      </c>
      <c r="Y47489" s="94">
        <v>-18</v>
      </c>
      <c r="AH47489" s="94">
        <v>0</v>
      </c>
      <c r="AJ47489" s="94">
        <v>16</v>
      </c>
      <c r="AK47489" s="94">
        <v>5199</v>
      </c>
      <c r="AL47489" s="94">
        <v>2264</v>
      </c>
      <c r="AM47489" s="94">
        <v>46</v>
      </c>
      <c r="AN47489" s="94">
        <v>1063</v>
      </c>
      <c r="AO47489" s="94">
        <v>6595</v>
      </c>
      <c r="AP47489" s="94">
        <v>427</v>
      </c>
      <c r="AQ47489" s="94">
        <v>0</v>
      </c>
      <c r="AS47489" s="94">
        <v>-626</v>
      </c>
      <c r="AT47489" s="94">
        <v>333</v>
      </c>
      <c r="AU47489" s="94">
        <v>-525</v>
      </c>
      <c r="AV47489" s="94">
        <v>62</v>
      </c>
      <c r="AX47489" s="94">
        <v>-569</v>
      </c>
      <c r="AY47489" s="94">
        <v>-637</v>
      </c>
      <c r="AZ47489" s="94">
        <v>-670</v>
      </c>
      <c r="BA47489" s="94">
        <v>4</v>
      </c>
      <c r="BB47489" s="94">
        <v>-613</v>
      </c>
      <c r="BC47489" s="94">
        <v>631</v>
      </c>
      <c r="BD47489" s="94">
        <v>-55</v>
      </c>
      <c r="BE47489" s="94">
        <v>9000</v>
      </c>
      <c r="BF47489" s="94">
        <v>1596</v>
      </c>
      <c r="BG47489" s="94">
        <v>9099</v>
      </c>
      <c r="BH47489" s="94">
        <v>51</v>
      </c>
    </row>
    <row r="47490" spans="1:60">
      <c r="A47490" s="85" t="s">
        <v>173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428</v>
      </c>
      <c r="G47490" s="89" t="s">
        <v>429</v>
      </c>
      <c r="H47490" s="94">
        <v>20850</v>
      </c>
      <c r="I47490" s="94">
        <v>21407</v>
      </c>
      <c r="J47490" s="94">
        <v>13328</v>
      </c>
      <c r="K47490" s="94">
        <v>-6292</v>
      </c>
      <c r="O47490" s="94">
        <v>21407</v>
      </c>
      <c r="P47490" s="94">
        <v>13328</v>
      </c>
      <c r="Q47490" s="94">
        <v>-6292</v>
      </c>
      <c r="R47490" s="94">
        <v>17</v>
      </c>
      <c r="S47490" s="94">
        <v>8052</v>
      </c>
      <c r="T47490" s="94">
        <v>2265</v>
      </c>
      <c r="U47490" s="94">
        <v>46</v>
      </c>
      <c r="V47490" s="94">
        <v>1404</v>
      </c>
      <c r="W47490" s="94">
        <v>1171</v>
      </c>
      <c r="X47490" s="94">
        <v>370</v>
      </c>
      <c r="Y47490" s="94">
        <v>3</v>
      </c>
      <c r="AJ47490" s="94">
        <v>17</v>
      </c>
      <c r="AK47490" s="94">
        <v>8052</v>
      </c>
      <c r="AL47490" s="94">
        <v>2265</v>
      </c>
      <c r="AM47490" s="94">
        <v>46</v>
      </c>
      <c r="AN47490" s="94">
        <v>1404</v>
      </c>
      <c r="AO47490" s="94">
        <v>1171</v>
      </c>
      <c r="AP47490" s="94">
        <v>370</v>
      </c>
      <c r="AQ47490" s="94">
        <v>3</v>
      </c>
      <c r="AS47490" s="94">
        <v>-814</v>
      </c>
      <c r="AT47490" s="94">
        <v>457</v>
      </c>
      <c r="AU47490" s="94">
        <v>-1545</v>
      </c>
      <c r="AV47490" s="94">
        <v>16</v>
      </c>
      <c r="AX47490" s="94">
        <v>-450</v>
      </c>
      <c r="AY47490" s="94">
        <v>-1867</v>
      </c>
      <c r="AZ47490" s="94">
        <v>-1145</v>
      </c>
      <c r="BA47490" s="94">
        <v>-10</v>
      </c>
      <c r="BB47490" s="94">
        <v>-1209</v>
      </c>
      <c r="BC47490" s="94">
        <v>454</v>
      </c>
      <c r="BD47490" s="94">
        <v>-179</v>
      </c>
      <c r="BE47490" s="94">
        <v>9841</v>
      </c>
      <c r="BF47490" s="94">
        <v>1911</v>
      </c>
      <c r="BG47490" s="94">
        <v>9603</v>
      </c>
      <c r="BH47490" s="94">
        <v>52</v>
      </c>
    </row>
    <row r="47491" spans="1:60">
      <c r="A47491" s="85" t="s">
        <v>173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428</v>
      </c>
      <c r="G47491" s="89" t="s">
        <v>429</v>
      </c>
      <c r="H47491" s="94">
        <v>22734</v>
      </c>
      <c r="I47491" s="94">
        <v>23565</v>
      </c>
      <c r="J47491" s="94">
        <v>16069</v>
      </c>
      <c r="K47491" s="94">
        <v>-8056</v>
      </c>
      <c r="O47491" s="94">
        <v>23565</v>
      </c>
      <c r="P47491" s="94">
        <v>16069</v>
      </c>
      <c r="Q47491" s="94">
        <v>-8056</v>
      </c>
      <c r="R47491" s="94">
        <v>16</v>
      </c>
      <c r="S47491" s="94">
        <v>11175</v>
      </c>
      <c r="T47491" s="94">
        <v>2267</v>
      </c>
      <c r="U47491" s="94">
        <v>46</v>
      </c>
      <c r="V47491" s="94">
        <v>2141</v>
      </c>
      <c r="W47491" s="94">
        <v>-29</v>
      </c>
      <c r="X47491" s="94">
        <v>425</v>
      </c>
      <c r="Y47491" s="94">
        <v>28</v>
      </c>
      <c r="AF47491" s="94">
        <v>1171</v>
      </c>
      <c r="AJ47491" s="94">
        <v>16</v>
      </c>
      <c r="AK47491" s="94">
        <v>11175</v>
      </c>
      <c r="AL47491" s="94">
        <v>2267</v>
      </c>
      <c r="AM47491" s="94">
        <v>46</v>
      </c>
      <c r="AN47491" s="94">
        <v>2141</v>
      </c>
      <c r="AO47491" s="94">
        <v>1171</v>
      </c>
      <c r="AP47491" s="94">
        <v>425</v>
      </c>
      <c r="AQ47491" s="94">
        <v>28</v>
      </c>
      <c r="AS47491" s="94">
        <v>-772</v>
      </c>
      <c r="AT47491" s="94">
        <v>451</v>
      </c>
      <c r="AU47491" s="94">
        <v>-1867</v>
      </c>
      <c r="AV47491" s="94">
        <v>17</v>
      </c>
      <c r="AX47491" s="94">
        <v>-313</v>
      </c>
      <c r="AY47491" s="94">
        <v>-2557</v>
      </c>
      <c r="AZ47491" s="94">
        <v>-1351</v>
      </c>
      <c r="BA47491" s="94">
        <v>-13</v>
      </c>
      <c r="BB47491" s="94">
        <v>-1547</v>
      </c>
      <c r="BC47491" s="94">
        <v>242</v>
      </c>
      <c r="BD47491" s="94">
        <v>-346</v>
      </c>
      <c r="BE47491" s="94">
        <v>10871</v>
      </c>
      <c r="BF47491" s="94">
        <v>2272</v>
      </c>
      <c r="BG47491" s="94">
        <v>10363</v>
      </c>
      <c r="BH47491" s="94">
        <v>59</v>
      </c>
    </row>
    <row r="47492" spans="1:60">
      <c r="A47492" s="85" t="s">
        <v>173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428</v>
      </c>
      <c r="G47492" s="89" t="s">
        <v>429</v>
      </c>
      <c r="H47492" s="94">
        <v>25311</v>
      </c>
      <c r="I47492" s="94">
        <v>26176</v>
      </c>
      <c r="J47492" s="94">
        <v>16461</v>
      </c>
      <c r="K47492" s="94">
        <v>-8502</v>
      </c>
      <c r="O47492" s="94">
        <v>26176</v>
      </c>
      <c r="P47492" s="94">
        <v>16461</v>
      </c>
      <c r="Q47492" s="94">
        <v>-8502</v>
      </c>
      <c r="R47492" s="94">
        <v>16</v>
      </c>
      <c r="S47492" s="94">
        <v>11649</v>
      </c>
      <c r="T47492" s="94">
        <v>2268</v>
      </c>
      <c r="U47492" s="94">
        <v>46</v>
      </c>
      <c r="V47492" s="94">
        <v>2159</v>
      </c>
      <c r="W47492" s="94">
        <v>-44</v>
      </c>
      <c r="X47492" s="94">
        <v>380</v>
      </c>
      <c r="Y47492" s="94">
        <v>-12</v>
      </c>
      <c r="AF47492" s="94">
        <v>0</v>
      </c>
      <c r="AH47492" s="94">
        <v>28</v>
      </c>
      <c r="AJ47492" s="94">
        <v>16</v>
      </c>
      <c r="AK47492" s="94">
        <v>11649</v>
      </c>
      <c r="AL47492" s="94">
        <v>2268</v>
      </c>
      <c r="AM47492" s="94">
        <v>46</v>
      </c>
      <c r="AN47492" s="94">
        <v>2159</v>
      </c>
      <c r="AO47492" s="94">
        <v>0</v>
      </c>
      <c r="AP47492" s="94">
        <v>380</v>
      </c>
      <c r="AQ47492" s="94">
        <v>28</v>
      </c>
      <c r="AS47492" s="94">
        <v>-750</v>
      </c>
      <c r="AT47492" s="94">
        <v>376</v>
      </c>
      <c r="AU47492" s="94">
        <v>-1921</v>
      </c>
      <c r="AV47492" s="94">
        <v>26</v>
      </c>
      <c r="AX47492" s="94">
        <v>-297</v>
      </c>
      <c r="AY47492" s="94">
        <v>-2958</v>
      </c>
      <c r="AZ47492" s="94">
        <v>-1373</v>
      </c>
      <c r="BA47492" s="94">
        <v>-8</v>
      </c>
      <c r="BB47492" s="94">
        <v>-1565</v>
      </c>
      <c r="BC47492" s="94">
        <v>309</v>
      </c>
      <c r="BD47492" s="94">
        <v>-341</v>
      </c>
      <c r="BE47492" s="94">
        <v>12131</v>
      </c>
      <c r="BF47492" s="94">
        <v>2550</v>
      </c>
      <c r="BG47492" s="94">
        <v>11427</v>
      </c>
      <c r="BH47492" s="94">
        <v>68</v>
      </c>
    </row>
    <row r="47493" spans="1:60">
      <c r="A47493" s="85" t="s">
        <v>173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428</v>
      </c>
      <c r="G47493" s="89" t="s">
        <v>429</v>
      </c>
      <c r="H47493" s="94">
        <v>25707</v>
      </c>
      <c r="I47493" s="94">
        <v>26350</v>
      </c>
      <c r="J47493" s="94">
        <v>16230</v>
      </c>
      <c r="K47493" s="94">
        <v>-8785</v>
      </c>
      <c r="O47493" s="94">
        <v>26350</v>
      </c>
      <c r="P47493" s="94">
        <v>16230</v>
      </c>
      <c r="Q47493" s="94">
        <v>-8785</v>
      </c>
      <c r="R47493" s="94">
        <v>16</v>
      </c>
      <c r="S47493" s="94">
        <v>11606</v>
      </c>
      <c r="T47493" s="94">
        <v>2268</v>
      </c>
      <c r="U47493" s="94">
        <v>46</v>
      </c>
      <c r="V47493" s="94">
        <v>1947</v>
      </c>
      <c r="W47493" s="94">
        <v>-41</v>
      </c>
      <c r="X47493" s="94">
        <v>395</v>
      </c>
      <c r="Y47493" s="94">
        <v>-6</v>
      </c>
      <c r="AF47493" s="94">
        <v>0</v>
      </c>
      <c r="AJ47493" s="94">
        <v>16</v>
      </c>
      <c r="AK47493" s="94">
        <v>11606</v>
      </c>
      <c r="AL47493" s="94">
        <v>2268</v>
      </c>
      <c r="AM47493" s="94">
        <v>46</v>
      </c>
      <c r="AN47493" s="94">
        <v>1947</v>
      </c>
      <c r="AO47493" s="94">
        <v>0</v>
      </c>
      <c r="AP47493" s="94">
        <v>395</v>
      </c>
      <c r="AQ47493" s="94">
        <v>-6</v>
      </c>
      <c r="AS47493" s="94">
        <v>-759</v>
      </c>
      <c r="AT47493" s="94">
        <v>395</v>
      </c>
      <c r="AU47493" s="94">
        <v>-2196</v>
      </c>
      <c r="AV47493" s="94">
        <v>9</v>
      </c>
      <c r="AX47493" s="94">
        <v>-311</v>
      </c>
      <c r="AY47493" s="94">
        <v>-2823</v>
      </c>
      <c r="AZ47493" s="94">
        <v>-1401</v>
      </c>
      <c r="BA47493" s="94">
        <v>-12</v>
      </c>
      <c r="BB47493" s="94">
        <v>-1611</v>
      </c>
      <c r="BC47493" s="94">
        <v>271</v>
      </c>
      <c r="BD47493" s="94">
        <v>-347</v>
      </c>
      <c r="BE47493" s="94">
        <v>12277</v>
      </c>
      <c r="BF47493" s="94">
        <v>2557</v>
      </c>
      <c r="BG47493" s="94">
        <v>11447</v>
      </c>
      <c r="BH47493" s="94">
        <v>69</v>
      </c>
    </row>
    <row r="47494" spans="1:60">
      <c r="A47494" s="85" t="s">
        <v>173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428</v>
      </c>
      <c r="G47494" s="89" t="s">
        <v>429</v>
      </c>
      <c r="H47494" s="94">
        <v>25325</v>
      </c>
      <c r="I47494" s="94">
        <v>25937</v>
      </c>
      <c r="J47494" s="94">
        <v>15455</v>
      </c>
      <c r="K47494" s="94">
        <v>-8766</v>
      </c>
      <c r="O47494" s="94">
        <v>25937</v>
      </c>
      <c r="P47494" s="94">
        <v>15455</v>
      </c>
      <c r="Q47494" s="94">
        <v>-8766</v>
      </c>
      <c r="R47494" s="94">
        <v>16</v>
      </c>
      <c r="S47494" s="94">
        <v>11186</v>
      </c>
      <c r="T47494" s="94">
        <v>2266</v>
      </c>
      <c r="U47494" s="94">
        <v>46</v>
      </c>
      <c r="V47494" s="94">
        <v>1563</v>
      </c>
      <c r="W47494" s="94">
        <v>-41</v>
      </c>
      <c r="X47494" s="94">
        <v>384</v>
      </c>
      <c r="Y47494" s="94">
        <v>35</v>
      </c>
      <c r="AF47494" s="94">
        <v>0</v>
      </c>
      <c r="AJ47494" s="94">
        <v>16</v>
      </c>
      <c r="AK47494" s="94">
        <v>11186</v>
      </c>
      <c r="AL47494" s="94">
        <v>2266</v>
      </c>
      <c r="AM47494" s="94">
        <v>46</v>
      </c>
      <c r="AN47494" s="94">
        <v>1563</v>
      </c>
      <c r="AO47494" s="94">
        <v>0</v>
      </c>
      <c r="AP47494" s="94">
        <v>384</v>
      </c>
      <c r="AQ47494" s="94">
        <v>35</v>
      </c>
      <c r="AS47494" s="94">
        <v>-806</v>
      </c>
      <c r="AT47494" s="94">
        <v>513</v>
      </c>
      <c r="AU47494" s="94">
        <v>-2179</v>
      </c>
      <c r="AV47494" s="94">
        <v>14</v>
      </c>
      <c r="AX47494" s="94">
        <v>-325</v>
      </c>
      <c r="AY47494" s="94">
        <v>-2776</v>
      </c>
      <c r="AZ47494" s="94">
        <v>-1426</v>
      </c>
      <c r="BA47494" s="94">
        <v>-14</v>
      </c>
      <c r="BB47494" s="94">
        <v>-1669</v>
      </c>
      <c r="BC47494" s="94">
        <v>274</v>
      </c>
      <c r="BD47494" s="94">
        <v>-372</v>
      </c>
      <c r="BE47494" s="94">
        <v>12064</v>
      </c>
      <c r="BF47494" s="94">
        <v>2496</v>
      </c>
      <c r="BG47494" s="94">
        <v>11307</v>
      </c>
      <c r="BH47494" s="94">
        <v>70</v>
      </c>
    </row>
    <row r="47495" spans="1:60">
      <c r="A47495" s="85" t="s">
        <v>173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428</v>
      </c>
      <c r="G47495" s="89" t="s">
        <v>429</v>
      </c>
      <c r="H47495" s="94">
        <v>24576</v>
      </c>
      <c r="I47495" s="94">
        <v>25278</v>
      </c>
      <c r="J47495" s="94">
        <v>14568</v>
      </c>
      <c r="K47495" s="94">
        <v>-8915</v>
      </c>
      <c r="O47495" s="94">
        <v>25278</v>
      </c>
      <c r="P47495" s="94">
        <v>14568</v>
      </c>
      <c r="Q47495" s="94">
        <v>-8915</v>
      </c>
      <c r="R47495" s="94">
        <v>17</v>
      </c>
      <c r="S47495" s="94">
        <v>10590</v>
      </c>
      <c r="T47495" s="94">
        <v>2266</v>
      </c>
      <c r="U47495" s="94">
        <v>46</v>
      </c>
      <c r="V47495" s="94">
        <v>1391</v>
      </c>
      <c r="W47495" s="94">
        <v>-40</v>
      </c>
      <c r="X47495" s="94">
        <v>296</v>
      </c>
      <c r="Y47495" s="94">
        <v>2</v>
      </c>
      <c r="AF47495" s="94">
        <v>0</v>
      </c>
      <c r="AJ47495" s="94">
        <v>17</v>
      </c>
      <c r="AK47495" s="94">
        <v>10590</v>
      </c>
      <c r="AL47495" s="94">
        <v>2266</v>
      </c>
      <c r="AM47495" s="94">
        <v>46</v>
      </c>
      <c r="AN47495" s="94">
        <v>1391</v>
      </c>
      <c r="AO47495" s="94">
        <v>0</v>
      </c>
      <c r="AP47495" s="94">
        <v>296</v>
      </c>
      <c r="AQ47495" s="94">
        <v>2</v>
      </c>
      <c r="AS47495" s="94">
        <v>-827</v>
      </c>
      <c r="AT47495" s="94">
        <v>620</v>
      </c>
      <c r="AU47495" s="94">
        <v>-2483</v>
      </c>
      <c r="AV47495" s="94">
        <v>17</v>
      </c>
      <c r="AX47495" s="94">
        <v>-342</v>
      </c>
      <c r="AY47495" s="94">
        <v>-2794</v>
      </c>
      <c r="AZ47495" s="94">
        <v>-1421</v>
      </c>
      <c r="BA47495" s="94">
        <v>-20</v>
      </c>
      <c r="BB47495" s="94">
        <v>-1651</v>
      </c>
      <c r="BC47495" s="94">
        <v>307</v>
      </c>
      <c r="BD47495" s="94">
        <v>-321</v>
      </c>
      <c r="BE47495" s="94">
        <v>11742</v>
      </c>
      <c r="BF47495" s="94">
        <v>2406</v>
      </c>
      <c r="BG47495" s="94">
        <v>11060</v>
      </c>
      <c r="BH47495" s="94">
        <v>71</v>
      </c>
    </row>
    <row r="47496" spans="1:60">
      <c r="A47496" s="85" t="s">
        <v>173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428</v>
      </c>
      <c r="G47496" s="89" t="s">
        <v>429</v>
      </c>
      <c r="H47496" s="94">
        <v>23735</v>
      </c>
      <c r="I47496" s="94">
        <v>24326</v>
      </c>
      <c r="J47496" s="94">
        <v>14002</v>
      </c>
      <c r="K47496" s="94">
        <v>-8802</v>
      </c>
      <c r="O47496" s="94">
        <v>24326</v>
      </c>
      <c r="P47496" s="94">
        <v>14002</v>
      </c>
      <c r="Q47496" s="94">
        <v>-8802</v>
      </c>
      <c r="R47496" s="94">
        <v>18</v>
      </c>
      <c r="S47496" s="94">
        <v>10215</v>
      </c>
      <c r="T47496" s="94">
        <v>2267</v>
      </c>
      <c r="U47496" s="94">
        <v>46</v>
      </c>
      <c r="V47496" s="94">
        <v>1208</v>
      </c>
      <c r="W47496" s="94">
        <v>-41</v>
      </c>
      <c r="X47496" s="94">
        <v>261</v>
      </c>
      <c r="Y47496" s="94">
        <v>29</v>
      </c>
      <c r="AF47496" s="94">
        <v>0</v>
      </c>
      <c r="AJ47496" s="94">
        <v>18</v>
      </c>
      <c r="AK47496" s="94">
        <v>10215</v>
      </c>
      <c r="AL47496" s="94">
        <v>2267</v>
      </c>
      <c r="AM47496" s="94">
        <v>46</v>
      </c>
      <c r="AN47496" s="94">
        <v>1208</v>
      </c>
      <c r="AO47496" s="94">
        <v>0</v>
      </c>
      <c r="AP47496" s="94">
        <v>261</v>
      </c>
      <c r="AQ47496" s="94">
        <v>29</v>
      </c>
      <c r="AS47496" s="94">
        <v>-850</v>
      </c>
      <c r="AT47496" s="94">
        <v>690</v>
      </c>
      <c r="AU47496" s="94">
        <v>-2638</v>
      </c>
      <c r="AV47496" s="94">
        <v>13</v>
      </c>
      <c r="AX47496" s="94">
        <v>-359</v>
      </c>
      <c r="AY47496" s="94">
        <v>-2572</v>
      </c>
      <c r="AZ47496" s="94">
        <v>-1414</v>
      </c>
      <c r="BA47496" s="94">
        <v>-25</v>
      </c>
      <c r="BB47496" s="94">
        <v>-1667</v>
      </c>
      <c r="BC47496" s="94">
        <v>286</v>
      </c>
      <c r="BD47496" s="94">
        <v>-266</v>
      </c>
      <c r="BE47496" s="94">
        <v>11280</v>
      </c>
      <c r="BF47496" s="94">
        <v>2304</v>
      </c>
      <c r="BG47496" s="94">
        <v>10670</v>
      </c>
      <c r="BH47496" s="94">
        <v>71</v>
      </c>
    </row>
    <row r="47497" spans="1:60">
      <c r="A47497" s="85" t="s">
        <v>173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428</v>
      </c>
      <c r="G47497" s="89" t="s">
        <v>429</v>
      </c>
      <c r="H47497" s="94">
        <v>22469</v>
      </c>
      <c r="I47497" s="94">
        <v>22851</v>
      </c>
      <c r="J47497" s="94">
        <v>12887</v>
      </c>
      <c r="K47497" s="94">
        <v>-7868</v>
      </c>
      <c r="O47497" s="94">
        <v>22851</v>
      </c>
      <c r="P47497" s="94">
        <v>12887</v>
      </c>
      <c r="Q47497" s="94">
        <v>-7868</v>
      </c>
      <c r="R47497" s="94">
        <v>17</v>
      </c>
      <c r="S47497" s="94">
        <v>9301</v>
      </c>
      <c r="T47497" s="94">
        <v>2269</v>
      </c>
      <c r="U47497" s="94">
        <v>46</v>
      </c>
      <c r="V47497" s="94">
        <v>1032</v>
      </c>
      <c r="W47497" s="94">
        <v>-40</v>
      </c>
      <c r="X47497" s="94">
        <v>262</v>
      </c>
      <c r="Y47497" s="94">
        <v>0</v>
      </c>
      <c r="AF47497" s="94">
        <v>0</v>
      </c>
      <c r="AJ47497" s="94">
        <v>17</v>
      </c>
      <c r="AK47497" s="94">
        <v>9301</v>
      </c>
      <c r="AL47497" s="94">
        <v>2269</v>
      </c>
      <c r="AM47497" s="94">
        <v>46</v>
      </c>
      <c r="AN47497" s="94">
        <v>1032</v>
      </c>
      <c r="AO47497" s="94">
        <v>0</v>
      </c>
      <c r="AP47497" s="94">
        <v>262</v>
      </c>
      <c r="AQ47497" s="94">
        <v>0</v>
      </c>
      <c r="AS47497" s="94">
        <v>-746</v>
      </c>
      <c r="AT47497" s="94">
        <v>674</v>
      </c>
      <c r="AU47497" s="94">
        <v>-2412</v>
      </c>
      <c r="AV47497" s="94">
        <v>12</v>
      </c>
      <c r="AX47497" s="94">
        <v>-323</v>
      </c>
      <c r="AY47497" s="94">
        <v>-2154</v>
      </c>
      <c r="AZ47497" s="94">
        <v>-1402</v>
      </c>
      <c r="BA47497" s="94">
        <v>-22</v>
      </c>
      <c r="BB47497" s="94">
        <v>-1529</v>
      </c>
      <c r="BC47497" s="94">
        <v>230</v>
      </c>
      <c r="BD47497" s="94">
        <v>-196</v>
      </c>
      <c r="BE47497" s="94">
        <v>10544</v>
      </c>
      <c r="BF47497" s="94">
        <v>2139</v>
      </c>
      <c r="BG47497" s="94">
        <v>10098</v>
      </c>
      <c r="BH47497" s="94">
        <v>70</v>
      </c>
    </row>
    <row r="47498" spans="1:60">
      <c r="A47498" s="85" t="s">
        <v>173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428</v>
      </c>
      <c r="G47498" s="89" t="s">
        <v>429</v>
      </c>
      <c r="H47498" s="94">
        <v>21250</v>
      </c>
      <c r="I47498" s="94">
        <v>21590</v>
      </c>
      <c r="J47498" s="94">
        <v>12492</v>
      </c>
      <c r="K47498" s="94">
        <v>-7729</v>
      </c>
      <c r="O47498" s="94">
        <v>21590</v>
      </c>
      <c r="P47498" s="94">
        <v>12492</v>
      </c>
      <c r="Q47498" s="94">
        <v>-7729</v>
      </c>
      <c r="R47498" s="94">
        <v>18</v>
      </c>
      <c r="S47498" s="94">
        <v>9054</v>
      </c>
      <c r="T47498" s="94">
        <v>2268</v>
      </c>
      <c r="U47498" s="94">
        <v>46</v>
      </c>
      <c r="V47498" s="94">
        <v>1031</v>
      </c>
      <c r="W47498" s="94">
        <v>-41</v>
      </c>
      <c r="X47498" s="94">
        <v>129</v>
      </c>
      <c r="Y47498" s="94">
        <v>-12</v>
      </c>
      <c r="AF47498" s="94">
        <v>0</v>
      </c>
      <c r="AH47498" s="94">
        <v>0</v>
      </c>
      <c r="AJ47498" s="94">
        <v>18</v>
      </c>
      <c r="AK47498" s="94">
        <v>9054</v>
      </c>
      <c r="AL47498" s="94">
        <v>2268</v>
      </c>
      <c r="AM47498" s="94">
        <v>46</v>
      </c>
      <c r="AN47498" s="94">
        <v>1031</v>
      </c>
      <c r="AO47498" s="94">
        <v>0</v>
      </c>
      <c r="AP47498" s="94">
        <v>129</v>
      </c>
      <c r="AQ47498" s="94">
        <v>0</v>
      </c>
      <c r="AS47498" s="94">
        <v>-735</v>
      </c>
      <c r="AT47498" s="94">
        <v>678</v>
      </c>
      <c r="AU47498" s="94">
        <v>-2385</v>
      </c>
      <c r="AV47498" s="94">
        <v>14</v>
      </c>
      <c r="AX47498" s="94">
        <v>-328</v>
      </c>
      <c r="AY47498" s="94">
        <v>-2084</v>
      </c>
      <c r="AZ47498" s="94">
        <v>-1359</v>
      </c>
      <c r="BA47498" s="94">
        <v>-20</v>
      </c>
      <c r="BB47498" s="94">
        <v>-1492</v>
      </c>
      <c r="BC47498" s="94">
        <v>175</v>
      </c>
      <c r="BD47498" s="94">
        <v>-193</v>
      </c>
      <c r="BE47498" s="94">
        <v>9886</v>
      </c>
      <c r="BF47498" s="94">
        <v>1974</v>
      </c>
      <c r="BG47498" s="94">
        <v>9660</v>
      </c>
      <c r="BH47498" s="94">
        <v>70</v>
      </c>
    </row>
    <row r="47499" spans="1:60">
      <c r="A47499" s="85" t="s">
        <v>173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428</v>
      </c>
      <c r="G47499" s="89" t="s">
        <v>429</v>
      </c>
      <c r="H47499" s="94">
        <v>21067</v>
      </c>
      <c r="I47499" s="94">
        <v>20791</v>
      </c>
      <c r="J47499" s="94">
        <v>12006</v>
      </c>
      <c r="K47499" s="94">
        <v>-7074</v>
      </c>
      <c r="O47499" s="94">
        <v>20791</v>
      </c>
      <c r="P47499" s="94">
        <v>12006</v>
      </c>
      <c r="Q47499" s="94">
        <v>-7074</v>
      </c>
      <c r="R47499" s="94">
        <v>16</v>
      </c>
      <c r="S47499" s="94">
        <v>8614</v>
      </c>
      <c r="T47499" s="94">
        <v>2270</v>
      </c>
      <c r="U47499" s="94">
        <v>46</v>
      </c>
      <c r="V47499" s="94">
        <v>950</v>
      </c>
      <c r="W47499" s="94">
        <v>-41</v>
      </c>
      <c r="X47499" s="94">
        <v>125</v>
      </c>
      <c r="Y47499" s="94">
        <v>26</v>
      </c>
      <c r="AF47499" s="94">
        <v>0</v>
      </c>
      <c r="AJ47499" s="94">
        <v>16</v>
      </c>
      <c r="AK47499" s="94">
        <v>8614</v>
      </c>
      <c r="AL47499" s="94">
        <v>2270</v>
      </c>
      <c r="AM47499" s="94">
        <v>46</v>
      </c>
      <c r="AN47499" s="94">
        <v>950</v>
      </c>
      <c r="AO47499" s="94">
        <v>0</v>
      </c>
      <c r="AP47499" s="94">
        <v>125</v>
      </c>
      <c r="AQ47499" s="94">
        <v>26</v>
      </c>
      <c r="AS47499" s="94">
        <v>-721</v>
      </c>
      <c r="AT47499" s="94">
        <v>681</v>
      </c>
      <c r="AU47499" s="94">
        <v>-2191</v>
      </c>
      <c r="AV47499" s="94">
        <v>3</v>
      </c>
      <c r="AX47499" s="94">
        <v>-337</v>
      </c>
      <c r="AY47499" s="94">
        <v>-1779</v>
      </c>
      <c r="AZ47499" s="94">
        <v>-1286</v>
      </c>
      <c r="BA47499" s="94">
        <v>-17</v>
      </c>
      <c r="BB47499" s="94">
        <v>-1424</v>
      </c>
      <c r="BC47499" s="94">
        <v>133</v>
      </c>
      <c r="BD47499" s="94">
        <v>-136</v>
      </c>
      <c r="BE47499" s="94">
        <v>9483</v>
      </c>
      <c r="BF47499" s="94">
        <v>1905</v>
      </c>
      <c r="BG47499" s="94">
        <v>9332</v>
      </c>
      <c r="BH47499" s="94">
        <v>71</v>
      </c>
    </row>
    <row r="47500" spans="1:60">
      <c r="A47500" s="85" t="s">
        <v>173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428</v>
      </c>
      <c r="G47500" s="89" t="s">
        <v>429</v>
      </c>
      <c r="H47500" s="94">
        <v>20598</v>
      </c>
      <c r="I47500" s="94">
        <v>20213</v>
      </c>
      <c r="J47500" s="94">
        <v>11704</v>
      </c>
      <c r="K47500" s="94">
        <v>-7037</v>
      </c>
      <c r="O47500" s="94">
        <v>20213</v>
      </c>
      <c r="P47500" s="94">
        <v>11704</v>
      </c>
      <c r="Q47500" s="94">
        <v>-7037</v>
      </c>
      <c r="R47500" s="94">
        <v>18</v>
      </c>
      <c r="S47500" s="94">
        <v>8383</v>
      </c>
      <c r="T47500" s="94">
        <v>2268</v>
      </c>
      <c r="U47500" s="94">
        <v>46</v>
      </c>
      <c r="V47500" s="94">
        <v>906</v>
      </c>
      <c r="W47500" s="94">
        <v>-41</v>
      </c>
      <c r="X47500" s="94">
        <v>146</v>
      </c>
      <c r="Y47500" s="94">
        <v>-21</v>
      </c>
      <c r="AF47500" s="94">
        <v>0</v>
      </c>
      <c r="AH47500" s="94">
        <v>26</v>
      </c>
      <c r="AJ47500" s="94">
        <v>18</v>
      </c>
      <c r="AK47500" s="94">
        <v>8383</v>
      </c>
      <c r="AL47500" s="94">
        <v>2268</v>
      </c>
      <c r="AM47500" s="94">
        <v>46</v>
      </c>
      <c r="AN47500" s="94">
        <v>906</v>
      </c>
      <c r="AO47500" s="94">
        <v>0</v>
      </c>
      <c r="AP47500" s="94">
        <v>146</v>
      </c>
      <c r="AQ47500" s="94">
        <v>26</v>
      </c>
      <c r="AS47500" s="94">
        <v>-675</v>
      </c>
      <c r="AT47500" s="94">
        <v>662</v>
      </c>
      <c r="AU47500" s="94">
        <v>-2253</v>
      </c>
      <c r="AV47500" s="94">
        <v>-30</v>
      </c>
      <c r="AX47500" s="94">
        <v>-340</v>
      </c>
      <c r="AY47500" s="94">
        <v>-1648</v>
      </c>
      <c r="AZ47500" s="94">
        <v>-1343</v>
      </c>
      <c r="BA47500" s="94">
        <v>-19</v>
      </c>
      <c r="BB47500" s="94">
        <v>-1371</v>
      </c>
      <c r="BC47500" s="94">
        <v>108</v>
      </c>
      <c r="BD47500" s="94">
        <v>-128</v>
      </c>
      <c r="BE47500" s="94">
        <v>9250</v>
      </c>
      <c r="BF47500" s="94">
        <v>1821</v>
      </c>
      <c r="BG47500" s="94">
        <v>9070</v>
      </c>
      <c r="BH47500" s="94">
        <v>72</v>
      </c>
    </row>
    <row r="47501" spans="1:60">
      <c r="A47501" s="85" t="s">
        <v>173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428</v>
      </c>
      <c r="G47501" s="89" t="s">
        <v>429</v>
      </c>
      <c r="H47501" s="94">
        <v>20283</v>
      </c>
      <c r="I47501" s="94">
        <v>19984</v>
      </c>
      <c r="J47501" s="94">
        <v>11783</v>
      </c>
      <c r="K47501" s="94">
        <v>-6865</v>
      </c>
      <c r="O47501" s="94">
        <v>19984</v>
      </c>
      <c r="P47501" s="94">
        <v>11783</v>
      </c>
      <c r="Q47501" s="94">
        <v>-6865</v>
      </c>
      <c r="R47501" s="94">
        <v>18</v>
      </c>
      <c r="S47501" s="94">
        <v>8463</v>
      </c>
      <c r="T47501" s="94">
        <v>2266</v>
      </c>
      <c r="U47501" s="94">
        <v>46</v>
      </c>
      <c r="V47501" s="94">
        <v>903</v>
      </c>
      <c r="W47501" s="94">
        <v>-42</v>
      </c>
      <c r="X47501" s="94">
        <v>143</v>
      </c>
      <c r="Y47501" s="94">
        <v>-14</v>
      </c>
      <c r="AF47501" s="94">
        <v>0</v>
      </c>
      <c r="AH47501" s="94">
        <v>0</v>
      </c>
      <c r="AJ47501" s="94">
        <v>18</v>
      </c>
      <c r="AK47501" s="94">
        <v>8463</v>
      </c>
      <c r="AL47501" s="94">
        <v>2266</v>
      </c>
      <c r="AM47501" s="94">
        <v>46</v>
      </c>
      <c r="AN47501" s="94">
        <v>903</v>
      </c>
      <c r="AO47501" s="94">
        <v>0</v>
      </c>
      <c r="AP47501" s="94">
        <v>143</v>
      </c>
      <c r="AQ47501" s="94">
        <v>0</v>
      </c>
      <c r="AS47501" s="94">
        <v>-637</v>
      </c>
      <c r="AT47501" s="94">
        <v>682</v>
      </c>
      <c r="AU47501" s="94">
        <v>-2255</v>
      </c>
      <c r="AV47501" s="94">
        <v>-29</v>
      </c>
      <c r="AX47501" s="94">
        <v>-341</v>
      </c>
      <c r="AY47501" s="94">
        <v>-1559</v>
      </c>
      <c r="AZ47501" s="94">
        <v>-1351</v>
      </c>
      <c r="BA47501" s="94">
        <v>-19</v>
      </c>
      <c r="BB47501" s="94">
        <v>-1336</v>
      </c>
      <c r="BC47501" s="94">
        <v>106</v>
      </c>
      <c r="BD47501" s="94">
        <v>-126</v>
      </c>
      <c r="BE47501" s="94">
        <v>9147</v>
      </c>
      <c r="BF47501" s="94">
        <v>1795</v>
      </c>
      <c r="BG47501" s="94">
        <v>8968</v>
      </c>
      <c r="BH47501" s="94">
        <v>74</v>
      </c>
    </row>
    <row r="47502" spans="1:60">
      <c r="A47502" s="85" t="s">
        <v>173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428</v>
      </c>
      <c r="G47502" s="89" t="s">
        <v>429</v>
      </c>
      <c r="H47502" s="94">
        <v>20314</v>
      </c>
      <c r="I47502" s="94">
        <v>20132</v>
      </c>
      <c r="J47502" s="94">
        <v>12151</v>
      </c>
      <c r="K47502" s="94">
        <v>-6943</v>
      </c>
      <c r="O47502" s="94">
        <v>20132</v>
      </c>
      <c r="P47502" s="94">
        <v>12151</v>
      </c>
      <c r="Q47502" s="94">
        <v>-6943</v>
      </c>
      <c r="R47502" s="94">
        <v>17</v>
      </c>
      <c r="S47502" s="94">
        <v>8630</v>
      </c>
      <c r="T47502" s="94">
        <v>2267</v>
      </c>
      <c r="U47502" s="94">
        <v>46</v>
      </c>
      <c r="V47502" s="94">
        <v>999</v>
      </c>
      <c r="W47502" s="94">
        <v>-43</v>
      </c>
      <c r="X47502" s="94">
        <v>238</v>
      </c>
      <c r="Y47502" s="94">
        <v>-4</v>
      </c>
      <c r="AF47502" s="94">
        <v>0</v>
      </c>
      <c r="AJ47502" s="94">
        <v>17</v>
      </c>
      <c r="AK47502" s="94">
        <v>8630</v>
      </c>
      <c r="AL47502" s="94">
        <v>2267</v>
      </c>
      <c r="AM47502" s="94">
        <v>46</v>
      </c>
      <c r="AN47502" s="94">
        <v>999</v>
      </c>
      <c r="AO47502" s="94">
        <v>0</v>
      </c>
      <c r="AP47502" s="94">
        <v>238</v>
      </c>
      <c r="AQ47502" s="94">
        <v>-4</v>
      </c>
      <c r="AS47502" s="94">
        <v>-636</v>
      </c>
      <c r="AT47502" s="94">
        <v>657</v>
      </c>
      <c r="AU47502" s="94">
        <v>-2250</v>
      </c>
      <c r="AV47502" s="94">
        <v>-41</v>
      </c>
      <c r="AX47502" s="94">
        <v>-337</v>
      </c>
      <c r="AY47502" s="94">
        <v>-1630</v>
      </c>
      <c r="AZ47502" s="94">
        <v>-1329</v>
      </c>
      <c r="BA47502" s="94">
        <v>-19</v>
      </c>
      <c r="BB47502" s="94">
        <v>-1343</v>
      </c>
      <c r="BC47502" s="94">
        <v>118</v>
      </c>
      <c r="BD47502" s="94">
        <v>-133</v>
      </c>
      <c r="BE47502" s="94">
        <v>9228</v>
      </c>
      <c r="BF47502" s="94">
        <v>1784</v>
      </c>
      <c r="BG47502" s="94">
        <v>9043</v>
      </c>
      <c r="BH47502" s="94">
        <v>77</v>
      </c>
    </row>
    <row r="47503" spans="1:60">
      <c r="A47503" s="85" t="s">
        <v>173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428</v>
      </c>
      <c r="G47503" s="89" t="s">
        <v>429</v>
      </c>
      <c r="H47503" s="94">
        <v>20951</v>
      </c>
      <c r="I47503" s="94">
        <v>20858</v>
      </c>
      <c r="J47503" s="94">
        <v>13227</v>
      </c>
      <c r="K47503" s="94">
        <v>-7017</v>
      </c>
      <c r="O47503" s="94">
        <v>20858</v>
      </c>
      <c r="P47503" s="94">
        <v>13227</v>
      </c>
      <c r="Q47503" s="94">
        <v>-7017</v>
      </c>
      <c r="R47503" s="94">
        <v>17</v>
      </c>
      <c r="S47503" s="94">
        <v>9518</v>
      </c>
      <c r="T47503" s="94">
        <v>2268</v>
      </c>
      <c r="U47503" s="94">
        <v>46</v>
      </c>
      <c r="V47503" s="94">
        <v>1201</v>
      </c>
      <c r="W47503" s="94">
        <v>-44</v>
      </c>
      <c r="X47503" s="94">
        <v>242</v>
      </c>
      <c r="Y47503" s="94">
        <v>-20</v>
      </c>
      <c r="AF47503" s="94">
        <v>0</v>
      </c>
      <c r="AH47503" s="94">
        <v>-4</v>
      </c>
      <c r="AJ47503" s="94">
        <v>17</v>
      </c>
      <c r="AK47503" s="94">
        <v>9518</v>
      </c>
      <c r="AL47503" s="94">
        <v>2268</v>
      </c>
      <c r="AM47503" s="94">
        <v>46</v>
      </c>
      <c r="AN47503" s="94">
        <v>1201</v>
      </c>
      <c r="AO47503" s="94">
        <v>0</v>
      </c>
      <c r="AP47503" s="94">
        <v>242</v>
      </c>
      <c r="AQ47503" s="94">
        <v>-4</v>
      </c>
      <c r="AS47503" s="94">
        <v>-636</v>
      </c>
      <c r="AT47503" s="94">
        <v>711</v>
      </c>
      <c r="AU47503" s="94">
        <v>-2204</v>
      </c>
      <c r="AV47503" s="94">
        <v>-34</v>
      </c>
      <c r="AX47503" s="94">
        <v>-347</v>
      </c>
      <c r="AY47503" s="94">
        <v>-1742</v>
      </c>
      <c r="AZ47503" s="94">
        <v>-1317</v>
      </c>
      <c r="BA47503" s="94">
        <v>-19</v>
      </c>
      <c r="BB47503" s="94">
        <v>-1371</v>
      </c>
      <c r="BC47503" s="94">
        <v>128</v>
      </c>
      <c r="BD47503" s="94">
        <v>-186</v>
      </c>
      <c r="BE47503" s="94">
        <v>9594</v>
      </c>
      <c r="BF47503" s="94">
        <v>1841</v>
      </c>
      <c r="BG47503" s="94">
        <v>9339</v>
      </c>
      <c r="BH47503" s="94">
        <v>85</v>
      </c>
    </row>
    <row r="47504" spans="1:60">
      <c r="A47504" s="85" t="s">
        <v>173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428</v>
      </c>
      <c r="G47504" s="89" t="s">
        <v>429</v>
      </c>
      <c r="H47504" s="94">
        <v>22450</v>
      </c>
      <c r="I47504" s="94">
        <v>22484</v>
      </c>
      <c r="J47504" s="94">
        <v>14879</v>
      </c>
      <c r="K47504" s="94">
        <v>-7428</v>
      </c>
      <c r="O47504" s="94">
        <v>22484</v>
      </c>
      <c r="P47504" s="94">
        <v>14879</v>
      </c>
      <c r="Q47504" s="94">
        <v>-7428</v>
      </c>
      <c r="R47504" s="94">
        <v>16</v>
      </c>
      <c r="S47504" s="94">
        <v>10868</v>
      </c>
      <c r="T47504" s="94">
        <v>2268</v>
      </c>
      <c r="U47504" s="94">
        <v>46</v>
      </c>
      <c r="V47504" s="94">
        <v>1464</v>
      </c>
      <c r="W47504" s="94">
        <v>-44</v>
      </c>
      <c r="X47504" s="94">
        <v>299</v>
      </c>
      <c r="Y47504" s="94">
        <v>-38</v>
      </c>
      <c r="AF47504" s="94">
        <v>0</v>
      </c>
      <c r="AH47504" s="94">
        <v>63</v>
      </c>
      <c r="AJ47504" s="94">
        <v>16</v>
      </c>
      <c r="AK47504" s="94">
        <v>10868</v>
      </c>
      <c r="AL47504" s="94">
        <v>2268</v>
      </c>
      <c r="AM47504" s="94">
        <v>46</v>
      </c>
      <c r="AN47504" s="94">
        <v>1464</v>
      </c>
      <c r="AO47504" s="94">
        <v>0</v>
      </c>
      <c r="AP47504" s="94">
        <v>299</v>
      </c>
      <c r="AQ47504" s="94">
        <v>63</v>
      </c>
      <c r="AS47504" s="94">
        <v>-663</v>
      </c>
      <c r="AT47504" s="94">
        <v>749</v>
      </c>
      <c r="AU47504" s="94">
        <v>-2282</v>
      </c>
      <c r="AV47504" s="94">
        <v>7</v>
      </c>
      <c r="AX47504" s="94">
        <v>-331</v>
      </c>
      <c r="AY47504" s="94">
        <v>-2070</v>
      </c>
      <c r="AZ47504" s="94">
        <v>-1294</v>
      </c>
      <c r="BA47504" s="94">
        <v>-19</v>
      </c>
      <c r="BB47504" s="94">
        <v>-1465</v>
      </c>
      <c r="BC47504" s="94">
        <v>178</v>
      </c>
      <c r="BD47504" s="94">
        <v>-238</v>
      </c>
      <c r="BE47504" s="94">
        <v>10325</v>
      </c>
      <c r="BF47504" s="94">
        <v>2040</v>
      </c>
      <c r="BG47504" s="94">
        <v>10026</v>
      </c>
      <c r="BH47504" s="94">
        <v>93</v>
      </c>
    </row>
    <row r="47505" spans="1:60">
      <c r="A47505" s="85" t="s">
        <v>173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428</v>
      </c>
      <c r="G47505" s="89" t="s">
        <v>429</v>
      </c>
      <c r="H47505" s="94">
        <v>24417</v>
      </c>
      <c r="I47505" s="94">
        <v>24534</v>
      </c>
      <c r="J47505" s="94">
        <v>16039</v>
      </c>
      <c r="K47505" s="94">
        <v>-8006</v>
      </c>
      <c r="O47505" s="94">
        <v>24534</v>
      </c>
      <c r="P47505" s="94">
        <v>16039</v>
      </c>
      <c r="Q47505" s="94">
        <v>-8006</v>
      </c>
      <c r="R47505" s="94">
        <v>16</v>
      </c>
      <c r="S47505" s="94">
        <v>11330</v>
      </c>
      <c r="T47505" s="94">
        <v>2269</v>
      </c>
      <c r="U47505" s="94">
        <v>46</v>
      </c>
      <c r="V47505" s="94">
        <v>1322</v>
      </c>
      <c r="W47505" s="94">
        <v>613</v>
      </c>
      <c r="X47505" s="94">
        <v>386</v>
      </c>
      <c r="Y47505" s="94">
        <v>58</v>
      </c>
      <c r="AJ47505" s="94">
        <v>16</v>
      </c>
      <c r="AK47505" s="94">
        <v>11330</v>
      </c>
      <c r="AL47505" s="94">
        <v>2269</v>
      </c>
      <c r="AM47505" s="94">
        <v>46</v>
      </c>
      <c r="AN47505" s="94">
        <v>1322</v>
      </c>
      <c r="AO47505" s="94">
        <v>613</v>
      </c>
      <c r="AP47505" s="94">
        <v>386</v>
      </c>
      <c r="AQ47505" s="94">
        <v>58</v>
      </c>
      <c r="AS47505" s="94">
        <v>-709</v>
      </c>
      <c r="AT47505" s="94">
        <v>533</v>
      </c>
      <c r="AU47505" s="94">
        <v>-2343</v>
      </c>
      <c r="AV47505" s="94">
        <v>23</v>
      </c>
      <c r="AX47505" s="94">
        <v>-324</v>
      </c>
      <c r="AY47505" s="94">
        <v>-2211</v>
      </c>
      <c r="AZ47505" s="94">
        <v>-1344</v>
      </c>
      <c r="BA47505" s="94">
        <v>-15</v>
      </c>
      <c r="BB47505" s="94">
        <v>-1542</v>
      </c>
      <c r="BC47505" s="94">
        <v>194</v>
      </c>
      <c r="BD47505" s="94">
        <v>-268</v>
      </c>
      <c r="BE47505" s="94">
        <v>11402</v>
      </c>
      <c r="BF47505" s="94">
        <v>2208</v>
      </c>
      <c r="BG47505" s="94">
        <v>10822</v>
      </c>
      <c r="BH47505" s="94">
        <v>102</v>
      </c>
    </row>
    <row r="47506" spans="1:60">
      <c r="A47506" s="85" t="s">
        <v>173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428</v>
      </c>
      <c r="G47506" s="89" t="s">
        <v>429</v>
      </c>
      <c r="H47506" s="94">
        <v>25329</v>
      </c>
      <c r="I47506" s="94">
        <v>25645</v>
      </c>
      <c r="J47506" s="94">
        <v>17338</v>
      </c>
      <c r="K47506" s="94">
        <v>-7859</v>
      </c>
      <c r="O47506" s="94">
        <v>25645</v>
      </c>
      <c r="P47506" s="94">
        <v>17338</v>
      </c>
      <c r="Q47506" s="94">
        <v>-7859</v>
      </c>
      <c r="R47506" s="94">
        <v>15</v>
      </c>
      <c r="S47506" s="94">
        <v>8414</v>
      </c>
      <c r="T47506" s="94">
        <v>2267</v>
      </c>
      <c r="U47506" s="94">
        <v>46</v>
      </c>
      <c r="V47506" s="94">
        <v>1112</v>
      </c>
      <c r="W47506" s="94">
        <v>5291</v>
      </c>
      <c r="X47506" s="94">
        <v>303</v>
      </c>
      <c r="Y47506" s="94">
        <v>-110</v>
      </c>
      <c r="AH47506" s="94">
        <v>58</v>
      </c>
      <c r="AJ47506" s="94">
        <v>15</v>
      </c>
      <c r="AK47506" s="94">
        <v>8414</v>
      </c>
      <c r="AL47506" s="94">
        <v>2267</v>
      </c>
      <c r="AM47506" s="94">
        <v>46</v>
      </c>
      <c r="AN47506" s="94">
        <v>1112</v>
      </c>
      <c r="AO47506" s="94">
        <v>5291</v>
      </c>
      <c r="AP47506" s="94">
        <v>303</v>
      </c>
      <c r="AQ47506" s="94">
        <v>58</v>
      </c>
      <c r="AS47506" s="94">
        <v>-759</v>
      </c>
      <c r="AT47506" s="94">
        <v>809</v>
      </c>
      <c r="AU47506" s="94">
        <v>-2535</v>
      </c>
      <c r="AV47506" s="94">
        <v>38</v>
      </c>
      <c r="AX47506" s="94">
        <v>-423</v>
      </c>
      <c r="AY47506" s="94">
        <v>-2434</v>
      </c>
      <c r="AZ47506" s="94">
        <v>-1342</v>
      </c>
      <c r="BA47506" s="94">
        <v>-18</v>
      </c>
      <c r="BB47506" s="94">
        <v>-1405</v>
      </c>
      <c r="BC47506" s="94">
        <v>399</v>
      </c>
      <c r="BD47506" s="94">
        <v>-189</v>
      </c>
      <c r="BE47506" s="94">
        <v>12062</v>
      </c>
      <c r="BF47506" s="94">
        <v>2274</v>
      </c>
      <c r="BG47506" s="94">
        <v>11209</v>
      </c>
      <c r="BH47506" s="94">
        <v>101</v>
      </c>
    </row>
    <row r="47507" spans="1:60">
      <c r="A47507" s="85" t="s">
        <v>173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428</v>
      </c>
      <c r="G47507" s="89" t="s">
        <v>429</v>
      </c>
      <c r="H47507" s="94">
        <v>24732</v>
      </c>
      <c r="I47507" s="94">
        <v>25289</v>
      </c>
      <c r="J47507" s="94">
        <v>18445</v>
      </c>
      <c r="K47507" s="94">
        <v>-6756</v>
      </c>
      <c r="O47507" s="94">
        <v>25289</v>
      </c>
      <c r="P47507" s="94">
        <v>18445</v>
      </c>
      <c r="Q47507" s="94">
        <v>-6756</v>
      </c>
      <c r="R47507" s="94">
        <v>17</v>
      </c>
      <c r="S47507" s="94">
        <v>6378</v>
      </c>
      <c r="T47507" s="94">
        <v>2268</v>
      </c>
      <c r="U47507" s="94">
        <v>46</v>
      </c>
      <c r="V47507" s="94">
        <v>1078</v>
      </c>
      <c r="W47507" s="94">
        <v>8345</v>
      </c>
      <c r="X47507" s="94">
        <v>318</v>
      </c>
      <c r="Y47507" s="94">
        <v>-5</v>
      </c>
      <c r="AJ47507" s="94">
        <v>17</v>
      </c>
      <c r="AK47507" s="94">
        <v>6378</v>
      </c>
      <c r="AL47507" s="94">
        <v>2268</v>
      </c>
      <c r="AM47507" s="94">
        <v>46</v>
      </c>
      <c r="AN47507" s="94">
        <v>1078</v>
      </c>
      <c r="AO47507" s="94">
        <v>8345</v>
      </c>
      <c r="AP47507" s="94">
        <v>318</v>
      </c>
      <c r="AQ47507" s="94">
        <v>-5</v>
      </c>
      <c r="AS47507" s="94">
        <v>-822</v>
      </c>
      <c r="AT47507" s="94">
        <v>809</v>
      </c>
      <c r="AU47507" s="94">
        <v>-2595</v>
      </c>
      <c r="AV47507" s="94">
        <v>55</v>
      </c>
      <c r="AX47507" s="94">
        <v>-563</v>
      </c>
      <c r="AY47507" s="94">
        <v>-1863</v>
      </c>
      <c r="AZ47507" s="94">
        <v>-1153</v>
      </c>
      <c r="BA47507" s="94">
        <v>-16</v>
      </c>
      <c r="BB47507" s="94">
        <v>-1150</v>
      </c>
      <c r="BC47507" s="94">
        <v>564</v>
      </c>
      <c r="BD47507" s="94">
        <v>-22</v>
      </c>
      <c r="BE47507" s="94">
        <v>11875</v>
      </c>
      <c r="BF47507" s="94">
        <v>2118</v>
      </c>
      <c r="BG47507" s="94">
        <v>11207</v>
      </c>
      <c r="BH47507" s="94">
        <v>88</v>
      </c>
    </row>
    <row r="47508" spans="1:60">
      <c r="A47508" s="85" t="s">
        <v>173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428</v>
      </c>
      <c r="G47508" s="89" t="s">
        <v>429</v>
      </c>
      <c r="H47508" s="94">
        <v>23680</v>
      </c>
      <c r="I47508" s="94">
        <v>24211</v>
      </c>
      <c r="J47508" s="94">
        <v>17449</v>
      </c>
      <c r="K47508" s="94">
        <v>-5162</v>
      </c>
      <c r="O47508" s="94">
        <v>24211</v>
      </c>
      <c r="P47508" s="94">
        <v>17449</v>
      </c>
      <c r="Q47508" s="94">
        <v>-5162</v>
      </c>
      <c r="R47508" s="94">
        <v>14</v>
      </c>
      <c r="S47508" s="94">
        <v>4998</v>
      </c>
      <c r="T47508" s="94">
        <v>2269</v>
      </c>
      <c r="U47508" s="94">
        <v>46</v>
      </c>
      <c r="V47508" s="94">
        <v>930</v>
      </c>
      <c r="W47508" s="94">
        <v>8918</v>
      </c>
      <c r="X47508" s="94">
        <v>349</v>
      </c>
      <c r="Y47508" s="94">
        <v>-74</v>
      </c>
      <c r="AH47508" s="94">
        <v>-5</v>
      </c>
      <c r="AJ47508" s="94">
        <v>14</v>
      </c>
      <c r="AK47508" s="94">
        <v>4998</v>
      </c>
      <c r="AL47508" s="94">
        <v>2269</v>
      </c>
      <c r="AM47508" s="94">
        <v>46</v>
      </c>
      <c r="AN47508" s="94">
        <v>930</v>
      </c>
      <c r="AO47508" s="94">
        <v>8918</v>
      </c>
      <c r="AP47508" s="94">
        <v>349</v>
      </c>
      <c r="AQ47508" s="94">
        <v>-5</v>
      </c>
      <c r="AS47508" s="94">
        <v>-794</v>
      </c>
      <c r="AT47508" s="94">
        <v>808</v>
      </c>
      <c r="AU47508" s="94">
        <v>-2393</v>
      </c>
      <c r="AV47508" s="94">
        <v>129</v>
      </c>
      <c r="AX47508" s="94">
        <v>-599</v>
      </c>
      <c r="AY47508" s="94">
        <v>-1308</v>
      </c>
      <c r="AZ47508" s="94">
        <v>-673</v>
      </c>
      <c r="BA47508" s="94">
        <v>-12</v>
      </c>
      <c r="BB47508" s="94">
        <v>-955</v>
      </c>
      <c r="BC47508" s="94">
        <v>629</v>
      </c>
      <c r="BD47508" s="94">
        <v>6</v>
      </c>
      <c r="BE47508" s="94">
        <v>11327</v>
      </c>
      <c r="BF47508" s="94">
        <v>1881</v>
      </c>
      <c r="BG47508" s="94">
        <v>10926</v>
      </c>
      <c r="BH47508" s="94">
        <v>77</v>
      </c>
    </row>
    <row r="47509" spans="1:60">
      <c r="A47509" s="85" t="s">
        <v>173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428</v>
      </c>
      <c r="G47509" s="89" t="s">
        <v>429</v>
      </c>
      <c r="H47509" s="94">
        <v>22878</v>
      </c>
      <c r="I47509" s="94">
        <v>23204</v>
      </c>
      <c r="J47509" s="94">
        <v>17448</v>
      </c>
      <c r="K47509" s="94">
        <v>-4774</v>
      </c>
      <c r="O47509" s="94">
        <v>23204</v>
      </c>
      <c r="P47509" s="94">
        <v>17448</v>
      </c>
      <c r="Q47509" s="94">
        <v>-4774</v>
      </c>
      <c r="R47509" s="94">
        <v>12</v>
      </c>
      <c r="S47509" s="94">
        <v>5322</v>
      </c>
      <c r="T47509" s="94">
        <v>2269</v>
      </c>
      <c r="U47509" s="94">
        <v>46</v>
      </c>
      <c r="V47509" s="94">
        <v>1061</v>
      </c>
      <c r="W47509" s="94">
        <v>8410</v>
      </c>
      <c r="X47509" s="94">
        <v>365</v>
      </c>
      <c r="Y47509" s="94">
        <v>-37</v>
      </c>
      <c r="AH47509" s="94">
        <v>0</v>
      </c>
      <c r="AJ47509" s="94">
        <v>12</v>
      </c>
      <c r="AK47509" s="94">
        <v>5322</v>
      </c>
      <c r="AL47509" s="94">
        <v>2269</v>
      </c>
      <c r="AM47509" s="94">
        <v>46</v>
      </c>
      <c r="AN47509" s="94">
        <v>1061</v>
      </c>
      <c r="AO47509" s="94">
        <v>8410</v>
      </c>
      <c r="AP47509" s="94">
        <v>365</v>
      </c>
      <c r="AQ47509" s="94">
        <v>0</v>
      </c>
      <c r="AS47509" s="94">
        <v>-784</v>
      </c>
      <c r="AT47509" s="94">
        <v>762</v>
      </c>
      <c r="AU47509" s="94">
        <v>-2347</v>
      </c>
      <c r="AV47509" s="94">
        <v>151</v>
      </c>
      <c r="AX47509" s="94">
        <v>-559</v>
      </c>
      <c r="AY47509" s="94">
        <v>-858</v>
      </c>
      <c r="AZ47509" s="94">
        <v>-750</v>
      </c>
      <c r="BA47509" s="94">
        <v>-13</v>
      </c>
      <c r="BB47509" s="94">
        <v>-968</v>
      </c>
      <c r="BC47509" s="94">
        <v>614</v>
      </c>
      <c r="BD47509" s="94">
        <v>-22</v>
      </c>
      <c r="BE47509" s="94">
        <v>10682</v>
      </c>
      <c r="BF47509" s="94">
        <v>1737</v>
      </c>
      <c r="BG47509" s="94">
        <v>10716</v>
      </c>
      <c r="BH47509" s="94">
        <v>68</v>
      </c>
    </row>
    <row r="47510" spans="1:60">
      <c r="A47510" s="85" t="s">
        <v>173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428</v>
      </c>
      <c r="G47510" s="89" t="s">
        <v>429</v>
      </c>
      <c r="H47510" s="94">
        <v>22431</v>
      </c>
      <c r="I47510" s="94">
        <v>22686</v>
      </c>
      <c r="J47510" s="94">
        <v>17195</v>
      </c>
      <c r="K47510" s="94">
        <v>-4594</v>
      </c>
      <c r="O47510" s="94">
        <v>22686</v>
      </c>
      <c r="P47510" s="94">
        <v>17195</v>
      </c>
      <c r="Q47510" s="94">
        <v>-4594</v>
      </c>
      <c r="R47510" s="94">
        <v>13</v>
      </c>
      <c r="S47510" s="94">
        <v>5086</v>
      </c>
      <c r="T47510" s="94">
        <v>2268</v>
      </c>
      <c r="U47510" s="94">
        <v>46</v>
      </c>
      <c r="V47510" s="94">
        <v>1002</v>
      </c>
      <c r="W47510" s="94">
        <v>8462</v>
      </c>
      <c r="X47510" s="94">
        <v>325</v>
      </c>
      <c r="Y47510" s="94">
        <v>-7</v>
      </c>
      <c r="AJ47510" s="94">
        <v>13</v>
      </c>
      <c r="AK47510" s="94">
        <v>5086</v>
      </c>
      <c r="AL47510" s="94">
        <v>2268</v>
      </c>
      <c r="AM47510" s="94">
        <v>46</v>
      </c>
      <c r="AN47510" s="94">
        <v>1002</v>
      </c>
      <c r="AO47510" s="94">
        <v>8462</v>
      </c>
      <c r="AP47510" s="94">
        <v>325</v>
      </c>
      <c r="AQ47510" s="94">
        <v>-7</v>
      </c>
      <c r="AS47510" s="94">
        <v>-743</v>
      </c>
      <c r="AT47510" s="94">
        <v>731</v>
      </c>
      <c r="AU47510" s="94">
        <v>-2211</v>
      </c>
      <c r="AV47510" s="94">
        <v>132</v>
      </c>
      <c r="AX47510" s="94">
        <v>-551</v>
      </c>
      <c r="AY47510" s="94">
        <v>-772</v>
      </c>
      <c r="AZ47510" s="94">
        <v>-723</v>
      </c>
      <c r="BA47510" s="94">
        <v>-11</v>
      </c>
      <c r="BB47510" s="94">
        <v>-998</v>
      </c>
      <c r="BC47510" s="94">
        <v>582</v>
      </c>
      <c r="BD47510" s="94">
        <v>-30</v>
      </c>
      <c r="BE47510" s="94">
        <v>10292</v>
      </c>
      <c r="BF47510" s="94">
        <v>1682</v>
      </c>
      <c r="BG47510" s="94">
        <v>10651</v>
      </c>
      <c r="BH47510" s="94">
        <v>61</v>
      </c>
    </row>
    <row r="47511" spans="1:60">
      <c r="A47511" s="85" t="s">
        <v>173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428</v>
      </c>
      <c r="G47511" s="89" t="s">
        <v>429</v>
      </c>
      <c r="H47511" s="94">
        <v>22491</v>
      </c>
      <c r="I47511" s="94">
        <v>22598</v>
      </c>
      <c r="J47511" s="94">
        <v>17823</v>
      </c>
      <c r="K47511" s="94">
        <v>-4584</v>
      </c>
      <c r="O47511" s="94">
        <v>22598</v>
      </c>
      <c r="P47511" s="94">
        <v>17823</v>
      </c>
      <c r="Q47511" s="94">
        <v>-4584</v>
      </c>
      <c r="R47511" s="94">
        <v>13</v>
      </c>
      <c r="S47511" s="94">
        <v>5308</v>
      </c>
      <c r="T47511" s="94">
        <v>2267</v>
      </c>
      <c r="U47511" s="94">
        <v>46</v>
      </c>
      <c r="V47511" s="94">
        <v>1098</v>
      </c>
      <c r="W47511" s="94">
        <v>8756</v>
      </c>
      <c r="X47511" s="94">
        <v>332</v>
      </c>
      <c r="Y47511" s="94">
        <v>3</v>
      </c>
      <c r="AJ47511" s="94">
        <v>13</v>
      </c>
      <c r="AK47511" s="94">
        <v>5308</v>
      </c>
      <c r="AL47511" s="94">
        <v>2267</v>
      </c>
      <c r="AM47511" s="94">
        <v>46</v>
      </c>
      <c r="AN47511" s="94">
        <v>1098</v>
      </c>
      <c r="AO47511" s="94">
        <v>8756</v>
      </c>
      <c r="AP47511" s="94">
        <v>332</v>
      </c>
      <c r="AQ47511" s="94">
        <v>3</v>
      </c>
      <c r="AS47511" s="94">
        <v>-732</v>
      </c>
      <c r="AT47511" s="94">
        <v>649</v>
      </c>
      <c r="AU47511" s="94">
        <v>-2144</v>
      </c>
      <c r="AV47511" s="94">
        <v>153</v>
      </c>
      <c r="AX47511" s="94">
        <v>-485</v>
      </c>
      <c r="AY47511" s="94">
        <v>-836</v>
      </c>
      <c r="AZ47511" s="94">
        <v>-745</v>
      </c>
      <c r="BA47511" s="94">
        <v>-14</v>
      </c>
      <c r="BB47511" s="94">
        <v>-988</v>
      </c>
      <c r="BC47511" s="94">
        <v>591</v>
      </c>
      <c r="BD47511" s="94">
        <v>-33</v>
      </c>
      <c r="BE47511" s="94">
        <v>10151</v>
      </c>
      <c r="BF47511" s="94">
        <v>1683</v>
      </c>
      <c r="BG47511" s="94">
        <v>10707</v>
      </c>
      <c r="BH47511" s="94">
        <v>57</v>
      </c>
    </row>
    <row r="47512" spans="1:60">
      <c r="A47512" s="85" t="s">
        <v>173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428</v>
      </c>
      <c r="G47512" s="89" t="s">
        <v>429</v>
      </c>
      <c r="H47512" s="94">
        <v>22844</v>
      </c>
      <c r="I47512" s="94">
        <v>22811</v>
      </c>
      <c r="J47512" s="94">
        <v>18270</v>
      </c>
      <c r="K47512" s="94">
        <v>-4222</v>
      </c>
      <c r="O47512" s="94">
        <v>22811</v>
      </c>
      <c r="P47512" s="94">
        <v>18270</v>
      </c>
      <c r="Q47512" s="94">
        <v>-4222</v>
      </c>
      <c r="R47512" s="94">
        <v>13</v>
      </c>
      <c r="S47512" s="94">
        <v>5912</v>
      </c>
      <c r="T47512" s="94">
        <v>2268</v>
      </c>
      <c r="U47512" s="94">
        <v>46</v>
      </c>
      <c r="V47512" s="94">
        <v>1151</v>
      </c>
      <c r="W47512" s="94">
        <v>8551</v>
      </c>
      <c r="X47512" s="94">
        <v>349</v>
      </c>
      <c r="Y47512" s="94">
        <v>-21</v>
      </c>
      <c r="AH47512" s="94">
        <v>3</v>
      </c>
      <c r="AJ47512" s="94">
        <v>13</v>
      </c>
      <c r="AK47512" s="94">
        <v>5912</v>
      </c>
      <c r="AL47512" s="94">
        <v>2268</v>
      </c>
      <c r="AM47512" s="94">
        <v>46</v>
      </c>
      <c r="AN47512" s="94">
        <v>1151</v>
      </c>
      <c r="AO47512" s="94">
        <v>8551</v>
      </c>
      <c r="AP47512" s="94">
        <v>349</v>
      </c>
      <c r="AQ47512" s="94">
        <v>3</v>
      </c>
      <c r="AS47512" s="94">
        <v>-753</v>
      </c>
      <c r="AT47512" s="94">
        <v>594</v>
      </c>
      <c r="AU47512" s="94">
        <v>-1853</v>
      </c>
      <c r="AV47512" s="94">
        <v>99</v>
      </c>
      <c r="AX47512" s="94">
        <v>-463</v>
      </c>
      <c r="AY47512" s="94">
        <v>-903</v>
      </c>
      <c r="AZ47512" s="94">
        <v>-572</v>
      </c>
      <c r="BA47512" s="94">
        <v>-11</v>
      </c>
      <c r="BB47512" s="94">
        <v>-931</v>
      </c>
      <c r="BC47512" s="94">
        <v>610</v>
      </c>
      <c r="BD47512" s="94">
        <v>-39</v>
      </c>
      <c r="BE47512" s="94">
        <v>10174</v>
      </c>
      <c r="BF47512" s="94">
        <v>1758</v>
      </c>
      <c r="BG47512" s="94">
        <v>10824</v>
      </c>
      <c r="BH47512" s="94">
        <v>55</v>
      </c>
    </row>
    <row r="47513" spans="1:60">
      <c r="A47513" s="85" t="s">
        <v>173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428</v>
      </c>
      <c r="G47513" s="89" t="s">
        <v>429</v>
      </c>
      <c r="H47513" s="94">
        <v>23585</v>
      </c>
      <c r="I47513" s="94">
        <v>23576</v>
      </c>
      <c r="J47513" s="94">
        <v>17156</v>
      </c>
      <c r="K47513" s="94">
        <v>-4767</v>
      </c>
      <c r="O47513" s="94">
        <v>23576</v>
      </c>
      <c r="P47513" s="94">
        <v>17156</v>
      </c>
      <c r="Q47513" s="94">
        <v>-4767</v>
      </c>
      <c r="R47513" s="94">
        <v>14</v>
      </c>
      <c r="S47513" s="94">
        <v>6722</v>
      </c>
      <c r="T47513" s="94">
        <v>2269</v>
      </c>
      <c r="U47513" s="94">
        <v>46</v>
      </c>
      <c r="V47513" s="94">
        <v>1234</v>
      </c>
      <c r="W47513" s="94">
        <v>6471</v>
      </c>
      <c r="X47513" s="94">
        <v>414</v>
      </c>
      <c r="Y47513" s="94">
        <v>-16</v>
      </c>
      <c r="AH47513" s="94">
        <v>0</v>
      </c>
      <c r="AJ47513" s="94">
        <v>14</v>
      </c>
      <c r="AK47513" s="94">
        <v>6722</v>
      </c>
      <c r="AL47513" s="94">
        <v>2269</v>
      </c>
      <c r="AM47513" s="94">
        <v>46</v>
      </c>
      <c r="AN47513" s="94">
        <v>1234</v>
      </c>
      <c r="AO47513" s="94">
        <v>6471</v>
      </c>
      <c r="AP47513" s="94">
        <v>414</v>
      </c>
      <c r="AQ47513" s="94">
        <v>0</v>
      </c>
      <c r="AS47513" s="94">
        <v>-725</v>
      </c>
      <c r="AT47513" s="94">
        <v>516</v>
      </c>
      <c r="AU47513" s="94">
        <v>-1829</v>
      </c>
      <c r="AV47513" s="94">
        <v>113</v>
      </c>
      <c r="AX47513" s="94">
        <v>-429</v>
      </c>
      <c r="AY47513" s="94">
        <v>-1307</v>
      </c>
      <c r="AZ47513" s="94">
        <v>-670</v>
      </c>
      <c r="BA47513" s="94">
        <v>-12</v>
      </c>
      <c r="BB47513" s="94">
        <v>-949</v>
      </c>
      <c r="BC47513" s="94">
        <v>591</v>
      </c>
      <c r="BD47513" s="94">
        <v>-66</v>
      </c>
      <c r="BE47513" s="94">
        <v>10477</v>
      </c>
      <c r="BF47513" s="94">
        <v>1877</v>
      </c>
      <c r="BG47513" s="94">
        <v>11168</v>
      </c>
      <c r="BH47513" s="94">
        <v>55</v>
      </c>
    </row>
    <row r="47514" spans="1:60">
      <c r="A47514" s="85" t="s">
        <v>173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428</v>
      </c>
      <c r="G47514" s="89" t="s">
        <v>429</v>
      </c>
      <c r="H47514" s="94">
        <v>24778</v>
      </c>
      <c r="I47514" s="94">
        <v>24826</v>
      </c>
      <c r="J47514" s="94">
        <v>15917</v>
      </c>
      <c r="K47514" s="94">
        <v>-7588</v>
      </c>
      <c r="O47514" s="94">
        <v>24826</v>
      </c>
      <c r="P47514" s="94">
        <v>15917</v>
      </c>
      <c r="Q47514" s="94">
        <v>-7588</v>
      </c>
      <c r="R47514" s="94">
        <v>14</v>
      </c>
      <c r="S47514" s="94">
        <v>10437</v>
      </c>
      <c r="T47514" s="94">
        <v>2267</v>
      </c>
      <c r="U47514" s="94">
        <v>47</v>
      </c>
      <c r="V47514" s="94">
        <v>1458</v>
      </c>
      <c r="W47514" s="94">
        <v>1312</v>
      </c>
      <c r="X47514" s="94">
        <v>403</v>
      </c>
      <c r="Y47514" s="94">
        <v>-21</v>
      </c>
      <c r="AH47514" s="94">
        <v>3</v>
      </c>
      <c r="AJ47514" s="94">
        <v>14</v>
      </c>
      <c r="AK47514" s="94">
        <v>10437</v>
      </c>
      <c r="AL47514" s="94">
        <v>2267</v>
      </c>
      <c r="AM47514" s="94">
        <v>47</v>
      </c>
      <c r="AN47514" s="94">
        <v>1458</v>
      </c>
      <c r="AO47514" s="94">
        <v>1312</v>
      </c>
      <c r="AP47514" s="94">
        <v>403</v>
      </c>
      <c r="AQ47514" s="94">
        <v>3</v>
      </c>
      <c r="AS47514" s="94">
        <v>-814</v>
      </c>
      <c r="AT47514" s="94">
        <v>530</v>
      </c>
      <c r="AU47514" s="94">
        <v>-2630</v>
      </c>
      <c r="AV47514" s="94">
        <v>132</v>
      </c>
      <c r="AX47514" s="94">
        <v>-327</v>
      </c>
      <c r="AY47514" s="94">
        <v>-2513</v>
      </c>
      <c r="AZ47514" s="94">
        <v>-823</v>
      </c>
      <c r="BA47514" s="94">
        <v>-24</v>
      </c>
      <c r="BB47514" s="94">
        <v>-1314</v>
      </c>
      <c r="BC47514" s="94">
        <v>375</v>
      </c>
      <c r="BD47514" s="94">
        <v>-180</v>
      </c>
      <c r="BE47514" s="94">
        <v>11093</v>
      </c>
      <c r="BF47514" s="94">
        <v>2199</v>
      </c>
      <c r="BG47514" s="94">
        <v>11480</v>
      </c>
      <c r="BH47514" s="94">
        <v>55</v>
      </c>
    </row>
    <row r="47515" spans="1:60">
      <c r="A47515" s="85" t="s">
        <v>173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428</v>
      </c>
      <c r="G47515" s="89" t="s">
        <v>429</v>
      </c>
      <c r="H47515" s="94">
        <v>26345</v>
      </c>
      <c r="I47515" s="94">
        <v>26504</v>
      </c>
      <c r="J47515" s="94">
        <v>18207</v>
      </c>
      <c r="K47515" s="94">
        <v>-9173</v>
      </c>
      <c r="O47515" s="94">
        <v>26504</v>
      </c>
      <c r="P47515" s="94">
        <v>18207</v>
      </c>
      <c r="Q47515" s="94">
        <v>-9173</v>
      </c>
      <c r="R47515" s="94">
        <v>14</v>
      </c>
      <c r="S47515" s="94">
        <v>13369</v>
      </c>
      <c r="T47515" s="94">
        <v>2267</v>
      </c>
      <c r="U47515" s="94">
        <v>46</v>
      </c>
      <c r="V47515" s="94">
        <v>1994</v>
      </c>
      <c r="W47515" s="94">
        <v>-41</v>
      </c>
      <c r="X47515" s="94">
        <v>498</v>
      </c>
      <c r="Y47515" s="94">
        <v>60</v>
      </c>
      <c r="AF47515" s="94">
        <v>1312</v>
      </c>
      <c r="AJ47515" s="94">
        <v>14</v>
      </c>
      <c r="AK47515" s="94">
        <v>13369</v>
      </c>
      <c r="AL47515" s="94">
        <v>2267</v>
      </c>
      <c r="AM47515" s="94">
        <v>46</v>
      </c>
      <c r="AN47515" s="94">
        <v>1994</v>
      </c>
      <c r="AO47515" s="94">
        <v>1312</v>
      </c>
      <c r="AP47515" s="94">
        <v>498</v>
      </c>
      <c r="AQ47515" s="94">
        <v>60</v>
      </c>
      <c r="AS47515" s="94">
        <v>-903</v>
      </c>
      <c r="AT47515" s="94">
        <v>462</v>
      </c>
      <c r="AU47515" s="94">
        <v>-2818</v>
      </c>
      <c r="AV47515" s="94">
        <v>171</v>
      </c>
      <c r="AX47515" s="94">
        <v>-252</v>
      </c>
      <c r="AY47515" s="94">
        <v>-3024</v>
      </c>
      <c r="AZ47515" s="94">
        <v>-1026</v>
      </c>
      <c r="BA47515" s="94">
        <v>-21</v>
      </c>
      <c r="BB47515" s="94">
        <v>-1630</v>
      </c>
      <c r="BC47515" s="94">
        <v>205</v>
      </c>
      <c r="BD47515" s="94">
        <v>-337</v>
      </c>
      <c r="BE47515" s="94">
        <v>12012</v>
      </c>
      <c r="BF47515" s="94">
        <v>2515</v>
      </c>
      <c r="BG47515" s="94">
        <v>11915</v>
      </c>
      <c r="BH47515" s="94">
        <v>61</v>
      </c>
    </row>
    <row r="47516" spans="1:60">
      <c r="A47516" s="85" t="s">
        <v>173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428</v>
      </c>
      <c r="G47516" s="89" t="s">
        <v>429</v>
      </c>
      <c r="H47516" s="94">
        <v>28562</v>
      </c>
      <c r="I47516" s="94">
        <v>28734</v>
      </c>
      <c r="J47516" s="94">
        <v>18584</v>
      </c>
      <c r="K47516" s="94">
        <v>-9306</v>
      </c>
      <c r="O47516" s="94">
        <v>28734</v>
      </c>
      <c r="P47516" s="94">
        <v>18584</v>
      </c>
      <c r="Q47516" s="94">
        <v>-9306</v>
      </c>
      <c r="R47516" s="94">
        <v>14</v>
      </c>
      <c r="S47516" s="94">
        <v>13812</v>
      </c>
      <c r="T47516" s="94">
        <v>2267</v>
      </c>
      <c r="U47516" s="94">
        <v>46</v>
      </c>
      <c r="V47516" s="94">
        <v>1884</v>
      </c>
      <c r="W47516" s="94">
        <v>-38</v>
      </c>
      <c r="X47516" s="94">
        <v>557</v>
      </c>
      <c r="Y47516" s="94">
        <v>42</v>
      </c>
      <c r="AF47516" s="94">
        <v>0</v>
      </c>
      <c r="AJ47516" s="94">
        <v>14</v>
      </c>
      <c r="AK47516" s="94">
        <v>13812</v>
      </c>
      <c r="AL47516" s="94">
        <v>2267</v>
      </c>
      <c r="AM47516" s="94">
        <v>46</v>
      </c>
      <c r="AN47516" s="94">
        <v>1884</v>
      </c>
      <c r="AO47516" s="94">
        <v>0</v>
      </c>
      <c r="AP47516" s="94">
        <v>557</v>
      </c>
      <c r="AQ47516" s="94">
        <v>42</v>
      </c>
      <c r="AS47516" s="94">
        <v>-859</v>
      </c>
      <c r="AT47516" s="94">
        <v>317</v>
      </c>
      <c r="AU47516" s="94">
        <v>-2628</v>
      </c>
      <c r="AV47516" s="94">
        <v>137</v>
      </c>
      <c r="AX47516" s="94">
        <v>-248</v>
      </c>
      <c r="AY47516" s="94">
        <v>-3210</v>
      </c>
      <c r="AZ47516" s="94">
        <v>-1072</v>
      </c>
      <c r="BA47516" s="94">
        <v>-16</v>
      </c>
      <c r="BB47516" s="94">
        <v>-1620</v>
      </c>
      <c r="BC47516" s="94">
        <v>235</v>
      </c>
      <c r="BD47516" s="94">
        <v>-342</v>
      </c>
      <c r="BE47516" s="94">
        <v>13126</v>
      </c>
      <c r="BF47516" s="94">
        <v>2762</v>
      </c>
      <c r="BG47516" s="94">
        <v>12779</v>
      </c>
      <c r="BH47516" s="94">
        <v>68</v>
      </c>
    </row>
    <row r="47517" spans="1:60">
      <c r="A47517" s="85" t="s">
        <v>173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428</v>
      </c>
      <c r="G47517" s="89" t="s">
        <v>429</v>
      </c>
      <c r="H47517" s="94">
        <v>28654</v>
      </c>
      <c r="I47517" s="94">
        <v>28769</v>
      </c>
      <c r="J47517" s="94">
        <v>17561</v>
      </c>
      <c r="K47517" s="94">
        <v>-9786</v>
      </c>
      <c r="O47517" s="94">
        <v>28769</v>
      </c>
      <c r="P47517" s="94">
        <v>17561</v>
      </c>
      <c r="Q47517" s="94">
        <v>-9786</v>
      </c>
      <c r="R47517" s="94">
        <v>15</v>
      </c>
      <c r="S47517" s="94">
        <v>12924</v>
      </c>
      <c r="T47517" s="94">
        <v>2267</v>
      </c>
      <c r="U47517" s="94">
        <v>46</v>
      </c>
      <c r="V47517" s="94">
        <v>1783</v>
      </c>
      <c r="W47517" s="94">
        <v>-35</v>
      </c>
      <c r="X47517" s="94">
        <v>508</v>
      </c>
      <c r="Y47517" s="94">
        <v>54</v>
      </c>
      <c r="AF47517" s="94">
        <v>0</v>
      </c>
      <c r="AJ47517" s="94">
        <v>15</v>
      </c>
      <c r="AK47517" s="94">
        <v>12924</v>
      </c>
      <c r="AL47517" s="94">
        <v>2267</v>
      </c>
      <c r="AM47517" s="94">
        <v>46</v>
      </c>
      <c r="AN47517" s="94">
        <v>1783</v>
      </c>
      <c r="AO47517" s="94">
        <v>0</v>
      </c>
      <c r="AP47517" s="94">
        <v>508</v>
      </c>
      <c r="AQ47517" s="94">
        <v>54</v>
      </c>
      <c r="AS47517" s="94">
        <v>-892</v>
      </c>
      <c r="AT47517" s="94">
        <v>235</v>
      </c>
      <c r="AU47517" s="94">
        <v>-2933</v>
      </c>
      <c r="AV47517" s="94">
        <v>93</v>
      </c>
      <c r="AX47517" s="94">
        <v>-264</v>
      </c>
      <c r="AY47517" s="94">
        <v>-3291</v>
      </c>
      <c r="AZ47517" s="94">
        <v>-1015</v>
      </c>
      <c r="BA47517" s="94">
        <v>-19</v>
      </c>
      <c r="BB47517" s="94">
        <v>-1621</v>
      </c>
      <c r="BC47517" s="94">
        <v>238</v>
      </c>
      <c r="BD47517" s="94">
        <v>-317</v>
      </c>
      <c r="BE47517" s="94">
        <v>13239</v>
      </c>
      <c r="BF47517" s="94">
        <v>2746</v>
      </c>
      <c r="BG47517" s="94">
        <v>12713</v>
      </c>
      <c r="BH47517" s="94">
        <v>70</v>
      </c>
    </row>
    <row r="47518" spans="1:60">
      <c r="A47518" s="85" t="s">
        <v>173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428</v>
      </c>
      <c r="G47518" s="89" t="s">
        <v>429</v>
      </c>
      <c r="H47518" s="94">
        <v>28049</v>
      </c>
      <c r="I47518" s="94">
        <v>28161</v>
      </c>
      <c r="J47518" s="94">
        <v>16979</v>
      </c>
      <c r="K47518" s="94">
        <v>-9885</v>
      </c>
      <c r="O47518" s="94">
        <v>28161</v>
      </c>
      <c r="P47518" s="94">
        <v>16979</v>
      </c>
      <c r="Q47518" s="94">
        <v>-9885</v>
      </c>
      <c r="R47518" s="94">
        <v>15</v>
      </c>
      <c r="S47518" s="94">
        <v>12414</v>
      </c>
      <c r="T47518" s="94">
        <v>2268</v>
      </c>
      <c r="U47518" s="94">
        <v>47</v>
      </c>
      <c r="V47518" s="94">
        <v>1660</v>
      </c>
      <c r="W47518" s="94">
        <v>-35</v>
      </c>
      <c r="X47518" s="94">
        <v>599</v>
      </c>
      <c r="Y47518" s="94">
        <v>12</v>
      </c>
      <c r="AF47518" s="94">
        <v>0</v>
      </c>
      <c r="AJ47518" s="94">
        <v>15</v>
      </c>
      <c r="AK47518" s="94">
        <v>12414</v>
      </c>
      <c r="AL47518" s="94">
        <v>2268</v>
      </c>
      <c r="AM47518" s="94">
        <v>47</v>
      </c>
      <c r="AN47518" s="94">
        <v>1660</v>
      </c>
      <c r="AO47518" s="94">
        <v>0</v>
      </c>
      <c r="AP47518" s="94">
        <v>599</v>
      </c>
      <c r="AQ47518" s="94">
        <v>12</v>
      </c>
      <c r="AS47518" s="94">
        <v>-888</v>
      </c>
      <c r="AT47518" s="94">
        <v>309</v>
      </c>
      <c r="AU47518" s="94">
        <v>-3044</v>
      </c>
      <c r="AV47518" s="94">
        <v>36</v>
      </c>
      <c r="AX47518" s="94">
        <v>-275</v>
      </c>
      <c r="AY47518" s="94">
        <v>-3284</v>
      </c>
      <c r="AZ47518" s="94">
        <v>-997</v>
      </c>
      <c r="BA47518" s="94">
        <v>-22</v>
      </c>
      <c r="BB47518" s="94">
        <v>-1634</v>
      </c>
      <c r="BC47518" s="94">
        <v>236</v>
      </c>
      <c r="BD47518" s="94">
        <v>-322</v>
      </c>
      <c r="BE47518" s="94">
        <v>12964</v>
      </c>
      <c r="BF47518" s="94">
        <v>2659</v>
      </c>
      <c r="BG47518" s="94">
        <v>12467</v>
      </c>
      <c r="BH47518" s="94">
        <v>72</v>
      </c>
    </row>
    <row r="47519" spans="1:60">
      <c r="A47519" s="85" t="s">
        <v>173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428</v>
      </c>
      <c r="G47519" s="89" t="s">
        <v>429</v>
      </c>
      <c r="H47519" s="94">
        <v>27201</v>
      </c>
      <c r="I47519" s="94">
        <v>27329</v>
      </c>
      <c r="J47519" s="94">
        <v>16223</v>
      </c>
      <c r="K47519" s="94">
        <v>-9752</v>
      </c>
      <c r="O47519" s="94">
        <v>27329</v>
      </c>
      <c r="P47519" s="94">
        <v>16223</v>
      </c>
      <c r="Q47519" s="94">
        <v>-9752</v>
      </c>
      <c r="R47519" s="94">
        <v>15</v>
      </c>
      <c r="S47519" s="94">
        <v>11773</v>
      </c>
      <c r="T47519" s="94">
        <v>2267</v>
      </c>
      <c r="U47519" s="94">
        <v>46</v>
      </c>
      <c r="V47519" s="94">
        <v>1401</v>
      </c>
      <c r="W47519" s="94">
        <v>-34</v>
      </c>
      <c r="X47519" s="94">
        <v>782</v>
      </c>
      <c r="Y47519" s="94">
        <v>-27</v>
      </c>
      <c r="AF47519" s="94">
        <v>0</v>
      </c>
      <c r="AH47519" s="94">
        <v>12</v>
      </c>
      <c r="AJ47519" s="94">
        <v>15</v>
      </c>
      <c r="AK47519" s="94">
        <v>11773</v>
      </c>
      <c r="AL47519" s="94">
        <v>2267</v>
      </c>
      <c r="AM47519" s="94">
        <v>46</v>
      </c>
      <c r="AN47519" s="94">
        <v>1401</v>
      </c>
      <c r="AO47519" s="94">
        <v>0</v>
      </c>
      <c r="AP47519" s="94">
        <v>782</v>
      </c>
      <c r="AQ47519" s="94">
        <v>12</v>
      </c>
      <c r="AS47519" s="94">
        <v>-938</v>
      </c>
      <c r="AT47519" s="94">
        <v>599</v>
      </c>
      <c r="AU47519" s="94">
        <v>-3095</v>
      </c>
      <c r="AV47519" s="94">
        <v>23</v>
      </c>
      <c r="AX47519" s="94">
        <v>-298</v>
      </c>
      <c r="AY47519" s="94">
        <v>-3216</v>
      </c>
      <c r="AZ47519" s="94">
        <v>-1100</v>
      </c>
      <c r="BA47519" s="94">
        <v>-28</v>
      </c>
      <c r="BB47519" s="94">
        <v>-1692</v>
      </c>
      <c r="BC47519" s="94">
        <v>247</v>
      </c>
      <c r="BD47519" s="94">
        <v>-254</v>
      </c>
      <c r="BE47519" s="94">
        <v>12570</v>
      </c>
      <c r="BF47519" s="94">
        <v>2552</v>
      </c>
      <c r="BG47519" s="94">
        <v>12135</v>
      </c>
      <c r="BH47519" s="94">
        <v>73</v>
      </c>
    </row>
    <row r="47520" spans="1:60">
      <c r="A47520" s="85" t="s">
        <v>173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428</v>
      </c>
      <c r="G47520" s="89" t="s">
        <v>429</v>
      </c>
      <c r="H47520" s="94">
        <v>26072</v>
      </c>
      <c r="I47520" s="94">
        <v>26292</v>
      </c>
      <c r="J47520" s="94">
        <v>14887</v>
      </c>
      <c r="K47520" s="94">
        <v>-9609</v>
      </c>
      <c r="O47520" s="94">
        <v>26292</v>
      </c>
      <c r="P47520" s="94">
        <v>14887</v>
      </c>
      <c r="Q47520" s="94">
        <v>-9609</v>
      </c>
      <c r="R47520" s="94">
        <v>15</v>
      </c>
      <c r="S47520" s="94">
        <v>10701</v>
      </c>
      <c r="T47520" s="94">
        <v>2267</v>
      </c>
      <c r="U47520" s="94">
        <v>46</v>
      </c>
      <c r="V47520" s="94">
        <v>1198</v>
      </c>
      <c r="W47520" s="94">
        <v>-34</v>
      </c>
      <c r="X47520" s="94">
        <v>741</v>
      </c>
      <c r="Y47520" s="94">
        <v>-45</v>
      </c>
      <c r="AF47520" s="94">
        <v>0</v>
      </c>
      <c r="AH47520" s="94">
        <v>29</v>
      </c>
      <c r="AJ47520" s="94">
        <v>15</v>
      </c>
      <c r="AK47520" s="94">
        <v>10701</v>
      </c>
      <c r="AL47520" s="94">
        <v>2267</v>
      </c>
      <c r="AM47520" s="94">
        <v>46</v>
      </c>
      <c r="AN47520" s="94">
        <v>1198</v>
      </c>
      <c r="AO47520" s="94">
        <v>0</v>
      </c>
      <c r="AP47520" s="94">
        <v>741</v>
      </c>
      <c r="AQ47520" s="94">
        <v>29</v>
      </c>
      <c r="AS47520" s="94">
        <v>-932</v>
      </c>
      <c r="AT47520" s="94">
        <v>808</v>
      </c>
      <c r="AU47520" s="94">
        <v>-3220</v>
      </c>
      <c r="AV47520" s="94">
        <v>22</v>
      </c>
      <c r="AX47520" s="94">
        <v>-288</v>
      </c>
      <c r="AY47520" s="94">
        <v>-3026</v>
      </c>
      <c r="AZ47520" s="94">
        <v>-1207</v>
      </c>
      <c r="BA47520" s="94">
        <v>-32</v>
      </c>
      <c r="BB47520" s="94">
        <v>-1733</v>
      </c>
      <c r="BC47520" s="94">
        <v>257</v>
      </c>
      <c r="BD47520" s="94">
        <v>-258</v>
      </c>
      <c r="BE47520" s="94">
        <v>12066</v>
      </c>
      <c r="BF47520" s="94">
        <v>2441</v>
      </c>
      <c r="BG47520" s="94">
        <v>11713</v>
      </c>
      <c r="BH47520" s="94">
        <v>72</v>
      </c>
    </row>
    <row r="47521" spans="1:60">
      <c r="A47521" s="85" t="s">
        <v>173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428</v>
      </c>
      <c r="G47521" s="89" t="s">
        <v>429</v>
      </c>
      <c r="H47521" s="94">
        <v>24450</v>
      </c>
      <c r="I47521" s="94">
        <v>24509</v>
      </c>
      <c r="J47521" s="94">
        <v>13344</v>
      </c>
      <c r="K47521" s="94">
        <v>-9019</v>
      </c>
      <c r="O47521" s="94">
        <v>24509</v>
      </c>
      <c r="P47521" s="94">
        <v>13344</v>
      </c>
      <c r="Q47521" s="94">
        <v>-9019</v>
      </c>
      <c r="R47521" s="94">
        <v>18</v>
      </c>
      <c r="S47521" s="94">
        <v>8758</v>
      </c>
      <c r="T47521" s="94">
        <v>2269</v>
      </c>
      <c r="U47521" s="94">
        <v>46</v>
      </c>
      <c r="V47521" s="94">
        <v>1144</v>
      </c>
      <c r="W47521" s="94">
        <v>-34</v>
      </c>
      <c r="X47521" s="94">
        <v>1074</v>
      </c>
      <c r="Y47521" s="94">
        <v>71</v>
      </c>
      <c r="AF47521" s="94">
        <v>0</v>
      </c>
      <c r="AJ47521" s="94">
        <v>18</v>
      </c>
      <c r="AK47521" s="94">
        <v>8758</v>
      </c>
      <c r="AL47521" s="94">
        <v>2269</v>
      </c>
      <c r="AM47521" s="94">
        <v>46</v>
      </c>
      <c r="AN47521" s="94">
        <v>1144</v>
      </c>
      <c r="AO47521" s="94">
        <v>0</v>
      </c>
      <c r="AP47521" s="94">
        <v>1074</v>
      </c>
      <c r="AQ47521" s="94">
        <v>71</v>
      </c>
      <c r="AS47521" s="94">
        <v>-957</v>
      </c>
      <c r="AT47521" s="94">
        <v>776</v>
      </c>
      <c r="AU47521" s="94">
        <v>-3063</v>
      </c>
      <c r="AV47521" s="94">
        <v>17</v>
      </c>
      <c r="AX47521" s="94">
        <v>-308</v>
      </c>
      <c r="AY47521" s="94">
        <v>-2590</v>
      </c>
      <c r="AZ47521" s="94">
        <v>-1187</v>
      </c>
      <c r="BA47521" s="94">
        <v>-28</v>
      </c>
      <c r="BB47521" s="94">
        <v>-1700</v>
      </c>
      <c r="BC47521" s="94">
        <v>209</v>
      </c>
      <c r="BD47521" s="94">
        <v>-188</v>
      </c>
      <c r="BE47521" s="94">
        <v>11243</v>
      </c>
      <c r="BF47521" s="94">
        <v>2255</v>
      </c>
      <c r="BG47521" s="94">
        <v>10940</v>
      </c>
      <c r="BH47521" s="94">
        <v>71</v>
      </c>
    </row>
    <row r="47522" spans="1:60">
      <c r="A47522" s="85" t="s">
        <v>173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428</v>
      </c>
      <c r="G47522" s="89" t="s">
        <v>429</v>
      </c>
      <c r="H47522" s="94">
        <v>22734</v>
      </c>
      <c r="I47522" s="94">
        <v>22921</v>
      </c>
      <c r="J47522" s="94">
        <v>12427</v>
      </c>
      <c r="K47522" s="94">
        <v>-8703</v>
      </c>
      <c r="O47522" s="94">
        <v>22921</v>
      </c>
      <c r="P47522" s="94">
        <v>12427</v>
      </c>
      <c r="Q47522" s="94">
        <v>-8703</v>
      </c>
      <c r="R47522" s="94">
        <v>16</v>
      </c>
      <c r="S47522" s="94">
        <v>7852</v>
      </c>
      <c r="T47522" s="94">
        <v>2270</v>
      </c>
      <c r="U47522" s="94">
        <v>46</v>
      </c>
      <c r="V47522" s="94">
        <v>1020</v>
      </c>
      <c r="W47522" s="94">
        <v>-36</v>
      </c>
      <c r="X47522" s="94">
        <v>1187</v>
      </c>
      <c r="Y47522" s="94">
        <v>73</v>
      </c>
      <c r="AF47522" s="94">
        <v>0</v>
      </c>
      <c r="AJ47522" s="94">
        <v>16</v>
      </c>
      <c r="AK47522" s="94">
        <v>7852</v>
      </c>
      <c r="AL47522" s="94">
        <v>2270</v>
      </c>
      <c r="AM47522" s="94">
        <v>46</v>
      </c>
      <c r="AN47522" s="94">
        <v>1020</v>
      </c>
      <c r="AO47522" s="94">
        <v>0</v>
      </c>
      <c r="AP47522" s="94">
        <v>1187</v>
      </c>
      <c r="AQ47522" s="94">
        <v>73</v>
      </c>
      <c r="AS47522" s="94">
        <v>-987</v>
      </c>
      <c r="AT47522" s="94">
        <v>705</v>
      </c>
      <c r="AU47522" s="94">
        <v>-2805</v>
      </c>
      <c r="AV47522" s="94">
        <v>22</v>
      </c>
      <c r="AX47522" s="94">
        <v>-303</v>
      </c>
      <c r="AY47522" s="94">
        <v>-2521</v>
      </c>
      <c r="AZ47522" s="94">
        <v>-1127</v>
      </c>
      <c r="BA47522" s="94">
        <v>-25</v>
      </c>
      <c r="BB47522" s="94">
        <v>-1697</v>
      </c>
      <c r="BC47522" s="94">
        <v>195</v>
      </c>
      <c r="BD47522" s="94">
        <v>-160</v>
      </c>
      <c r="BE47522" s="94">
        <v>10514</v>
      </c>
      <c r="BF47522" s="94">
        <v>2050</v>
      </c>
      <c r="BG47522" s="94">
        <v>10285</v>
      </c>
      <c r="BH47522" s="94">
        <v>71</v>
      </c>
    </row>
    <row r="47523" spans="1:60">
      <c r="A47523" s="85" t="s">
        <v>173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428</v>
      </c>
      <c r="G47523" s="89" t="s">
        <v>429</v>
      </c>
      <c r="H47523" s="94">
        <v>21595</v>
      </c>
      <c r="I47523" s="94">
        <v>21986</v>
      </c>
      <c r="J47523" s="94">
        <v>12196</v>
      </c>
      <c r="K47523" s="94">
        <v>-8645</v>
      </c>
      <c r="O47523" s="94">
        <v>21986</v>
      </c>
      <c r="P47523" s="94">
        <v>12196</v>
      </c>
      <c r="Q47523" s="94">
        <v>-8645</v>
      </c>
      <c r="R47523" s="94">
        <v>15</v>
      </c>
      <c r="S47523" s="94">
        <v>7980</v>
      </c>
      <c r="T47523" s="94">
        <v>2267</v>
      </c>
      <c r="U47523" s="94">
        <v>46</v>
      </c>
      <c r="V47523" s="94">
        <v>943</v>
      </c>
      <c r="W47523" s="94">
        <v>-36</v>
      </c>
      <c r="X47523" s="94">
        <v>997</v>
      </c>
      <c r="Y47523" s="94">
        <v>-16</v>
      </c>
      <c r="AF47523" s="94">
        <v>0</v>
      </c>
      <c r="AH47523" s="94">
        <v>73</v>
      </c>
      <c r="AJ47523" s="94">
        <v>15</v>
      </c>
      <c r="AK47523" s="94">
        <v>7980</v>
      </c>
      <c r="AL47523" s="94">
        <v>2267</v>
      </c>
      <c r="AM47523" s="94">
        <v>46</v>
      </c>
      <c r="AN47523" s="94">
        <v>943</v>
      </c>
      <c r="AO47523" s="94">
        <v>0</v>
      </c>
      <c r="AP47523" s="94">
        <v>997</v>
      </c>
      <c r="AQ47523" s="94">
        <v>73</v>
      </c>
      <c r="AS47523" s="94">
        <v>-1015</v>
      </c>
      <c r="AT47523" s="94">
        <v>658</v>
      </c>
      <c r="AU47523" s="94">
        <v>-2653</v>
      </c>
      <c r="AV47523" s="94">
        <v>25</v>
      </c>
      <c r="AX47523" s="94">
        <v>-299</v>
      </c>
      <c r="AY47523" s="94">
        <v>-2503</v>
      </c>
      <c r="AZ47523" s="94">
        <v>-1164</v>
      </c>
      <c r="BA47523" s="94">
        <v>-25</v>
      </c>
      <c r="BB47523" s="94">
        <v>-1704</v>
      </c>
      <c r="BC47523" s="94">
        <v>165</v>
      </c>
      <c r="BD47523" s="94">
        <v>-130</v>
      </c>
      <c r="BE47523" s="94">
        <v>10055</v>
      </c>
      <c r="BF47523" s="94">
        <v>1971</v>
      </c>
      <c r="BG47523" s="94">
        <v>9888</v>
      </c>
      <c r="BH47523" s="94">
        <v>73</v>
      </c>
    </row>
    <row r="47524" spans="1:60">
      <c r="A47524" s="85" t="s">
        <v>173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428</v>
      </c>
      <c r="G47524" s="89" t="s">
        <v>429</v>
      </c>
      <c r="H47524" s="94">
        <v>20830</v>
      </c>
      <c r="I47524" s="94">
        <v>21294</v>
      </c>
      <c r="J47524" s="94">
        <v>12074</v>
      </c>
      <c r="K47524" s="94">
        <v>-7941</v>
      </c>
      <c r="O47524" s="94">
        <v>21294</v>
      </c>
      <c r="P47524" s="94">
        <v>12074</v>
      </c>
      <c r="Q47524" s="94">
        <v>-7941</v>
      </c>
      <c r="R47524" s="94">
        <v>15</v>
      </c>
      <c r="S47524" s="94">
        <v>7906</v>
      </c>
      <c r="T47524" s="94">
        <v>2267</v>
      </c>
      <c r="U47524" s="94">
        <v>46</v>
      </c>
      <c r="V47524" s="94">
        <v>922</v>
      </c>
      <c r="W47524" s="94">
        <v>-36</v>
      </c>
      <c r="X47524" s="94">
        <v>1004</v>
      </c>
      <c r="Y47524" s="94">
        <v>-50</v>
      </c>
      <c r="AF47524" s="94">
        <v>0</v>
      </c>
      <c r="AH47524" s="94">
        <v>0</v>
      </c>
      <c r="AJ47524" s="94">
        <v>15</v>
      </c>
      <c r="AK47524" s="94">
        <v>7906</v>
      </c>
      <c r="AL47524" s="94">
        <v>2267</v>
      </c>
      <c r="AM47524" s="94">
        <v>46</v>
      </c>
      <c r="AN47524" s="94">
        <v>922</v>
      </c>
      <c r="AO47524" s="94">
        <v>0</v>
      </c>
      <c r="AP47524" s="94">
        <v>1004</v>
      </c>
      <c r="AQ47524" s="94">
        <v>0</v>
      </c>
      <c r="AS47524" s="94">
        <v>-905</v>
      </c>
      <c r="AT47524" s="94">
        <v>605</v>
      </c>
      <c r="AU47524" s="94">
        <v>-2379</v>
      </c>
      <c r="AV47524" s="94">
        <v>25</v>
      </c>
      <c r="AX47524" s="94">
        <v>-293</v>
      </c>
      <c r="AY47524" s="94">
        <v>-2342</v>
      </c>
      <c r="AZ47524" s="94">
        <v>-1139</v>
      </c>
      <c r="BA47524" s="94">
        <v>-22</v>
      </c>
      <c r="BB47524" s="94">
        <v>-1551</v>
      </c>
      <c r="BC47524" s="94">
        <v>178</v>
      </c>
      <c r="BD47524" s="94">
        <v>-118</v>
      </c>
      <c r="BE47524" s="94">
        <v>9745</v>
      </c>
      <c r="BF47524" s="94">
        <v>1901</v>
      </c>
      <c r="BG47524" s="94">
        <v>9573</v>
      </c>
      <c r="BH47524" s="94">
        <v>75</v>
      </c>
    </row>
    <row r="47525" spans="1:60">
      <c r="A47525" s="85" t="s">
        <v>173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428</v>
      </c>
      <c r="G47525" s="89" t="s">
        <v>429</v>
      </c>
      <c r="H47525" s="94">
        <v>20406</v>
      </c>
      <c r="I47525" s="94">
        <v>20974</v>
      </c>
      <c r="J47525" s="94">
        <v>11757</v>
      </c>
      <c r="K47525" s="94">
        <v>-7922</v>
      </c>
      <c r="O47525" s="94">
        <v>20974</v>
      </c>
      <c r="P47525" s="94">
        <v>11757</v>
      </c>
      <c r="Q47525" s="94">
        <v>-7922</v>
      </c>
      <c r="R47525" s="94">
        <v>15</v>
      </c>
      <c r="S47525" s="94">
        <v>7783</v>
      </c>
      <c r="T47525" s="94">
        <v>2269</v>
      </c>
      <c r="U47525" s="94">
        <v>46</v>
      </c>
      <c r="V47525" s="94">
        <v>943</v>
      </c>
      <c r="W47525" s="94">
        <v>-36</v>
      </c>
      <c r="X47525" s="94">
        <v>730</v>
      </c>
      <c r="Y47525" s="94">
        <v>7</v>
      </c>
      <c r="AF47525" s="94">
        <v>0</v>
      </c>
      <c r="AJ47525" s="94">
        <v>15</v>
      </c>
      <c r="AK47525" s="94">
        <v>7783</v>
      </c>
      <c r="AL47525" s="94">
        <v>2269</v>
      </c>
      <c r="AM47525" s="94">
        <v>46</v>
      </c>
      <c r="AN47525" s="94">
        <v>943</v>
      </c>
      <c r="AO47525" s="94">
        <v>0</v>
      </c>
      <c r="AP47525" s="94">
        <v>730</v>
      </c>
      <c r="AQ47525" s="94">
        <v>7</v>
      </c>
      <c r="AS47525" s="94">
        <v>-905</v>
      </c>
      <c r="AT47525" s="94">
        <v>603</v>
      </c>
      <c r="AU47525" s="94">
        <v>-2195</v>
      </c>
      <c r="AV47525" s="94">
        <v>10</v>
      </c>
      <c r="AX47525" s="94">
        <v>-291</v>
      </c>
      <c r="AY47525" s="94">
        <v>-2441</v>
      </c>
      <c r="AZ47525" s="94">
        <v>-1181</v>
      </c>
      <c r="BA47525" s="94">
        <v>-21</v>
      </c>
      <c r="BB47525" s="94">
        <v>-1562</v>
      </c>
      <c r="BC47525" s="94">
        <v>182</v>
      </c>
      <c r="BD47525" s="94">
        <v>-121</v>
      </c>
      <c r="BE47525" s="94">
        <v>9574</v>
      </c>
      <c r="BF47525" s="94">
        <v>1856</v>
      </c>
      <c r="BG47525" s="94">
        <v>9466</v>
      </c>
      <c r="BH47525" s="94">
        <v>77</v>
      </c>
    </row>
    <row r="47526" spans="1:60">
      <c r="A47526" s="85" t="s">
        <v>173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428</v>
      </c>
      <c r="G47526" s="89" t="s">
        <v>429</v>
      </c>
      <c r="H47526" s="94">
        <v>20440</v>
      </c>
      <c r="I47526" s="94">
        <v>20963</v>
      </c>
      <c r="J47526" s="94">
        <v>12314</v>
      </c>
      <c r="K47526" s="94">
        <v>-7936</v>
      </c>
      <c r="O47526" s="94">
        <v>20963</v>
      </c>
      <c r="P47526" s="94">
        <v>12314</v>
      </c>
      <c r="Q47526" s="94">
        <v>-7936</v>
      </c>
      <c r="R47526" s="94">
        <v>16</v>
      </c>
      <c r="S47526" s="94">
        <v>8211</v>
      </c>
      <c r="T47526" s="94">
        <v>2269</v>
      </c>
      <c r="U47526" s="94">
        <v>52</v>
      </c>
      <c r="V47526" s="94">
        <v>1018</v>
      </c>
      <c r="W47526" s="94">
        <v>-38</v>
      </c>
      <c r="X47526" s="94">
        <v>789</v>
      </c>
      <c r="Y47526" s="94">
        <v>-2</v>
      </c>
      <c r="AF47526" s="94">
        <v>0</v>
      </c>
      <c r="AJ47526" s="94">
        <v>16</v>
      </c>
      <c r="AK47526" s="94">
        <v>8211</v>
      </c>
      <c r="AL47526" s="94">
        <v>2269</v>
      </c>
      <c r="AM47526" s="94">
        <v>52</v>
      </c>
      <c r="AN47526" s="94">
        <v>1018</v>
      </c>
      <c r="AO47526" s="94">
        <v>0</v>
      </c>
      <c r="AP47526" s="94">
        <v>789</v>
      </c>
      <c r="AQ47526" s="94">
        <v>-2</v>
      </c>
      <c r="AS47526" s="94">
        <v>-843</v>
      </c>
      <c r="AT47526" s="94">
        <v>647</v>
      </c>
      <c r="AU47526" s="94">
        <v>-2358</v>
      </c>
      <c r="AV47526" s="94">
        <v>-25</v>
      </c>
      <c r="AX47526" s="94">
        <v>-290</v>
      </c>
      <c r="AY47526" s="94">
        <v>-2387</v>
      </c>
      <c r="AZ47526" s="94">
        <v>-1177</v>
      </c>
      <c r="BA47526" s="94">
        <v>-22</v>
      </c>
      <c r="BB47526" s="94">
        <v>-1498</v>
      </c>
      <c r="BC47526" s="94">
        <v>130</v>
      </c>
      <c r="BD47526" s="94">
        <v>-113</v>
      </c>
      <c r="BE47526" s="94">
        <v>9593</v>
      </c>
      <c r="BF47526" s="94">
        <v>1839</v>
      </c>
      <c r="BG47526" s="94">
        <v>9448</v>
      </c>
      <c r="BH47526" s="94">
        <v>83</v>
      </c>
    </row>
    <row r="47527" spans="1:60">
      <c r="A47527" s="85" t="s">
        <v>173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428</v>
      </c>
      <c r="G47527" s="89" t="s">
        <v>429</v>
      </c>
      <c r="H47527" s="94">
        <v>21034</v>
      </c>
      <c r="I47527" s="94">
        <v>21553</v>
      </c>
      <c r="J47527" s="94">
        <v>13734</v>
      </c>
      <c r="K47527" s="94">
        <v>-7617</v>
      </c>
      <c r="O47527" s="94">
        <v>21553</v>
      </c>
      <c r="P47527" s="94">
        <v>13734</v>
      </c>
      <c r="Q47527" s="94">
        <v>-7617</v>
      </c>
      <c r="R47527" s="94">
        <v>16</v>
      </c>
      <c r="S47527" s="94">
        <v>9286</v>
      </c>
      <c r="T47527" s="94">
        <v>2270</v>
      </c>
      <c r="U47527" s="94">
        <v>80</v>
      </c>
      <c r="V47527" s="94">
        <v>1157</v>
      </c>
      <c r="W47527" s="94">
        <v>-39</v>
      </c>
      <c r="X47527" s="94">
        <v>933</v>
      </c>
      <c r="Y47527" s="94">
        <v>31</v>
      </c>
      <c r="AF47527" s="94">
        <v>0</v>
      </c>
      <c r="AJ47527" s="94">
        <v>16</v>
      </c>
      <c r="AK47527" s="94">
        <v>9286</v>
      </c>
      <c r="AL47527" s="94">
        <v>2270</v>
      </c>
      <c r="AM47527" s="94">
        <v>80</v>
      </c>
      <c r="AN47527" s="94">
        <v>1157</v>
      </c>
      <c r="AO47527" s="94">
        <v>0</v>
      </c>
      <c r="AP47527" s="94">
        <v>933</v>
      </c>
      <c r="AQ47527" s="94">
        <v>31</v>
      </c>
      <c r="AS47527" s="94">
        <v>-750</v>
      </c>
      <c r="AT47527" s="94">
        <v>724</v>
      </c>
      <c r="AU47527" s="94">
        <v>-2327</v>
      </c>
      <c r="AV47527" s="94">
        <v>-30</v>
      </c>
      <c r="AX47527" s="94">
        <v>-303</v>
      </c>
      <c r="AY47527" s="94">
        <v>-2390</v>
      </c>
      <c r="AZ47527" s="94">
        <v>-1167</v>
      </c>
      <c r="BA47527" s="94">
        <v>-21</v>
      </c>
      <c r="BB47527" s="94">
        <v>-1373</v>
      </c>
      <c r="BC47527" s="94">
        <v>117</v>
      </c>
      <c r="BD47527" s="94">
        <v>-97</v>
      </c>
      <c r="BE47527" s="94">
        <v>9887</v>
      </c>
      <c r="BF47527" s="94">
        <v>1887</v>
      </c>
      <c r="BG47527" s="94">
        <v>9690</v>
      </c>
      <c r="BH47527" s="94">
        <v>89</v>
      </c>
    </row>
    <row r="47528" spans="1:60">
      <c r="A47528" s="85" t="s">
        <v>173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428</v>
      </c>
      <c r="G47528" s="89" t="s">
        <v>429</v>
      </c>
      <c r="H47528" s="94">
        <v>22527</v>
      </c>
      <c r="I47528" s="94">
        <v>22988</v>
      </c>
      <c r="J47528" s="94">
        <v>15853</v>
      </c>
      <c r="K47528" s="94">
        <v>-7540</v>
      </c>
      <c r="O47528" s="94">
        <v>22988</v>
      </c>
      <c r="P47528" s="94">
        <v>15853</v>
      </c>
      <c r="Q47528" s="94">
        <v>-7540</v>
      </c>
      <c r="R47528" s="94">
        <v>16</v>
      </c>
      <c r="S47528" s="94">
        <v>11049</v>
      </c>
      <c r="T47528" s="94">
        <v>2270</v>
      </c>
      <c r="U47528" s="94">
        <v>80</v>
      </c>
      <c r="V47528" s="94">
        <v>1559</v>
      </c>
      <c r="W47528" s="94">
        <v>-40</v>
      </c>
      <c r="X47528" s="94">
        <v>849</v>
      </c>
      <c r="Y47528" s="94">
        <v>70</v>
      </c>
      <c r="AF47528" s="94">
        <v>0</v>
      </c>
      <c r="AJ47528" s="94">
        <v>16</v>
      </c>
      <c r="AK47528" s="94">
        <v>11049</v>
      </c>
      <c r="AL47528" s="94">
        <v>2270</v>
      </c>
      <c r="AM47528" s="94">
        <v>80</v>
      </c>
      <c r="AN47528" s="94">
        <v>1559</v>
      </c>
      <c r="AO47528" s="94">
        <v>0</v>
      </c>
      <c r="AP47528" s="94">
        <v>849</v>
      </c>
      <c r="AQ47528" s="94">
        <v>70</v>
      </c>
      <c r="AS47528" s="94">
        <v>-628</v>
      </c>
      <c r="AT47528" s="94">
        <v>699</v>
      </c>
      <c r="AU47528" s="94">
        <v>-2192</v>
      </c>
      <c r="AV47528" s="94">
        <v>-13</v>
      </c>
      <c r="AX47528" s="94">
        <v>-281</v>
      </c>
      <c r="AY47528" s="94">
        <v>-2646</v>
      </c>
      <c r="AZ47528" s="94">
        <v>-1114</v>
      </c>
      <c r="BA47528" s="94">
        <v>-17</v>
      </c>
      <c r="BB47528" s="94">
        <v>-1325</v>
      </c>
      <c r="BC47528" s="94">
        <v>132</v>
      </c>
      <c r="BD47528" s="94">
        <v>-155</v>
      </c>
      <c r="BE47528" s="94">
        <v>10526</v>
      </c>
      <c r="BF47528" s="94">
        <v>2041</v>
      </c>
      <c r="BG47528" s="94">
        <v>10325</v>
      </c>
      <c r="BH47528" s="94">
        <v>97</v>
      </c>
    </row>
    <row r="47529" spans="1:60">
      <c r="A47529" s="85" t="s">
        <v>173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428</v>
      </c>
      <c r="G47529" s="89" t="s">
        <v>429</v>
      </c>
      <c r="H47529" s="94">
        <v>24732</v>
      </c>
      <c r="I47529" s="94">
        <v>24987</v>
      </c>
      <c r="J47529" s="94">
        <v>17545</v>
      </c>
      <c r="K47529" s="94">
        <v>-7748</v>
      </c>
      <c r="O47529" s="94">
        <v>24987</v>
      </c>
      <c r="P47529" s="94">
        <v>17545</v>
      </c>
      <c r="Q47529" s="94">
        <v>-7748</v>
      </c>
      <c r="R47529" s="94">
        <v>11</v>
      </c>
      <c r="S47529" s="94">
        <v>12303</v>
      </c>
      <c r="T47529" s="94">
        <v>2269</v>
      </c>
      <c r="U47529" s="94">
        <v>80</v>
      </c>
      <c r="V47529" s="94">
        <v>1414</v>
      </c>
      <c r="W47529" s="94">
        <v>801</v>
      </c>
      <c r="X47529" s="94">
        <v>641</v>
      </c>
      <c r="Y47529" s="94">
        <v>26</v>
      </c>
      <c r="AJ47529" s="94">
        <v>11</v>
      </c>
      <c r="AK47529" s="94">
        <v>12303</v>
      </c>
      <c r="AL47529" s="94">
        <v>2269</v>
      </c>
      <c r="AM47529" s="94">
        <v>80</v>
      </c>
      <c r="AN47529" s="94">
        <v>1414</v>
      </c>
      <c r="AO47529" s="94">
        <v>801</v>
      </c>
      <c r="AP47529" s="94">
        <v>641</v>
      </c>
      <c r="AQ47529" s="94">
        <v>26</v>
      </c>
      <c r="AS47529" s="94">
        <v>-693</v>
      </c>
      <c r="AT47529" s="94">
        <v>324</v>
      </c>
      <c r="AU47529" s="94">
        <v>-2030</v>
      </c>
      <c r="AV47529" s="94">
        <v>8</v>
      </c>
      <c r="AX47529" s="94">
        <v>-241</v>
      </c>
      <c r="AY47529" s="94">
        <v>-2582</v>
      </c>
      <c r="AZ47529" s="94">
        <v>-1122</v>
      </c>
      <c r="BA47529" s="94">
        <v>-8</v>
      </c>
      <c r="BB47529" s="94">
        <v>-1334</v>
      </c>
      <c r="BC47529" s="94">
        <v>139</v>
      </c>
      <c r="BD47529" s="94">
        <v>-209</v>
      </c>
      <c r="BE47529" s="94">
        <v>11521</v>
      </c>
      <c r="BF47529" s="94">
        <v>2238</v>
      </c>
      <c r="BG47529" s="94">
        <v>11122</v>
      </c>
      <c r="BH47529" s="94">
        <v>106</v>
      </c>
    </row>
    <row r="47530" spans="1:60">
      <c r="A47530" s="85" t="s">
        <v>173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428</v>
      </c>
      <c r="G47530" s="89" t="s">
        <v>429</v>
      </c>
      <c r="H47530" s="94">
        <v>25563</v>
      </c>
      <c r="I47530" s="94">
        <v>25822</v>
      </c>
      <c r="J47530" s="94">
        <v>19903</v>
      </c>
      <c r="K47530" s="94">
        <v>-7129</v>
      </c>
      <c r="O47530" s="94">
        <v>25822</v>
      </c>
      <c r="P47530" s="94">
        <v>19903</v>
      </c>
      <c r="Q47530" s="94">
        <v>-7129</v>
      </c>
      <c r="R47530" s="94">
        <v>15</v>
      </c>
      <c r="S47530" s="94">
        <v>11070</v>
      </c>
      <c r="T47530" s="94">
        <v>2269</v>
      </c>
      <c r="U47530" s="94">
        <v>80</v>
      </c>
      <c r="V47530" s="94">
        <v>1156</v>
      </c>
      <c r="W47530" s="94">
        <v>5062</v>
      </c>
      <c r="X47530" s="94">
        <v>253</v>
      </c>
      <c r="Y47530" s="94">
        <v>-1</v>
      </c>
      <c r="AJ47530" s="94">
        <v>15</v>
      </c>
      <c r="AK47530" s="94">
        <v>11070</v>
      </c>
      <c r="AL47530" s="94">
        <v>2269</v>
      </c>
      <c r="AM47530" s="94">
        <v>80</v>
      </c>
      <c r="AN47530" s="94">
        <v>1156</v>
      </c>
      <c r="AO47530" s="94">
        <v>5062</v>
      </c>
      <c r="AP47530" s="94">
        <v>253</v>
      </c>
      <c r="AQ47530" s="94">
        <v>-1</v>
      </c>
      <c r="AS47530" s="94">
        <v>-737</v>
      </c>
      <c r="AT47530" s="94">
        <v>507</v>
      </c>
      <c r="AU47530" s="94">
        <v>-1857</v>
      </c>
      <c r="AV47530" s="94">
        <v>18</v>
      </c>
      <c r="AX47530" s="94">
        <v>-334</v>
      </c>
      <c r="AY47530" s="94">
        <v>-2656</v>
      </c>
      <c r="AZ47530" s="94">
        <v>-1038</v>
      </c>
      <c r="BA47530" s="94">
        <v>-9</v>
      </c>
      <c r="BB47530" s="94">
        <v>-1212</v>
      </c>
      <c r="BC47530" s="94">
        <v>335</v>
      </c>
      <c r="BD47530" s="94">
        <v>-146</v>
      </c>
      <c r="BE47530" s="94">
        <v>12138</v>
      </c>
      <c r="BF47530" s="94">
        <v>2185</v>
      </c>
      <c r="BG47530" s="94">
        <v>11397</v>
      </c>
      <c r="BH47530" s="94">
        <v>102</v>
      </c>
    </row>
    <row r="47531" spans="1:60">
      <c r="A47531" s="85" t="s">
        <v>173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428</v>
      </c>
      <c r="G47531" s="89" t="s">
        <v>429</v>
      </c>
      <c r="H47531" s="94">
        <v>24666</v>
      </c>
      <c r="I47531" s="94">
        <v>25218</v>
      </c>
      <c r="J47531" s="94">
        <v>19882</v>
      </c>
      <c r="K47531" s="94">
        <v>-4742</v>
      </c>
      <c r="O47531" s="94">
        <v>25218</v>
      </c>
      <c r="P47531" s="94">
        <v>19882</v>
      </c>
      <c r="Q47531" s="94">
        <v>-4742</v>
      </c>
      <c r="R47531" s="94">
        <v>14</v>
      </c>
      <c r="S47531" s="94">
        <v>7928</v>
      </c>
      <c r="T47531" s="94">
        <v>2268</v>
      </c>
      <c r="U47531" s="94">
        <v>80</v>
      </c>
      <c r="V47531" s="94">
        <v>995</v>
      </c>
      <c r="W47531" s="94">
        <v>8420</v>
      </c>
      <c r="X47531" s="94">
        <v>204</v>
      </c>
      <c r="Y47531" s="94">
        <v>-28</v>
      </c>
      <c r="AH47531" s="94">
        <v>-1</v>
      </c>
      <c r="AJ47531" s="94">
        <v>14</v>
      </c>
      <c r="AK47531" s="94">
        <v>7928</v>
      </c>
      <c r="AL47531" s="94">
        <v>2268</v>
      </c>
      <c r="AM47531" s="94">
        <v>80</v>
      </c>
      <c r="AN47531" s="94">
        <v>995</v>
      </c>
      <c r="AO47531" s="94">
        <v>8420</v>
      </c>
      <c r="AP47531" s="94">
        <v>204</v>
      </c>
      <c r="AQ47531" s="94">
        <v>-1</v>
      </c>
      <c r="AS47531" s="94">
        <v>-575</v>
      </c>
      <c r="AT47531" s="94">
        <v>513</v>
      </c>
      <c r="AU47531" s="94">
        <v>-1400</v>
      </c>
      <c r="AV47531" s="94">
        <v>32</v>
      </c>
      <c r="AX47531" s="94">
        <v>-469</v>
      </c>
      <c r="AY47531" s="94">
        <v>-1465</v>
      </c>
      <c r="AZ47531" s="94">
        <v>-774</v>
      </c>
      <c r="BA47531" s="94">
        <v>-5</v>
      </c>
      <c r="BB47531" s="94">
        <v>-1097</v>
      </c>
      <c r="BC47531" s="94">
        <v>491</v>
      </c>
      <c r="BD47531" s="94">
        <v>7</v>
      </c>
      <c r="BE47531" s="94">
        <v>11905</v>
      </c>
      <c r="BF47531" s="94">
        <v>1941</v>
      </c>
      <c r="BG47531" s="94">
        <v>11283</v>
      </c>
      <c r="BH47531" s="94">
        <v>90</v>
      </c>
    </row>
    <row r="47532" spans="1:60">
      <c r="A47532" s="85" t="s">
        <v>173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428</v>
      </c>
      <c r="G47532" s="89" t="s">
        <v>429</v>
      </c>
      <c r="H47532" s="94">
        <v>23577</v>
      </c>
      <c r="I47532" s="94">
        <v>24122</v>
      </c>
      <c r="J47532" s="94">
        <v>18665</v>
      </c>
      <c r="K47532" s="94">
        <v>-3912</v>
      </c>
      <c r="O47532" s="94">
        <v>24122</v>
      </c>
      <c r="P47532" s="94">
        <v>18665</v>
      </c>
      <c r="Q47532" s="94">
        <v>-3912</v>
      </c>
      <c r="R47532" s="94">
        <v>14</v>
      </c>
      <c r="S47532" s="94">
        <v>6659</v>
      </c>
      <c r="T47532" s="94">
        <v>2266</v>
      </c>
      <c r="U47532" s="94">
        <v>87</v>
      </c>
      <c r="V47532" s="94">
        <v>870</v>
      </c>
      <c r="W47532" s="94">
        <v>8368</v>
      </c>
      <c r="X47532" s="94">
        <v>436</v>
      </c>
      <c r="Y47532" s="94">
        <v>-36</v>
      </c>
      <c r="AH47532" s="94">
        <v>0</v>
      </c>
      <c r="AJ47532" s="94">
        <v>14</v>
      </c>
      <c r="AK47532" s="94">
        <v>6659</v>
      </c>
      <c r="AL47532" s="94">
        <v>2266</v>
      </c>
      <c r="AM47532" s="94">
        <v>87</v>
      </c>
      <c r="AN47532" s="94">
        <v>870</v>
      </c>
      <c r="AO47532" s="94">
        <v>8368</v>
      </c>
      <c r="AP47532" s="94">
        <v>436</v>
      </c>
      <c r="AQ47532" s="94">
        <v>0</v>
      </c>
      <c r="AS47532" s="94">
        <v>-622</v>
      </c>
      <c r="AT47532" s="94">
        <v>611</v>
      </c>
      <c r="AU47532" s="94">
        <v>-1494</v>
      </c>
      <c r="AV47532" s="94">
        <v>47</v>
      </c>
      <c r="AX47532" s="94">
        <v>-501</v>
      </c>
      <c r="AY47532" s="94">
        <v>-1071</v>
      </c>
      <c r="AZ47532" s="94">
        <v>-584</v>
      </c>
      <c r="BA47532" s="94">
        <v>-8</v>
      </c>
      <c r="BB47532" s="94">
        <v>-876</v>
      </c>
      <c r="BC47532" s="94">
        <v>558</v>
      </c>
      <c r="BD47532" s="94">
        <v>28</v>
      </c>
      <c r="BE47532" s="94">
        <v>11244</v>
      </c>
      <c r="BF47532" s="94">
        <v>1784</v>
      </c>
      <c r="BG47532" s="94">
        <v>11014</v>
      </c>
      <c r="BH47532" s="94">
        <v>79</v>
      </c>
    </row>
    <row r="47533" spans="1:60">
      <c r="A47533" s="85" t="s">
        <v>173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428</v>
      </c>
      <c r="G47533" s="89" t="s">
        <v>429</v>
      </c>
      <c r="H47533" s="94">
        <v>22592</v>
      </c>
      <c r="I47533" s="94">
        <v>23140</v>
      </c>
      <c r="J47533" s="94">
        <v>18097</v>
      </c>
      <c r="K47533" s="94">
        <v>-4228</v>
      </c>
      <c r="O47533" s="94">
        <v>23140</v>
      </c>
      <c r="P47533" s="94">
        <v>18097</v>
      </c>
      <c r="Q47533" s="94">
        <v>-4228</v>
      </c>
      <c r="R47533" s="94">
        <v>14</v>
      </c>
      <c r="S47533" s="94">
        <v>6195</v>
      </c>
      <c r="T47533" s="94">
        <v>2267</v>
      </c>
      <c r="U47533" s="94">
        <v>89</v>
      </c>
      <c r="V47533" s="94">
        <v>884</v>
      </c>
      <c r="W47533" s="94">
        <v>8411</v>
      </c>
      <c r="X47533" s="94">
        <v>280</v>
      </c>
      <c r="Y47533" s="94">
        <v>-44</v>
      </c>
      <c r="AH47533" s="94">
        <v>0</v>
      </c>
      <c r="AJ47533" s="94">
        <v>14</v>
      </c>
      <c r="AK47533" s="94">
        <v>6195</v>
      </c>
      <c r="AL47533" s="94">
        <v>2267</v>
      </c>
      <c r="AM47533" s="94">
        <v>89</v>
      </c>
      <c r="AN47533" s="94">
        <v>884</v>
      </c>
      <c r="AO47533" s="94">
        <v>8411</v>
      </c>
      <c r="AP47533" s="94">
        <v>280</v>
      </c>
      <c r="AQ47533" s="94">
        <v>0</v>
      </c>
      <c r="AS47533" s="94">
        <v>-628</v>
      </c>
      <c r="AT47533" s="94">
        <v>568</v>
      </c>
      <c r="AU47533" s="94">
        <v>-1743</v>
      </c>
      <c r="AV47533" s="94">
        <v>64</v>
      </c>
      <c r="AX47533" s="94">
        <v>-487</v>
      </c>
      <c r="AY47533" s="94">
        <v>-989</v>
      </c>
      <c r="AZ47533" s="94">
        <v>-651</v>
      </c>
      <c r="BA47533" s="94">
        <v>-11</v>
      </c>
      <c r="BB47533" s="94">
        <v>-897</v>
      </c>
      <c r="BC47533" s="94">
        <v>534</v>
      </c>
      <c r="BD47533" s="94">
        <v>12</v>
      </c>
      <c r="BE47533" s="94">
        <v>10651</v>
      </c>
      <c r="BF47533" s="94">
        <v>1657</v>
      </c>
      <c r="BG47533" s="94">
        <v>10764</v>
      </c>
      <c r="BH47533" s="94">
        <v>69</v>
      </c>
    </row>
    <row r="47534" spans="1:60">
      <c r="A47534" s="85" t="s">
        <v>173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428</v>
      </c>
      <c r="G47534" s="89" t="s">
        <v>429</v>
      </c>
      <c r="H47534" s="94">
        <v>22107</v>
      </c>
      <c r="I47534" s="94">
        <v>22750</v>
      </c>
      <c r="J47534" s="94">
        <v>17708</v>
      </c>
      <c r="K47534" s="94">
        <v>-4124</v>
      </c>
      <c r="O47534" s="94">
        <v>22750</v>
      </c>
      <c r="P47534" s="94">
        <v>17708</v>
      </c>
      <c r="Q47534" s="94">
        <v>-4124</v>
      </c>
      <c r="R47534" s="94">
        <v>14</v>
      </c>
      <c r="S47534" s="94">
        <v>6195</v>
      </c>
      <c r="T47534" s="94">
        <v>2273</v>
      </c>
      <c r="U47534" s="94">
        <v>90</v>
      </c>
      <c r="V47534" s="94">
        <v>843</v>
      </c>
      <c r="W47534" s="94">
        <v>8037</v>
      </c>
      <c r="X47534" s="94">
        <v>278</v>
      </c>
      <c r="Y47534" s="94">
        <v>-22</v>
      </c>
      <c r="AH47534" s="94">
        <v>-7</v>
      </c>
      <c r="AJ47534" s="94">
        <v>14</v>
      </c>
      <c r="AK47534" s="94">
        <v>6195</v>
      </c>
      <c r="AL47534" s="94">
        <v>2273</v>
      </c>
      <c r="AM47534" s="94">
        <v>90</v>
      </c>
      <c r="AN47534" s="94">
        <v>843</v>
      </c>
      <c r="AO47534" s="94">
        <v>8037</v>
      </c>
      <c r="AP47534" s="94">
        <v>278</v>
      </c>
      <c r="AQ47534" s="94">
        <v>-7</v>
      </c>
      <c r="AS47534" s="94">
        <v>-594</v>
      </c>
      <c r="AT47534" s="94">
        <v>578</v>
      </c>
      <c r="AU47534" s="94">
        <v>-1569</v>
      </c>
      <c r="AV47534" s="94">
        <v>48</v>
      </c>
      <c r="AX47534" s="94">
        <v>-462</v>
      </c>
      <c r="AY47534" s="94">
        <v>-944</v>
      </c>
      <c r="AZ47534" s="94">
        <v>-769</v>
      </c>
      <c r="BA47534" s="94">
        <v>-7</v>
      </c>
      <c r="BB47534" s="94">
        <v>-913</v>
      </c>
      <c r="BC47534" s="94">
        <v>531</v>
      </c>
      <c r="BD47534" s="94">
        <v>-23</v>
      </c>
      <c r="BE47534" s="94">
        <v>10320</v>
      </c>
      <c r="BF47534" s="94">
        <v>1666</v>
      </c>
      <c r="BG47534" s="94">
        <v>10704</v>
      </c>
      <c r="BH47534" s="94">
        <v>61</v>
      </c>
    </row>
    <row r="47535" spans="1:60">
      <c r="A47535" s="85" t="s">
        <v>173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428</v>
      </c>
      <c r="G47535" s="89" t="s">
        <v>429</v>
      </c>
      <c r="H47535" s="94">
        <v>22125</v>
      </c>
      <c r="I47535" s="94">
        <v>22667</v>
      </c>
      <c r="J47535" s="94">
        <v>18363</v>
      </c>
      <c r="K47535" s="94">
        <v>-3915</v>
      </c>
      <c r="O47535" s="94">
        <v>22667</v>
      </c>
      <c r="P47535" s="94">
        <v>18363</v>
      </c>
      <c r="Q47535" s="94">
        <v>-3915</v>
      </c>
      <c r="R47535" s="94">
        <v>15</v>
      </c>
      <c r="S47535" s="94">
        <v>6698</v>
      </c>
      <c r="T47535" s="94">
        <v>2268</v>
      </c>
      <c r="U47535" s="94">
        <v>89</v>
      </c>
      <c r="V47535" s="94">
        <v>895</v>
      </c>
      <c r="W47535" s="94">
        <v>8107</v>
      </c>
      <c r="X47535" s="94">
        <v>323</v>
      </c>
      <c r="Y47535" s="94">
        <v>-33</v>
      </c>
      <c r="AH47535" s="94">
        <v>3</v>
      </c>
      <c r="AJ47535" s="94">
        <v>15</v>
      </c>
      <c r="AK47535" s="94">
        <v>6698</v>
      </c>
      <c r="AL47535" s="94">
        <v>2268</v>
      </c>
      <c r="AM47535" s="94">
        <v>89</v>
      </c>
      <c r="AN47535" s="94">
        <v>895</v>
      </c>
      <c r="AO47535" s="94">
        <v>8107</v>
      </c>
      <c r="AP47535" s="94">
        <v>323</v>
      </c>
      <c r="AQ47535" s="94">
        <v>3</v>
      </c>
      <c r="AS47535" s="94">
        <v>-556</v>
      </c>
      <c r="AT47535" s="94">
        <v>523</v>
      </c>
      <c r="AU47535" s="94">
        <v>-1333</v>
      </c>
      <c r="AV47535" s="94">
        <v>41</v>
      </c>
      <c r="AX47535" s="94">
        <v>-453</v>
      </c>
      <c r="AY47535" s="94">
        <v>-1121</v>
      </c>
      <c r="AZ47535" s="94">
        <v>-627</v>
      </c>
      <c r="BA47535" s="94">
        <v>-6</v>
      </c>
      <c r="BB47535" s="94">
        <v>-917</v>
      </c>
      <c r="BC47535" s="94">
        <v>548</v>
      </c>
      <c r="BD47535" s="94">
        <v>-14</v>
      </c>
      <c r="BE47535" s="94">
        <v>10168</v>
      </c>
      <c r="BF47535" s="94">
        <v>1699</v>
      </c>
      <c r="BG47535" s="94">
        <v>10743</v>
      </c>
      <c r="BH47535" s="94">
        <v>58</v>
      </c>
    </row>
    <row r="47536" spans="1:60">
      <c r="A47536" s="85" t="s">
        <v>173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428</v>
      </c>
      <c r="G47536" s="89" t="s">
        <v>429</v>
      </c>
      <c r="H47536" s="94">
        <v>22559</v>
      </c>
      <c r="I47536" s="94">
        <v>23000</v>
      </c>
      <c r="J47536" s="94">
        <v>18826</v>
      </c>
      <c r="K47536" s="94">
        <v>-3698</v>
      </c>
      <c r="O47536" s="94">
        <v>23000</v>
      </c>
      <c r="P47536" s="94">
        <v>18826</v>
      </c>
      <c r="Q47536" s="94">
        <v>-3698</v>
      </c>
      <c r="R47536" s="94">
        <v>15</v>
      </c>
      <c r="S47536" s="94">
        <v>6872</v>
      </c>
      <c r="T47536" s="94">
        <v>2265</v>
      </c>
      <c r="U47536" s="94">
        <v>89</v>
      </c>
      <c r="V47536" s="94">
        <v>932</v>
      </c>
      <c r="W47536" s="94">
        <v>8263</v>
      </c>
      <c r="X47536" s="94">
        <v>390</v>
      </c>
      <c r="Y47536" s="94">
        <v>0</v>
      </c>
      <c r="AJ47536" s="94">
        <v>15</v>
      </c>
      <c r="AK47536" s="94">
        <v>6872</v>
      </c>
      <c r="AL47536" s="94">
        <v>2265</v>
      </c>
      <c r="AM47536" s="94">
        <v>89</v>
      </c>
      <c r="AN47536" s="94">
        <v>932</v>
      </c>
      <c r="AO47536" s="94">
        <v>8263</v>
      </c>
      <c r="AP47536" s="94">
        <v>390</v>
      </c>
      <c r="AQ47536" s="94">
        <v>0</v>
      </c>
      <c r="AS47536" s="94">
        <v>-503</v>
      </c>
      <c r="AT47536" s="94">
        <v>463</v>
      </c>
      <c r="AU47536" s="94">
        <v>-1278</v>
      </c>
      <c r="AV47536" s="94">
        <v>38</v>
      </c>
      <c r="AX47536" s="94">
        <v>-448</v>
      </c>
      <c r="AY47536" s="94">
        <v>-1080</v>
      </c>
      <c r="AZ47536" s="94">
        <v>-592</v>
      </c>
      <c r="BA47536" s="94">
        <v>-6</v>
      </c>
      <c r="BB47536" s="94">
        <v>-869</v>
      </c>
      <c r="BC47536" s="94">
        <v>579</v>
      </c>
      <c r="BD47536" s="94">
        <v>-2</v>
      </c>
      <c r="BE47536" s="94">
        <v>10219</v>
      </c>
      <c r="BF47536" s="94">
        <v>1795</v>
      </c>
      <c r="BG47536" s="94">
        <v>10929</v>
      </c>
      <c r="BH47536" s="94">
        <v>57</v>
      </c>
    </row>
    <row r="47537" spans="1:60">
      <c r="A47537" s="85" t="s">
        <v>173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428</v>
      </c>
      <c r="G47537" s="89" t="s">
        <v>429</v>
      </c>
      <c r="H47537" s="94">
        <v>23310</v>
      </c>
      <c r="I47537" s="94">
        <v>23672</v>
      </c>
      <c r="J47537" s="94">
        <v>18156</v>
      </c>
      <c r="K47537" s="94">
        <v>-4070</v>
      </c>
      <c r="O47537" s="94">
        <v>23672</v>
      </c>
      <c r="P47537" s="94">
        <v>18156</v>
      </c>
      <c r="Q47537" s="94">
        <v>-4070</v>
      </c>
      <c r="R47537" s="94">
        <v>16</v>
      </c>
      <c r="S47537" s="94">
        <v>7938</v>
      </c>
      <c r="T47537" s="94">
        <v>2267</v>
      </c>
      <c r="U47537" s="94">
        <v>89</v>
      </c>
      <c r="V47537" s="94">
        <v>1069</v>
      </c>
      <c r="W47537" s="94">
        <v>6447</v>
      </c>
      <c r="X47537" s="94">
        <v>409</v>
      </c>
      <c r="Y47537" s="94">
        <v>-79</v>
      </c>
      <c r="AH47537" s="94">
        <v>0</v>
      </c>
      <c r="AJ47537" s="94">
        <v>16</v>
      </c>
      <c r="AK47537" s="94">
        <v>7938</v>
      </c>
      <c r="AL47537" s="94">
        <v>2267</v>
      </c>
      <c r="AM47537" s="94">
        <v>89</v>
      </c>
      <c r="AN47537" s="94">
        <v>1069</v>
      </c>
      <c r="AO47537" s="94">
        <v>6447</v>
      </c>
      <c r="AP47537" s="94">
        <v>409</v>
      </c>
      <c r="AQ47537" s="94">
        <v>0</v>
      </c>
      <c r="AS47537" s="94">
        <v>-541</v>
      </c>
      <c r="AT47537" s="94">
        <v>542</v>
      </c>
      <c r="AU47537" s="94">
        <v>-1197</v>
      </c>
      <c r="AV47537" s="94">
        <v>30</v>
      </c>
      <c r="AX47537" s="94">
        <v>-464</v>
      </c>
      <c r="AY47537" s="94">
        <v>-1479</v>
      </c>
      <c r="AZ47537" s="94">
        <v>-708</v>
      </c>
      <c r="BA47537" s="94">
        <v>-6</v>
      </c>
      <c r="BB47537" s="94">
        <v>-837</v>
      </c>
      <c r="BC47537" s="94">
        <v>604</v>
      </c>
      <c r="BD47537" s="94">
        <v>-14</v>
      </c>
      <c r="BE47537" s="94">
        <v>10484</v>
      </c>
      <c r="BF47537" s="94">
        <v>1924</v>
      </c>
      <c r="BG47537" s="94">
        <v>11208</v>
      </c>
      <c r="BH47537" s="94">
        <v>56</v>
      </c>
    </row>
    <row r="47538" spans="1:60">
      <c r="A47538" s="85" t="s">
        <v>173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428</v>
      </c>
      <c r="G47538" s="89" t="s">
        <v>429</v>
      </c>
      <c r="H47538" s="94">
        <v>24479</v>
      </c>
      <c r="I47538" s="94">
        <v>24976</v>
      </c>
      <c r="J47538" s="94">
        <v>16879</v>
      </c>
      <c r="K47538" s="94">
        <v>-6543</v>
      </c>
      <c r="O47538" s="94">
        <v>24976</v>
      </c>
      <c r="P47538" s="94">
        <v>16879</v>
      </c>
      <c r="Q47538" s="94">
        <v>-6543</v>
      </c>
      <c r="R47538" s="94">
        <v>15</v>
      </c>
      <c r="S47538" s="94">
        <v>10993</v>
      </c>
      <c r="T47538" s="94">
        <v>2266</v>
      </c>
      <c r="U47538" s="94">
        <v>89</v>
      </c>
      <c r="V47538" s="94">
        <v>1660</v>
      </c>
      <c r="W47538" s="94">
        <v>1236</v>
      </c>
      <c r="X47538" s="94">
        <v>518</v>
      </c>
      <c r="Y47538" s="94">
        <v>101</v>
      </c>
      <c r="AJ47538" s="94">
        <v>15</v>
      </c>
      <c r="AK47538" s="94">
        <v>10993</v>
      </c>
      <c r="AL47538" s="94">
        <v>2266</v>
      </c>
      <c r="AM47538" s="94">
        <v>89</v>
      </c>
      <c r="AN47538" s="94">
        <v>1660</v>
      </c>
      <c r="AO47538" s="94">
        <v>1236</v>
      </c>
      <c r="AP47538" s="94">
        <v>518</v>
      </c>
      <c r="AQ47538" s="94">
        <v>101</v>
      </c>
      <c r="AS47538" s="94">
        <v>-644</v>
      </c>
      <c r="AT47538" s="94">
        <v>582</v>
      </c>
      <c r="AU47538" s="94">
        <v>-1675</v>
      </c>
      <c r="AV47538" s="94">
        <v>30</v>
      </c>
      <c r="AX47538" s="94">
        <v>-335</v>
      </c>
      <c r="AY47538" s="94">
        <v>-2724</v>
      </c>
      <c r="AZ47538" s="94">
        <v>-902</v>
      </c>
      <c r="BA47538" s="94">
        <v>-11</v>
      </c>
      <c r="BB47538" s="94">
        <v>-1172</v>
      </c>
      <c r="BC47538" s="94">
        <v>426</v>
      </c>
      <c r="BD47538" s="94">
        <v>-118</v>
      </c>
      <c r="BE47538" s="94">
        <v>11144</v>
      </c>
      <c r="BF47538" s="94">
        <v>2228</v>
      </c>
      <c r="BG47538" s="94">
        <v>11549</v>
      </c>
      <c r="BH47538" s="94">
        <v>55</v>
      </c>
    </row>
    <row r="47539" spans="1:60">
      <c r="A47539" s="85" t="s">
        <v>173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428</v>
      </c>
      <c r="G47539" s="89" t="s">
        <v>429</v>
      </c>
      <c r="H47539" s="94">
        <v>26255</v>
      </c>
      <c r="I47539" s="94">
        <v>26851</v>
      </c>
      <c r="J47539" s="94">
        <v>18632</v>
      </c>
      <c r="K47539" s="94">
        <v>-8657</v>
      </c>
      <c r="O47539" s="94">
        <v>26851</v>
      </c>
      <c r="P47539" s="94">
        <v>18632</v>
      </c>
      <c r="Q47539" s="94">
        <v>-8657</v>
      </c>
      <c r="R47539" s="94">
        <v>15</v>
      </c>
      <c r="S47539" s="94">
        <v>13801</v>
      </c>
      <c r="T47539" s="94">
        <v>2266</v>
      </c>
      <c r="U47539" s="94">
        <v>90</v>
      </c>
      <c r="V47539" s="94">
        <v>1886</v>
      </c>
      <c r="W47539" s="94">
        <v>44</v>
      </c>
      <c r="X47539" s="94">
        <v>496</v>
      </c>
      <c r="Y47539" s="94">
        <v>33</v>
      </c>
      <c r="AJ47539" s="94">
        <v>15</v>
      </c>
      <c r="AK47539" s="94">
        <v>13801</v>
      </c>
      <c r="AL47539" s="94">
        <v>2266</v>
      </c>
      <c r="AM47539" s="94">
        <v>90</v>
      </c>
      <c r="AN47539" s="94">
        <v>1886</v>
      </c>
      <c r="AO47539" s="94">
        <v>44</v>
      </c>
      <c r="AP47539" s="94">
        <v>496</v>
      </c>
      <c r="AQ47539" s="94">
        <v>33</v>
      </c>
      <c r="AS47539" s="94">
        <v>-719</v>
      </c>
      <c r="AT47539" s="94">
        <v>516</v>
      </c>
      <c r="AU47539" s="94">
        <v>-2245</v>
      </c>
      <c r="AV47539" s="94">
        <v>-1</v>
      </c>
      <c r="AX47539" s="94">
        <v>-230</v>
      </c>
      <c r="AY47539" s="94">
        <v>-3286</v>
      </c>
      <c r="AZ47539" s="94">
        <v>-1116</v>
      </c>
      <c r="BA47539" s="94">
        <v>-17</v>
      </c>
      <c r="BB47539" s="94">
        <v>-1498</v>
      </c>
      <c r="BC47539" s="94">
        <v>189</v>
      </c>
      <c r="BD47539" s="94">
        <v>-250</v>
      </c>
      <c r="BE47539" s="94">
        <v>12079</v>
      </c>
      <c r="BF47539" s="94">
        <v>2536</v>
      </c>
      <c r="BG47539" s="94">
        <v>12174</v>
      </c>
      <c r="BH47539" s="94">
        <v>62</v>
      </c>
    </row>
    <row r="47540" spans="1:60">
      <c r="A47540" s="85" t="s">
        <v>173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428</v>
      </c>
      <c r="G47540" s="89" t="s">
        <v>429</v>
      </c>
      <c r="H47540" s="94">
        <v>28703</v>
      </c>
      <c r="I47540" s="94">
        <v>29031</v>
      </c>
      <c r="J47540" s="94">
        <v>19607</v>
      </c>
      <c r="K47540" s="94">
        <v>-8926</v>
      </c>
      <c r="O47540" s="94">
        <v>29031</v>
      </c>
      <c r="P47540" s="94">
        <v>19607</v>
      </c>
      <c r="Q47540" s="94">
        <v>-8926</v>
      </c>
      <c r="R47540" s="94">
        <v>15</v>
      </c>
      <c r="S47540" s="94">
        <v>14755</v>
      </c>
      <c r="T47540" s="94">
        <v>2268</v>
      </c>
      <c r="U47540" s="94">
        <v>89</v>
      </c>
      <c r="V47540" s="94">
        <v>1891</v>
      </c>
      <c r="W47540" s="94">
        <v>-2</v>
      </c>
      <c r="X47540" s="94">
        <v>532</v>
      </c>
      <c r="Y47540" s="94">
        <v>60</v>
      </c>
      <c r="AJ47540" s="94">
        <v>15</v>
      </c>
      <c r="AK47540" s="94">
        <v>14755</v>
      </c>
      <c r="AL47540" s="94">
        <v>2268</v>
      </c>
      <c r="AM47540" s="94">
        <v>89</v>
      </c>
      <c r="AN47540" s="94">
        <v>1891</v>
      </c>
      <c r="AO47540" s="94">
        <v>-2</v>
      </c>
      <c r="AP47540" s="94">
        <v>532</v>
      </c>
      <c r="AQ47540" s="94">
        <v>60</v>
      </c>
      <c r="AS47540" s="94">
        <v>-780</v>
      </c>
      <c r="AT47540" s="94">
        <v>371</v>
      </c>
      <c r="AU47540" s="94">
        <v>-2253</v>
      </c>
      <c r="AV47540" s="94">
        <v>23</v>
      </c>
      <c r="AX47540" s="94">
        <v>-205</v>
      </c>
      <c r="AY47540" s="94">
        <v>-3268</v>
      </c>
      <c r="AZ47540" s="94">
        <v>-1037</v>
      </c>
      <c r="BA47540" s="94">
        <v>-11</v>
      </c>
      <c r="BB47540" s="94">
        <v>-1612</v>
      </c>
      <c r="BC47540" s="94">
        <v>169</v>
      </c>
      <c r="BD47540" s="94">
        <v>-323</v>
      </c>
      <c r="BE47540" s="94">
        <v>13255</v>
      </c>
      <c r="BF47540" s="94">
        <v>2784</v>
      </c>
      <c r="BG47540" s="94">
        <v>12924</v>
      </c>
      <c r="BH47540" s="94">
        <v>69</v>
      </c>
    </row>
    <row r="47541" spans="1:60">
      <c r="A47541" s="85" t="s">
        <v>173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428</v>
      </c>
      <c r="G47541" s="89" t="s">
        <v>429</v>
      </c>
      <c r="H47541" s="94">
        <v>28858</v>
      </c>
      <c r="I47541" s="94">
        <v>28985</v>
      </c>
      <c r="J47541" s="94">
        <v>18722</v>
      </c>
      <c r="K47541" s="94">
        <v>-8880</v>
      </c>
      <c r="O47541" s="94">
        <v>28985</v>
      </c>
      <c r="P47541" s="94">
        <v>18722</v>
      </c>
      <c r="Q47541" s="94">
        <v>-8880</v>
      </c>
      <c r="R47541" s="94">
        <v>14</v>
      </c>
      <c r="S47541" s="94">
        <v>13877</v>
      </c>
      <c r="T47541" s="94">
        <v>2266</v>
      </c>
      <c r="U47541" s="94">
        <v>90</v>
      </c>
      <c r="V47541" s="94">
        <v>1895</v>
      </c>
      <c r="W47541" s="94">
        <v>2</v>
      </c>
      <c r="X47541" s="94">
        <v>530</v>
      </c>
      <c r="Y47541" s="94">
        <v>50</v>
      </c>
      <c r="AJ47541" s="94">
        <v>14</v>
      </c>
      <c r="AK47541" s="94">
        <v>13877</v>
      </c>
      <c r="AL47541" s="94">
        <v>2266</v>
      </c>
      <c r="AM47541" s="94">
        <v>90</v>
      </c>
      <c r="AN47541" s="94">
        <v>1895</v>
      </c>
      <c r="AO47541" s="94">
        <v>2</v>
      </c>
      <c r="AP47541" s="94">
        <v>530</v>
      </c>
      <c r="AQ47541" s="94">
        <v>50</v>
      </c>
      <c r="AS47541" s="94">
        <v>-780</v>
      </c>
      <c r="AT47541" s="94">
        <v>262</v>
      </c>
      <c r="AU47541" s="94">
        <v>-2210</v>
      </c>
      <c r="AV47541" s="94">
        <v>28</v>
      </c>
      <c r="AX47541" s="94">
        <v>-216</v>
      </c>
      <c r="AY47541" s="94">
        <v>-3301</v>
      </c>
      <c r="AZ47541" s="94">
        <v>-994</v>
      </c>
      <c r="BA47541" s="94">
        <v>-10</v>
      </c>
      <c r="BB47541" s="94">
        <v>-1590</v>
      </c>
      <c r="BC47541" s="94">
        <v>192</v>
      </c>
      <c r="BD47541" s="94">
        <v>-261</v>
      </c>
      <c r="BE47541" s="94">
        <v>13272</v>
      </c>
      <c r="BF47541" s="94">
        <v>2748</v>
      </c>
      <c r="BG47541" s="94">
        <v>12895</v>
      </c>
      <c r="BH47541" s="94">
        <v>70</v>
      </c>
    </row>
    <row r="47542" spans="1:60">
      <c r="A47542" s="85" t="s">
        <v>173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428</v>
      </c>
      <c r="G47542" s="89" t="s">
        <v>429</v>
      </c>
      <c r="H47542" s="94">
        <v>28296</v>
      </c>
      <c r="I47542" s="94">
        <v>28337</v>
      </c>
      <c r="J47542" s="94">
        <v>17902</v>
      </c>
      <c r="K47542" s="94">
        <v>-9080</v>
      </c>
      <c r="O47542" s="94">
        <v>28337</v>
      </c>
      <c r="P47542" s="94">
        <v>17902</v>
      </c>
      <c r="Q47542" s="94">
        <v>-9080</v>
      </c>
      <c r="R47542" s="94">
        <v>16</v>
      </c>
      <c r="S47542" s="94">
        <v>13334</v>
      </c>
      <c r="T47542" s="94">
        <v>2268</v>
      </c>
      <c r="U47542" s="94">
        <v>90</v>
      </c>
      <c r="V47542" s="94">
        <v>1667</v>
      </c>
      <c r="W47542" s="94">
        <v>3</v>
      </c>
      <c r="X47542" s="94">
        <v>514</v>
      </c>
      <c r="Y47542" s="94">
        <v>11</v>
      </c>
      <c r="AJ47542" s="94">
        <v>16</v>
      </c>
      <c r="AK47542" s="94">
        <v>13334</v>
      </c>
      <c r="AL47542" s="94">
        <v>2268</v>
      </c>
      <c r="AM47542" s="94">
        <v>90</v>
      </c>
      <c r="AN47542" s="94">
        <v>1667</v>
      </c>
      <c r="AO47542" s="94">
        <v>3</v>
      </c>
      <c r="AP47542" s="94">
        <v>514</v>
      </c>
      <c r="AQ47542" s="94">
        <v>11</v>
      </c>
      <c r="AS47542" s="94">
        <v>-819</v>
      </c>
      <c r="AT47542" s="94">
        <v>356</v>
      </c>
      <c r="AU47542" s="94">
        <v>-2397</v>
      </c>
      <c r="AV47542" s="94">
        <v>37</v>
      </c>
      <c r="AX47542" s="94">
        <v>-231</v>
      </c>
      <c r="AY47542" s="94">
        <v>-3174</v>
      </c>
      <c r="AZ47542" s="94">
        <v>-1110</v>
      </c>
      <c r="BA47542" s="94">
        <v>-14</v>
      </c>
      <c r="BB47542" s="94">
        <v>-1652</v>
      </c>
      <c r="BC47542" s="94">
        <v>180</v>
      </c>
      <c r="BD47542" s="94">
        <v>-256</v>
      </c>
      <c r="BE47542" s="94">
        <v>12974</v>
      </c>
      <c r="BF47542" s="94">
        <v>2664</v>
      </c>
      <c r="BG47542" s="94">
        <v>12626</v>
      </c>
      <c r="BH47542" s="94">
        <v>72</v>
      </c>
    </row>
    <row r="47543" spans="1:60">
      <c r="A47543" s="85" t="s">
        <v>173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428</v>
      </c>
      <c r="G47543" s="89" t="s">
        <v>429</v>
      </c>
      <c r="H47543" s="94">
        <v>27401</v>
      </c>
      <c r="I47543" s="94">
        <v>27485</v>
      </c>
      <c r="J47543" s="94">
        <v>16798</v>
      </c>
      <c r="K47543" s="94">
        <v>-9094</v>
      </c>
      <c r="O47543" s="94">
        <v>27485</v>
      </c>
      <c r="P47543" s="94">
        <v>16798</v>
      </c>
      <c r="Q47543" s="94">
        <v>-9094</v>
      </c>
      <c r="R47543" s="94">
        <v>14</v>
      </c>
      <c r="S47543" s="94">
        <v>12588</v>
      </c>
      <c r="T47543" s="94">
        <v>2268</v>
      </c>
      <c r="U47543" s="94">
        <v>89</v>
      </c>
      <c r="V47543" s="94">
        <v>1358</v>
      </c>
      <c r="W47543" s="94">
        <v>3</v>
      </c>
      <c r="X47543" s="94">
        <v>478</v>
      </c>
      <c r="Y47543" s="94">
        <v>0</v>
      </c>
      <c r="AJ47543" s="94">
        <v>14</v>
      </c>
      <c r="AK47543" s="94">
        <v>12588</v>
      </c>
      <c r="AL47543" s="94">
        <v>2268</v>
      </c>
      <c r="AM47543" s="94">
        <v>89</v>
      </c>
      <c r="AN47543" s="94">
        <v>1358</v>
      </c>
      <c r="AO47543" s="94">
        <v>3</v>
      </c>
      <c r="AP47543" s="94">
        <v>478</v>
      </c>
      <c r="AQ47543" s="94">
        <v>0</v>
      </c>
      <c r="AS47543" s="94">
        <v>-813</v>
      </c>
      <c r="AT47543" s="94">
        <v>651</v>
      </c>
      <c r="AU47543" s="94">
        <v>-2661</v>
      </c>
      <c r="AV47543" s="94">
        <v>34</v>
      </c>
      <c r="AX47543" s="94">
        <v>-241</v>
      </c>
      <c r="AY47543" s="94">
        <v>-3167</v>
      </c>
      <c r="AZ47543" s="94">
        <v>-1170</v>
      </c>
      <c r="BA47543" s="94">
        <v>-23</v>
      </c>
      <c r="BB47543" s="94">
        <v>-1654</v>
      </c>
      <c r="BC47543" s="94">
        <v>197</v>
      </c>
      <c r="BD47543" s="94">
        <v>-247</v>
      </c>
      <c r="BE47543" s="94">
        <v>12581</v>
      </c>
      <c r="BF47543" s="94">
        <v>2566</v>
      </c>
      <c r="BG47543" s="94">
        <v>12265</v>
      </c>
      <c r="BH47543" s="94">
        <v>73</v>
      </c>
    </row>
    <row r="47544" spans="1:60">
      <c r="A47544" s="85" t="s">
        <v>173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428</v>
      </c>
      <c r="G47544" s="89" t="s">
        <v>429</v>
      </c>
      <c r="H47544" s="94">
        <v>26119</v>
      </c>
      <c r="I47544" s="94">
        <v>26546</v>
      </c>
      <c r="J47544" s="94">
        <v>15492</v>
      </c>
      <c r="K47544" s="94">
        <v>-9345</v>
      </c>
      <c r="O47544" s="94">
        <v>26546</v>
      </c>
      <c r="P47544" s="94">
        <v>15492</v>
      </c>
      <c r="Q47544" s="94">
        <v>-9345</v>
      </c>
      <c r="R47544" s="94">
        <v>13</v>
      </c>
      <c r="S47544" s="94">
        <v>11570</v>
      </c>
      <c r="T47544" s="94">
        <v>2269</v>
      </c>
      <c r="U47544" s="94">
        <v>90</v>
      </c>
      <c r="V47544" s="94">
        <v>1098</v>
      </c>
      <c r="W47544" s="94">
        <v>2</v>
      </c>
      <c r="X47544" s="94">
        <v>489</v>
      </c>
      <c r="Y47544" s="94">
        <v>-39</v>
      </c>
      <c r="AH47544" s="94">
        <v>0</v>
      </c>
      <c r="AJ47544" s="94">
        <v>13</v>
      </c>
      <c r="AK47544" s="94">
        <v>11570</v>
      </c>
      <c r="AL47544" s="94">
        <v>2269</v>
      </c>
      <c r="AM47544" s="94">
        <v>90</v>
      </c>
      <c r="AN47544" s="94">
        <v>1098</v>
      </c>
      <c r="AO47544" s="94">
        <v>2</v>
      </c>
      <c r="AP47544" s="94">
        <v>489</v>
      </c>
      <c r="AQ47544" s="94">
        <v>0</v>
      </c>
      <c r="AS47544" s="94">
        <v>-850</v>
      </c>
      <c r="AT47544" s="94">
        <v>597</v>
      </c>
      <c r="AU47544" s="94">
        <v>-2742</v>
      </c>
      <c r="AV47544" s="94">
        <v>5</v>
      </c>
      <c r="AX47544" s="94">
        <v>-260</v>
      </c>
      <c r="AY47544" s="94">
        <v>-3147</v>
      </c>
      <c r="AZ47544" s="94">
        <v>-1216</v>
      </c>
      <c r="BA47544" s="94">
        <v>-26</v>
      </c>
      <c r="BB47544" s="94">
        <v>-1681</v>
      </c>
      <c r="BC47544" s="94">
        <v>184</v>
      </c>
      <c r="BD47544" s="94">
        <v>-209</v>
      </c>
      <c r="BE47544" s="94">
        <v>12160</v>
      </c>
      <c r="BF47544" s="94">
        <v>2423</v>
      </c>
      <c r="BG47544" s="94">
        <v>11891</v>
      </c>
      <c r="BH47544" s="94">
        <v>73</v>
      </c>
    </row>
    <row r="47545" spans="1:60">
      <c r="A47545" s="85" t="s">
        <v>173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428</v>
      </c>
      <c r="G47545" s="89" t="s">
        <v>429</v>
      </c>
      <c r="H47545" s="94">
        <v>24240</v>
      </c>
      <c r="I47545" s="94">
        <v>24874</v>
      </c>
      <c r="J47545" s="94">
        <v>14058</v>
      </c>
      <c r="K47545" s="94">
        <v>-9253</v>
      </c>
      <c r="O47545" s="94">
        <v>24874</v>
      </c>
      <c r="P47545" s="94">
        <v>14058</v>
      </c>
      <c r="Q47545" s="94">
        <v>-9253</v>
      </c>
      <c r="R47545" s="94">
        <v>15</v>
      </c>
      <c r="S47545" s="94">
        <v>10146</v>
      </c>
      <c r="T47545" s="94">
        <v>2268</v>
      </c>
      <c r="U47545" s="94">
        <v>89</v>
      </c>
      <c r="V47545" s="94">
        <v>1065</v>
      </c>
      <c r="W47545" s="94">
        <v>2</v>
      </c>
      <c r="X47545" s="94">
        <v>390</v>
      </c>
      <c r="Y47545" s="94">
        <v>82</v>
      </c>
      <c r="AJ47545" s="94">
        <v>15</v>
      </c>
      <c r="AK47545" s="94">
        <v>10146</v>
      </c>
      <c r="AL47545" s="94">
        <v>2268</v>
      </c>
      <c r="AM47545" s="94">
        <v>89</v>
      </c>
      <c r="AN47545" s="94">
        <v>1065</v>
      </c>
      <c r="AO47545" s="94">
        <v>2</v>
      </c>
      <c r="AP47545" s="94">
        <v>390</v>
      </c>
      <c r="AQ47545" s="94">
        <v>82</v>
      </c>
      <c r="AS47545" s="94">
        <v>-873</v>
      </c>
      <c r="AT47545" s="94">
        <v>565</v>
      </c>
      <c r="AU47545" s="94">
        <v>-2555</v>
      </c>
      <c r="AV47545" s="94">
        <v>25</v>
      </c>
      <c r="AX47545" s="94">
        <v>-276</v>
      </c>
      <c r="AY47545" s="94">
        <v>-3096</v>
      </c>
      <c r="AZ47545" s="94">
        <v>-1254</v>
      </c>
      <c r="BA47545" s="94">
        <v>-22</v>
      </c>
      <c r="BB47545" s="94">
        <v>-1713</v>
      </c>
      <c r="BC47545" s="94">
        <v>132</v>
      </c>
      <c r="BD47545" s="94">
        <v>-186</v>
      </c>
      <c r="BE47545" s="94">
        <v>11256</v>
      </c>
      <c r="BF47545" s="94">
        <v>2251</v>
      </c>
      <c r="BG47545" s="94">
        <v>11295</v>
      </c>
      <c r="BH47545" s="94">
        <v>71</v>
      </c>
    </row>
    <row r="47546" spans="1:60">
      <c r="A47546" s="85" t="s">
        <v>173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428</v>
      </c>
      <c r="G47546" s="89" t="s">
        <v>429</v>
      </c>
      <c r="H47546" s="94">
        <v>22661</v>
      </c>
      <c r="I47546" s="94">
        <v>23276</v>
      </c>
      <c r="J47546" s="94">
        <v>13628</v>
      </c>
      <c r="K47546" s="94">
        <v>-8573</v>
      </c>
      <c r="O47546" s="94">
        <v>23276</v>
      </c>
      <c r="P47546" s="94">
        <v>13628</v>
      </c>
      <c r="Q47546" s="94">
        <v>-8573</v>
      </c>
      <c r="R47546" s="94">
        <v>14</v>
      </c>
      <c r="S47546" s="94">
        <v>9895</v>
      </c>
      <c r="T47546" s="94">
        <v>2270</v>
      </c>
      <c r="U47546" s="94">
        <v>88</v>
      </c>
      <c r="V47546" s="94">
        <v>1033</v>
      </c>
      <c r="W47546" s="94">
        <v>1</v>
      </c>
      <c r="X47546" s="94">
        <v>336</v>
      </c>
      <c r="Y47546" s="94">
        <v>-10</v>
      </c>
      <c r="AJ47546" s="94">
        <v>14</v>
      </c>
      <c r="AK47546" s="94">
        <v>9895</v>
      </c>
      <c r="AL47546" s="94">
        <v>2270</v>
      </c>
      <c r="AM47546" s="94">
        <v>88</v>
      </c>
      <c r="AN47546" s="94">
        <v>1033</v>
      </c>
      <c r="AO47546" s="94">
        <v>1</v>
      </c>
      <c r="AP47546" s="94">
        <v>336</v>
      </c>
      <c r="AQ47546" s="94">
        <v>-10</v>
      </c>
      <c r="AS47546" s="94">
        <v>-745</v>
      </c>
      <c r="AT47546" s="94">
        <v>558</v>
      </c>
      <c r="AU47546" s="94">
        <v>-2476</v>
      </c>
      <c r="AV47546" s="94">
        <v>8</v>
      </c>
      <c r="AX47546" s="94">
        <v>-288</v>
      </c>
      <c r="AY47546" s="94">
        <v>-2810</v>
      </c>
      <c r="AZ47546" s="94">
        <v>-1214</v>
      </c>
      <c r="BA47546" s="94">
        <v>-21</v>
      </c>
      <c r="BB47546" s="94">
        <v>-1517</v>
      </c>
      <c r="BC47546" s="94">
        <v>61</v>
      </c>
      <c r="BD47546" s="94">
        <v>-129</v>
      </c>
      <c r="BE47546" s="94">
        <v>10530</v>
      </c>
      <c r="BF47546" s="94">
        <v>2065</v>
      </c>
      <c r="BG47546" s="94">
        <v>10610</v>
      </c>
      <c r="BH47546" s="94">
        <v>71</v>
      </c>
    </row>
    <row r="47547" spans="1:60">
      <c r="A47547" s="85" t="s">
        <v>173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428</v>
      </c>
      <c r="G47547" s="89" t="s">
        <v>429</v>
      </c>
      <c r="H47547" s="94">
        <v>22177</v>
      </c>
      <c r="I47547" s="94">
        <v>22204</v>
      </c>
      <c r="J47547" s="94">
        <v>13274</v>
      </c>
      <c r="K47547" s="94">
        <v>-7871</v>
      </c>
      <c r="O47547" s="94">
        <v>22204</v>
      </c>
      <c r="P47547" s="94">
        <v>13274</v>
      </c>
      <c r="Q47547" s="94">
        <v>-7871</v>
      </c>
      <c r="R47547" s="94">
        <v>15</v>
      </c>
      <c r="S47547" s="94">
        <v>9632</v>
      </c>
      <c r="T47547" s="94">
        <v>2270</v>
      </c>
      <c r="U47547" s="94">
        <v>89</v>
      </c>
      <c r="V47547" s="94">
        <v>1002</v>
      </c>
      <c r="W47547" s="94">
        <v>0</v>
      </c>
      <c r="X47547" s="94">
        <v>317</v>
      </c>
      <c r="Y47547" s="94">
        <v>-52</v>
      </c>
      <c r="AH47547" s="94">
        <v>-10</v>
      </c>
      <c r="AJ47547" s="94">
        <v>15</v>
      </c>
      <c r="AK47547" s="94">
        <v>9632</v>
      </c>
      <c r="AL47547" s="94">
        <v>2270</v>
      </c>
      <c r="AM47547" s="94">
        <v>89</v>
      </c>
      <c r="AN47547" s="94">
        <v>1002</v>
      </c>
      <c r="AO47547" s="94">
        <v>0</v>
      </c>
      <c r="AP47547" s="94">
        <v>317</v>
      </c>
      <c r="AQ47547" s="94">
        <v>-10</v>
      </c>
      <c r="AS47547" s="94">
        <v>-715</v>
      </c>
      <c r="AT47547" s="94">
        <v>538</v>
      </c>
      <c r="AU47547" s="94">
        <v>-2331</v>
      </c>
      <c r="AV47547" s="94">
        <v>-8</v>
      </c>
      <c r="AX47547" s="94">
        <v>-275</v>
      </c>
      <c r="AY47547" s="94">
        <v>-2523</v>
      </c>
      <c r="AZ47547" s="94">
        <v>-1048</v>
      </c>
      <c r="BA47547" s="94">
        <v>-19</v>
      </c>
      <c r="BB47547" s="94">
        <v>-1447</v>
      </c>
      <c r="BC47547" s="94">
        <v>72</v>
      </c>
      <c r="BD47547" s="94">
        <v>-115</v>
      </c>
      <c r="BE47547" s="94">
        <v>10068</v>
      </c>
      <c r="BF47547" s="94">
        <v>1979</v>
      </c>
      <c r="BG47547" s="94">
        <v>10084</v>
      </c>
      <c r="BH47547" s="94">
        <v>72</v>
      </c>
    </row>
    <row r="47548" spans="1:60">
      <c r="A47548" s="85" t="s">
        <v>173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428</v>
      </c>
      <c r="G47548" s="89" t="s">
        <v>429</v>
      </c>
      <c r="H47548" s="94">
        <v>21390</v>
      </c>
      <c r="I47548" s="94">
        <v>21379</v>
      </c>
      <c r="J47548" s="94">
        <v>12850</v>
      </c>
      <c r="K47548" s="94">
        <v>-7348</v>
      </c>
      <c r="O47548" s="94">
        <v>21379</v>
      </c>
      <c r="P47548" s="94">
        <v>12850</v>
      </c>
      <c r="Q47548" s="94">
        <v>-7348</v>
      </c>
      <c r="R47548" s="94">
        <v>15</v>
      </c>
      <c r="S47548" s="94">
        <v>9259</v>
      </c>
      <c r="T47548" s="94">
        <v>2270</v>
      </c>
      <c r="U47548" s="94">
        <v>89</v>
      </c>
      <c r="V47548" s="94">
        <v>947</v>
      </c>
      <c r="W47548" s="94">
        <v>0</v>
      </c>
      <c r="X47548" s="94">
        <v>331</v>
      </c>
      <c r="Y47548" s="94">
        <v>-62</v>
      </c>
      <c r="AH47548" s="94">
        <v>0</v>
      </c>
      <c r="AJ47548" s="94">
        <v>15</v>
      </c>
      <c r="AK47548" s="94">
        <v>9259</v>
      </c>
      <c r="AL47548" s="94">
        <v>2270</v>
      </c>
      <c r="AM47548" s="94">
        <v>89</v>
      </c>
      <c r="AN47548" s="94">
        <v>947</v>
      </c>
      <c r="AO47548" s="94">
        <v>0</v>
      </c>
      <c r="AP47548" s="94">
        <v>331</v>
      </c>
      <c r="AQ47548" s="94">
        <v>0</v>
      </c>
      <c r="AS47548" s="94">
        <v>-686</v>
      </c>
      <c r="AT47548" s="94">
        <v>532</v>
      </c>
      <c r="AU47548" s="94">
        <v>-2199</v>
      </c>
      <c r="AV47548" s="94">
        <v>-53</v>
      </c>
      <c r="AX47548" s="94">
        <v>-267</v>
      </c>
      <c r="AY47548" s="94">
        <v>-2244</v>
      </c>
      <c r="AZ47548" s="94">
        <v>-1018</v>
      </c>
      <c r="BA47548" s="94">
        <v>-18</v>
      </c>
      <c r="BB47548" s="94">
        <v>-1366</v>
      </c>
      <c r="BC47548" s="94">
        <v>74</v>
      </c>
      <c r="BD47548" s="94">
        <v>-103</v>
      </c>
      <c r="BE47548" s="94">
        <v>9706</v>
      </c>
      <c r="BF47548" s="94">
        <v>1894</v>
      </c>
      <c r="BG47548" s="94">
        <v>9705</v>
      </c>
      <c r="BH47548" s="94">
        <v>74</v>
      </c>
    </row>
    <row r="47549" spans="1:60">
      <c r="A47549" s="85" t="s">
        <v>173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428</v>
      </c>
      <c r="G47549" s="89" t="s">
        <v>429</v>
      </c>
      <c r="H47549" s="94">
        <v>20998</v>
      </c>
      <c r="I47549" s="94">
        <v>21061</v>
      </c>
      <c r="J47549" s="94">
        <v>12790</v>
      </c>
      <c r="K47549" s="94">
        <v>-7212</v>
      </c>
      <c r="O47549" s="94">
        <v>21061</v>
      </c>
      <c r="P47549" s="94">
        <v>12790</v>
      </c>
      <c r="Q47549" s="94">
        <v>-7212</v>
      </c>
      <c r="R47549" s="94">
        <v>14</v>
      </c>
      <c r="S47549" s="94">
        <v>9274</v>
      </c>
      <c r="T47549" s="94">
        <v>2269</v>
      </c>
      <c r="U47549" s="94">
        <v>89</v>
      </c>
      <c r="V47549" s="94">
        <v>929</v>
      </c>
      <c r="W47549" s="94">
        <v>-2</v>
      </c>
      <c r="X47549" s="94">
        <v>319</v>
      </c>
      <c r="Y47549" s="94">
        <v>-102</v>
      </c>
      <c r="AH47549" s="94">
        <v>7</v>
      </c>
      <c r="AJ47549" s="94">
        <v>14</v>
      </c>
      <c r="AK47549" s="94">
        <v>9274</v>
      </c>
      <c r="AL47549" s="94">
        <v>2269</v>
      </c>
      <c r="AM47549" s="94">
        <v>89</v>
      </c>
      <c r="AN47549" s="94">
        <v>929</v>
      </c>
      <c r="AO47549" s="94">
        <v>-2</v>
      </c>
      <c r="AP47549" s="94">
        <v>319</v>
      </c>
      <c r="AQ47549" s="94">
        <v>7</v>
      </c>
      <c r="AS47549" s="94">
        <v>-647</v>
      </c>
      <c r="AT47549" s="94">
        <v>543</v>
      </c>
      <c r="AU47549" s="94">
        <v>-2173</v>
      </c>
      <c r="AV47549" s="94">
        <v>-52</v>
      </c>
      <c r="AX47549" s="94">
        <v>-268</v>
      </c>
      <c r="AY47549" s="94">
        <v>-2253</v>
      </c>
      <c r="AZ47549" s="94">
        <v>-1009</v>
      </c>
      <c r="BA47549" s="94">
        <v>-19</v>
      </c>
      <c r="BB47549" s="94">
        <v>-1315</v>
      </c>
      <c r="BC47549" s="94">
        <v>82</v>
      </c>
      <c r="BD47549" s="94">
        <v>-101</v>
      </c>
      <c r="BE47549" s="94">
        <v>9594</v>
      </c>
      <c r="BF47549" s="94">
        <v>1855</v>
      </c>
      <c r="BG47549" s="94">
        <v>9534</v>
      </c>
      <c r="BH47549" s="94">
        <v>77</v>
      </c>
    </row>
    <row r="47550" spans="1:60">
      <c r="A47550" s="85" t="s">
        <v>173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428</v>
      </c>
      <c r="G47550" s="89" t="s">
        <v>429</v>
      </c>
      <c r="H47550" s="94">
        <v>20935</v>
      </c>
      <c r="I47550" s="94">
        <v>21009</v>
      </c>
      <c r="J47550" s="94">
        <v>13158</v>
      </c>
      <c r="K47550" s="94">
        <v>-7122</v>
      </c>
      <c r="O47550" s="94">
        <v>21009</v>
      </c>
      <c r="P47550" s="94">
        <v>13158</v>
      </c>
      <c r="Q47550" s="94">
        <v>-7122</v>
      </c>
      <c r="R47550" s="94">
        <v>16</v>
      </c>
      <c r="S47550" s="94">
        <v>9401</v>
      </c>
      <c r="T47550" s="94">
        <v>2268</v>
      </c>
      <c r="U47550" s="94">
        <v>89</v>
      </c>
      <c r="V47550" s="94">
        <v>1119</v>
      </c>
      <c r="W47550" s="94">
        <v>-2</v>
      </c>
      <c r="X47550" s="94">
        <v>319</v>
      </c>
      <c r="Y47550" s="94">
        <v>-51</v>
      </c>
      <c r="AH47550" s="94">
        <v>-2</v>
      </c>
      <c r="AJ47550" s="94">
        <v>16</v>
      </c>
      <c r="AK47550" s="94">
        <v>9401</v>
      </c>
      <c r="AL47550" s="94">
        <v>2268</v>
      </c>
      <c r="AM47550" s="94">
        <v>89</v>
      </c>
      <c r="AN47550" s="94">
        <v>1119</v>
      </c>
      <c r="AO47550" s="94">
        <v>-2</v>
      </c>
      <c r="AP47550" s="94">
        <v>319</v>
      </c>
      <c r="AQ47550" s="94">
        <v>-2</v>
      </c>
      <c r="AS47550" s="94">
        <v>-628</v>
      </c>
      <c r="AT47550" s="94">
        <v>562</v>
      </c>
      <c r="AU47550" s="94">
        <v>-2170</v>
      </c>
      <c r="AV47550" s="94">
        <v>-59</v>
      </c>
      <c r="AX47550" s="94">
        <v>-268</v>
      </c>
      <c r="AY47550" s="94">
        <v>-2217</v>
      </c>
      <c r="AZ47550" s="94">
        <v>-983</v>
      </c>
      <c r="BA47550" s="94">
        <v>-17</v>
      </c>
      <c r="BB47550" s="94">
        <v>-1290</v>
      </c>
      <c r="BC47550" s="94">
        <v>53</v>
      </c>
      <c r="BD47550" s="94">
        <v>-105</v>
      </c>
      <c r="BE47550" s="94">
        <v>9548</v>
      </c>
      <c r="BF47550" s="94">
        <v>1864</v>
      </c>
      <c r="BG47550" s="94">
        <v>9516</v>
      </c>
      <c r="BH47550" s="94">
        <v>81</v>
      </c>
    </row>
    <row r="47551" spans="1:60">
      <c r="A47551" s="85" t="s">
        <v>173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428</v>
      </c>
      <c r="G47551" s="89" t="s">
        <v>429</v>
      </c>
      <c r="H47551" s="94">
        <v>21492</v>
      </c>
      <c r="I47551" s="94">
        <v>21501</v>
      </c>
      <c r="J47551" s="94">
        <v>14445</v>
      </c>
      <c r="K47551" s="94">
        <v>-6948</v>
      </c>
      <c r="O47551" s="94">
        <v>21501</v>
      </c>
      <c r="P47551" s="94">
        <v>14445</v>
      </c>
      <c r="Q47551" s="94">
        <v>-6948</v>
      </c>
      <c r="R47551" s="94">
        <v>16</v>
      </c>
      <c r="S47551" s="94">
        <v>10209</v>
      </c>
      <c r="T47551" s="94">
        <v>2269</v>
      </c>
      <c r="U47551" s="94">
        <v>88</v>
      </c>
      <c r="V47551" s="94">
        <v>1384</v>
      </c>
      <c r="W47551" s="94">
        <v>-3</v>
      </c>
      <c r="X47551" s="94">
        <v>494</v>
      </c>
      <c r="Y47551" s="94">
        <v>-12</v>
      </c>
      <c r="AH47551" s="94">
        <v>31</v>
      </c>
      <c r="AJ47551" s="94">
        <v>16</v>
      </c>
      <c r="AK47551" s="94">
        <v>10209</v>
      </c>
      <c r="AL47551" s="94">
        <v>2269</v>
      </c>
      <c r="AM47551" s="94">
        <v>88</v>
      </c>
      <c r="AN47551" s="94">
        <v>1384</v>
      </c>
      <c r="AO47551" s="94">
        <v>-3</v>
      </c>
      <c r="AP47551" s="94">
        <v>494</v>
      </c>
      <c r="AQ47551" s="94">
        <v>31</v>
      </c>
      <c r="AS47551" s="94">
        <v>-596</v>
      </c>
      <c r="AT47551" s="94">
        <v>597</v>
      </c>
      <c r="AU47551" s="94">
        <v>-2102</v>
      </c>
      <c r="AV47551" s="94">
        <v>13</v>
      </c>
      <c r="AX47551" s="94">
        <v>-270</v>
      </c>
      <c r="AY47551" s="94">
        <v>-2336</v>
      </c>
      <c r="AZ47551" s="94">
        <v>-950</v>
      </c>
      <c r="BA47551" s="94">
        <v>-16</v>
      </c>
      <c r="BB47551" s="94">
        <v>-1242</v>
      </c>
      <c r="BC47551" s="94">
        <v>41</v>
      </c>
      <c r="BD47551" s="94">
        <v>-87</v>
      </c>
      <c r="BE47551" s="94">
        <v>9773</v>
      </c>
      <c r="BF47551" s="94">
        <v>1892</v>
      </c>
      <c r="BG47551" s="94">
        <v>9747</v>
      </c>
      <c r="BH47551" s="94">
        <v>89</v>
      </c>
    </row>
    <row r="47552" spans="1:60">
      <c r="A47552" s="85" t="s">
        <v>173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428</v>
      </c>
      <c r="G47552" s="89" t="s">
        <v>429</v>
      </c>
      <c r="H47552" s="94">
        <v>23009</v>
      </c>
      <c r="I47552" s="94">
        <v>22962</v>
      </c>
      <c r="J47552" s="94">
        <v>15543</v>
      </c>
      <c r="K47552" s="94">
        <v>-7448</v>
      </c>
      <c r="O47552" s="94">
        <v>22962</v>
      </c>
      <c r="P47552" s="94">
        <v>15543</v>
      </c>
      <c r="Q47552" s="94">
        <v>-7448</v>
      </c>
      <c r="R47552" s="94">
        <v>16</v>
      </c>
      <c r="S47552" s="94">
        <v>11033</v>
      </c>
      <c r="T47552" s="94">
        <v>2269</v>
      </c>
      <c r="U47552" s="94">
        <v>89</v>
      </c>
      <c r="V47552" s="94">
        <v>1583</v>
      </c>
      <c r="W47552" s="94">
        <v>-3</v>
      </c>
      <c r="X47552" s="94">
        <v>549</v>
      </c>
      <c r="Y47552" s="94">
        <v>6</v>
      </c>
      <c r="AJ47552" s="94">
        <v>16</v>
      </c>
      <c r="AK47552" s="94">
        <v>11033</v>
      </c>
      <c r="AL47552" s="94">
        <v>2269</v>
      </c>
      <c r="AM47552" s="94">
        <v>89</v>
      </c>
      <c r="AN47552" s="94">
        <v>1583</v>
      </c>
      <c r="AO47552" s="94">
        <v>-3</v>
      </c>
      <c r="AP47552" s="94">
        <v>549</v>
      </c>
      <c r="AQ47552" s="94">
        <v>6</v>
      </c>
      <c r="AS47552" s="94">
        <v>-564</v>
      </c>
      <c r="AT47552" s="94">
        <v>609</v>
      </c>
      <c r="AU47552" s="94">
        <v>-2099</v>
      </c>
      <c r="AV47552" s="94">
        <v>22</v>
      </c>
      <c r="AX47552" s="94">
        <v>-247</v>
      </c>
      <c r="AY47552" s="94">
        <v>-2891</v>
      </c>
      <c r="AZ47552" s="94">
        <v>-922</v>
      </c>
      <c r="BA47552" s="94">
        <v>-15</v>
      </c>
      <c r="BB47552" s="94">
        <v>-1287</v>
      </c>
      <c r="BC47552" s="94">
        <v>73</v>
      </c>
      <c r="BD47552" s="94">
        <v>-127</v>
      </c>
      <c r="BE47552" s="94">
        <v>10510</v>
      </c>
      <c r="BF47552" s="94">
        <v>2017</v>
      </c>
      <c r="BG47552" s="94">
        <v>10339</v>
      </c>
      <c r="BH47552" s="94">
        <v>97</v>
      </c>
    </row>
    <row r="47553" spans="1:60">
      <c r="A47553" s="85" t="s">
        <v>173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428</v>
      </c>
      <c r="G47553" s="89" t="s">
        <v>429</v>
      </c>
      <c r="H47553" s="94">
        <v>25112</v>
      </c>
      <c r="I47553" s="94">
        <v>24950</v>
      </c>
      <c r="J47553" s="94">
        <v>17230</v>
      </c>
      <c r="K47553" s="94">
        <v>-8145</v>
      </c>
      <c r="O47553" s="94">
        <v>24950</v>
      </c>
      <c r="P47553" s="94">
        <v>17230</v>
      </c>
      <c r="Q47553" s="94">
        <v>-8145</v>
      </c>
      <c r="R47553" s="94">
        <v>15</v>
      </c>
      <c r="S47553" s="94">
        <v>11995</v>
      </c>
      <c r="T47553" s="94">
        <v>2269</v>
      </c>
      <c r="U47553" s="94">
        <v>88</v>
      </c>
      <c r="V47553" s="94">
        <v>1495</v>
      </c>
      <c r="W47553" s="94">
        <v>849</v>
      </c>
      <c r="X47553" s="94">
        <v>515</v>
      </c>
      <c r="Y47553" s="94">
        <v>4</v>
      </c>
      <c r="AJ47553" s="94">
        <v>15</v>
      </c>
      <c r="AK47553" s="94">
        <v>11995</v>
      </c>
      <c r="AL47553" s="94">
        <v>2269</v>
      </c>
      <c r="AM47553" s="94">
        <v>88</v>
      </c>
      <c r="AN47553" s="94">
        <v>1495</v>
      </c>
      <c r="AO47553" s="94">
        <v>849</v>
      </c>
      <c r="AP47553" s="94">
        <v>515</v>
      </c>
      <c r="AQ47553" s="94">
        <v>4</v>
      </c>
      <c r="AS47553" s="94">
        <v>-647</v>
      </c>
      <c r="AT47553" s="94">
        <v>503</v>
      </c>
      <c r="AU47553" s="94">
        <v>-2488</v>
      </c>
      <c r="AV47553" s="94">
        <v>38</v>
      </c>
      <c r="AX47553" s="94">
        <v>-255</v>
      </c>
      <c r="AY47553" s="94">
        <v>-2821</v>
      </c>
      <c r="AZ47553" s="94">
        <v>-963</v>
      </c>
      <c r="BA47553" s="94">
        <v>-19</v>
      </c>
      <c r="BB47553" s="94">
        <v>-1367</v>
      </c>
      <c r="BC47553" s="94">
        <v>84</v>
      </c>
      <c r="BD47553" s="94">
        <v>-210</v>
      </c>
      <c r="BE47553" s="94">
        <v>11545</v>
      </c>
      <c r="BF47553" s="94">
        <v>2231</v>
      </c>
      <c r="BG47553" s="94">
        <v>11068</v>
      </c>
      <c r="BH47553" s="94">
        <v>106</v>
      </c>
    </row>
    <row r="47554" spans="1:60">
      <c r="A47554" s="85" t="s">
        <v>173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428</v>
      </c>
      <c r="G47554" s="89" t="s">
        <v>429</v>
      </c>
      <c r="H47554" s="94">
        <v>26021</v>
      </c>
      <c r="I47554" s="94">
        <v>25730</v>
      </c>
      <c r="J47554" s="94">
        <v>18868</v>
      </c>
      <c r="K47554" s="94">
        <v>-7345</v>
      </c>
      <c r="O47554" s="94">
        <v>25730</v>
      </c>
      <c r="P47554" s="94">
        <v>18868</v>
      </c>
      <c r="Q47554" s="94">
        <v>-7345</v>
      </c>
      <c r="R47554" s="94">
        <v>14</v>
      </c>
      <c r="S47554" s="94">
        <v>9731</v>
      </c>
      <c r="T47554" s="94">
        <v>2269</v>
      </c>
      <c r="U47554" s="94">
        <v>89</v>
      </c>
      <c r="V47554" s="94">
        <v>1139</v>
      </c>
      <c r="W47554" s="94">
        <v>5275</v>
      </c>
      <c r="X47554" s="94">
        <v>335</v>
      </c>
      <c r="Y47554" s="94">
        <v>15</v>
      </c>
      <c r="AJ47554" s="94">
        <v>14</v>
      </c>
      <c r="AK47554" s="94">
        <v>9731</v>
      </c>
      <c r="AL47554" s="94">
        <v>2269</v>
      </c>
      <c r="AM47554" s="94">
        <v>89</v>
      </c>
      <c r="AN47554" s="94">
        <v>1139</v>
      </c>
      <c r="AO47554" s="94">
        <v>5275</v>
      </c>
      <c r="AP47554" s="94">
        <v>335</v>
      </c>
      <c r="AQ47554" s="94">
        <v>15</v>
      </c>
      <c r="AS47554" s="94">
        <v>-703</v>
      </c>
      <c r="AT47554" s="94">
        <v>494</v>
      </c>
      <c r="AU47554" s="94">
        <v>-2053</v>
      </c>
      <c r="AV47554" s="94">
        <v>145</v>
      </c>
      <c r="AX47554" s="94">
        <v>-366</v>
      </c>
      <c r="AY47554" s="94">
        <v>-2985</v>
      </c>
      <c r="AZ47554" s="94">
        <v>-970</v>
      </c>
      <c r="BA47554" s="94">
        <v>-13</v>
      </c>
      <c r="BB47554" s="94">
        <v>-1121</v>
      </c>
      <c r="BC47554" s="94">
        <v>314</v>
      </c>
      <c r="BD47554" s="94">
        <v>-87</v>
      </c>
      <c r="BE47554" s="94">
        <v>12119</v>
      </c>
      <c r="BF47554" s="94">
        <v>2191</v>
      </c>
      <c r="BG47554" s="94">
        <v>11316</v>
      </c>
      <c r="BH47554" s="94">
        <v>103</v>
      </c>
    </row>
    <row r="47555" spans="1:60">
      <c r="A47555" s="85" t="s">
        <v>173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428</v>
      </c>
      <c r="G47555" s="89" t="s">
        <v>429</v>
      </c>
      <c r="H47555" s="94">
        <v>25438</v>
      </c>
      <c r="I47555" s="94">
        <v>25122</v>
      </c>
      <c r="J47555" s="94">
        <v>20147</v>
      </c>
      <c r="K47555" s="94">
        <v>-5351</v>
      </c>
      <c r="O47555" s="94">
        <v>25122</v>
      </c>
      <c r="P47555" s="94">
        <v>20147</v>
      </c>
      <c r="Q47555" s="94">
        <v>-5351</v>
      </c>
      <c r="R47555" s="94">
        <v>21</v>
      </c>
      <c r="S47555" s="94">
        <v>8553</v>
      </c>
      <c r="T47555" s="94">
        <v>2197</v>
      </c>
      <c r="U47555" s="94">
        <v>89</v>
      </c>
      <c r="V47555" s="94">
        <v>1115</v>
      </c>
      <c r="W47555" s="94">
        <v>7855</v>
      </c>
      <c r="X47555" s="94">
        <v>355</v>
      </c>
      <c r="Y47555" s="94">
        <v>-38</v>
      </c>
      <c r="AH47555" s="94">
        <v>15</v>
      </c>
      <c r="AJ47555" s="94">
        <v>21</v>
      </c>
      <c r="AK47555" s="94">
        <v>8553</v>
      </c>
      <c r="AL47555" s="94">
        <v>2197</v>
      </c>
      <c r="AM47555" s="94">
        <v>89</v>
      </c>
      <c r="AN47555" s="94">
        <v>1115</v>
      </c>
      <c r="AO47555" s="94">
        <v>7855</v>
      </c>
      <c r="AP47555" s="94">
        <v>355</v>
      </c>
      <c r="AQ47555" s="94">
        <v>15</v>
      </c>
      <c r="AS47555" s="94">
        <v>-692</v>
      </c>
      <c r="AT47555" s="94">
        <v>491</v>
      </c>
      <c r="AU47555" s="94">
        <v>-1638</v>
      </c>
      <c r="AV47555" s="94">
        <v>184</v>
      </c>
      <c r="AX47555" s="94">
        <v>-510</v>
      </c>
      <c r="AY47555" s="94">
        <v>-1764</v>
      </c>
      <c r="AZ47555" s="94">
        <v>-907</v>
      </c>
      <c r="BA47555" s="94">
        <v>-8</v>
      </c>
      <c r="BB47555" s="94">
        <v>-1036</v>
      </c>
      <c r="BC47555" s="94">
        <v>510</v>
      </c>
      <c r="BD47555" s="94">
        <v>19</v>
      </c>
      <c r="BE47555" s="94">
        <v>11824</v>
      </c>
      <c r="BF47555" s="94">
        <v>1973</v>
      </c>
      <c r="BG47555" s="94">
        <v>11234</v>
      </c>
      <c r="BH47555" s="94">
        <v>92</v>
      </c>
    </row>
    <row r="47556" spans="1:60">
      <c r="A47556" s="85" t="s">
        <v>173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428</v>
      </c>
      <c r="G47556" s="89" t="s">
        <v>429</v>
      </c>
      <c r="H47556" s="94">
        <v>24379</v>
      </c>
      <c r="I47556" s="94">
        <v>24003</v>
      </c>
      <c r="J47556" s="94">
        <v>19236</v>
      </c>
      <c r="K47556" s="94">
        <v>-3758</v>
      </c>
      <c r="O47556" s="94">
        <v>24003</v>
      </c>
      <c r="P47556" s="94">
        <v>19236</v>
      </c>
      <c r="Q47556" s="94">
        <v>-3758</v>
      </c>
      <c r="R47556" s="94">
        <v>19</v>
      </c>
      <c r="S47556" s="94">
        <v>7590</v>
      </c>
      <c r="T47556" s="94">
        <v>2070</v>
      </c>
      <c r="U47556" s="94">
        <v>88</v>
      </c>
      <c r="V47556" s="94">
        <v>967</v>
      </c>
      <c r="W47556" s="94">
        <v>8101</v>
      </c>
      <c r="X47556" s="94">
        <v>402</v>
      </c>
      <c r="Y47556" s="94">
        <v>-1</v>
      </c>
      <c r="AJ47556" s="94">
        <v>19</v>
      </c>
      <c r="AK47556" s="94">
        <v>7590</v>
      </c>
      <c r="AL47556" s="94">
        <v>2070</v>
      </c>
      <c r="AM47556" s="94">
        <v>88</v>
      </c>
      <c r="AN47556" s="94">
        <v>967</v>
      </c>
      <c r="AO47556" s="94">
        <v>8101</v>
      </c>
      <c r="AP47556" s="94">
        <v>402</v>
      </c>
      <c r="AQ47556" s="94">
        <v>-1</v>
      </c>
      <c r="AS47556" s="94">
        <v>-567</v>
      </c>
      <c r="AT47556" s="94">
        <v>527</v>
      </c>
      <c r="AU47556" s="94">
        <v>-1507</v>
      </c>
      <c r="AV47556" s="94">
        <v>200</v>
      </c>
      <c r="AX47556" s="94">
        <v>-523</v>
      </c>
      <c r="AY47556" s="94">
        <v>-930</v>
      </c>
      <c r="AZ47556" s="94">
        <v>-715</v>
      </c>
      <c r="BA47556" s="94">
        <v>-3</v>
      </c>
      <c r="BB47556" s="94">
        <v>-909</v>
      </c>
      <c r="BC47556" s="94">
        <v>567</v>
      </c>
      <c r="BD47556" s="94">
        <v>102</v>
      </c>
      <c r="BE47556" s="94">
        <v>11151</v>
      </c>
      <c r="BF47556" s="94">
        <v>1795</v>
      </c>
      <c r="BG47556" s="94">
        <v>10981</v>
      </c>
      <c r="BH47556" s="94">
        <v>76</v>
      </c>
    </row>
    <row r="47557" spans="1:60">
      <c r="A47557" s="85" t="s">
        <v>173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428</v>
      </c>
      <c r="G47557" s="89" t="s">
        <v>429</v>
      </c>
      <c r="H47557" s="94">
        <v>23455</v>
      </c>
      <c r="I47557" s="94">
        <v>23160</v>
      </c>
      <c r="J47557" s="94">
        <v>19146</v>
      </c>
      <c r="K47557" s="94">
        <v>-3652</v>
      </c>
      <c r="O47557" s="94">
        <v>23160</v>
      </c>
      <c r="P47557" s="94">
        <v>19146</v>
      </c>
      <c r="Q47557" s="94">
        <v>-3652</v>
      </c>
      <c r="R47557" s="94">
        <v>18</v>
      </c>
      <c r="S47557" s="94">
        <v>7660</v>
      </c>
      <c r="T47557" s="94">
        <v>1808</v>
      </c>
      <c r="U47557" s="94">
        <v>88</v>
      </c>
      <c r="V47557" s="94">
        <v>1054</v>
      </c>
      <c r="W47557" s="94">
        <v>8090</v>
      </c>
      <c r="X47557" s="94">
        <v>451</v>
      </c>
      <c r="Y47557" s="94">
        <v>-23</v>
      </c>
      <c r="AH47557" s="94">
        <v>-1</v>
      </c>
      <c r="AJ47557" s="94">
        <v>18</v>
      </c>
      <c r="AK47557" s="94">
        <v>7660</v>
      </c>
      <c r="AL47557" s="94">
        <v>1808</v>
      </c>
      <c r="AM47557" s="94">
        <v>88</v>
      </c>
      <c r="AN47557" s="94">
        <v>1054</v>
      </c>
      <c r="AO47557" s="94">
        <v>8090</v>
      </c>
      <c r="AP47557" s="94">
        <v>451</v>
      </c>
      <c r="AQ47557" s="94">
        <v>-1</v>
      </c>
      <c r="AS47557" s="94">
        <v>-507</v>
      </c>
      <c r="AT47557" s="94">
        <v>573</v>
      </c>
      <c r="AU47557" s="94">
        <v>-1590</v>
      </c>
      <c r="AV47557" s="94">
        <v>229</v>
      </c>
      <c r="AX47557" s="94">
        <v>-489</v>
      </c>
      <c r="AY47557" s="94">
        <v>-866</v>
      </c>
      <c r="AZ47557" s="94">
        <v>-730</v>
      </c>
      <c r="BA47557" s="94">
        <v>-6</v>
      </c>
      <c r="BB47557" s="94">
        <v>-894</v>
      </c>
      <c r="BC47557" s="94">
        <v>562</v>
      </c>
      <c r="BD47557" s="94">
        <v>66</v>
      </c>
      <c r="BE47557" s="94">
        <v>10632</v>
      </c>
      <c r="BF47557" s="94">
        <v>1687</v>
      </c>
      <c r="BG47557" s="94">
        <v>10772</v>
      </c>
      <c r="BH47557" s="94">
        <v>70</v>
      </c>
    </row>
    <row r="47558" spans="1:60">
      <c r="A47558" s="85" t="s">
        <v>173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428</v>
      </c>
      <c r="G47558" s="89" t="s">
        <v>429</v>
      </c>
      <c r="H47558" s="94">
        <v>22910</v>
      </c>
      <c r="I47558" s="94">
        <v>22685</v>
      </c>
      <c r="J47558" s="94">
        <v>18188</v>
      </c>
      <c r="K47558" s="94">
        <v>-3558</v>
      </c>
      <c r="O47558" s="94">
        <v>22685</v>
      </c>
      <c r="P47558" s="94">
        <v>18188</v>
      </c>
      <c r="Q47558" s="94">
        <v>-3558</v>
      </c>
      <c r="R47558" s="94">
        <v>16</v>
      </c>
      <c r="S47558" s="94">
        <v>7532</v>
      </c>
      <c r="T47558" s="94">
        <v>1510</v>
      </c>
      <c r="U47558" s="94">
        <v>88</v>
      </c>
      <c r="V47558" s="94">
        <v>916</v>
      </c>
      <c r="W47558" s="94">
        <v>7626</v>
      </c>
      <c r="X47558" s="94">
        <v>549</v>
      </c>
      <c r="Y47558" s="94">
        <v>-50</v>
      </c>
      <c r="AH47558" s="94">
        <v>0</v>
      </c>
      <c r="AJ47558" s="94">
        <v>16</v>
      </c>
      <c r="AK47558" s="94">
        <v>7532</v>
      </c>
      <c r="AL47558" s="94">
        <v>1510</v>
      </c>
      <c r="AM47558" s="94">
        <v>88</v>
      </c>
      <c r="AN47558" s="94">
        <v>916</v>
      </c>
      <c r="AO47558" s="94">
        <v>7626</v>
      </c>
      <c r="AP47558" s="94">
        <v>549</v>
      </c>
      <c r="AQ47558" s="94">
        <v>0</v>
      </c>
      <c r="AS47558" s="94">
        <v>-507</v>
      </c>
      <c r="AT47558" s="94">
        <v>591</v>
      </c>
      <c r="AU47558" s="94">
        <v>-1542</v>
      </c>
      <c r="AV47558" s="94">
        <v>253</v>
      </c>
      <c r="AX47558" s="94">
        <v>-471</v>
      </c>
      <c r="AY47558" s="94">
        <v>-900</v>
      </c>
      <c r="AZ47558" s="94">
        <v>-688</v>
      </c>
      <c r="BA47558" s="94">
        <v>-5</v>
      </c>
      <c r="BB47558" s="94">
        <v>-880</v>
      </c>
      <c r="BC47558" s="94">
        <v>520</v>
      </c>
      <c r="BD47558" s="94">
        <v>71</v>
      </c>
      <c r="BE47558" s="94">
        <v>10274</v>
      </c>
      <c r="BF47558" s="94">
        <v>1651</v>
      </c>
      <c r="BG47558" s="94">
        <v>10697</v>
      </c>
      <c r="BH47558" s="94">
        <v>64</v>
      </c>
    </row>
    <row r="47559" spans="1:60">
      <c r="A47559" s="85" t="s">
        <v>173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428</v>
      </c>
      <c r="G47559" s="89" t="s">
        <v>429</v>
      </c>
      <c r="H47559" s="94">
        <v>22788</v>
      </c>
      <c r="I47559" s="94">
        <v>22706</v>
      </c>
      <c r="J47559" s="94">
        <v>17742</v>
      </c>
      <c r="K47559" s="94">
        <v>-4114</v>
      </c>
      <c r="O47559" s="94">
        <v>22706</v>
      </c>
      <c r="P47559" s="94">
        <v>17742</v>
      </c>
      <c r="Q47559" s="94">
        <v>-4114</v>
      </c>
      <c r="R47559" s="94">
        <v>16</v>
      </c>
      <c r="S47559" s="94">
        <v>7235</v>
      </c>
      <c r="T47559" s="94">
        <v>1208</v>
      </c>
      <c r="U47559" s="94">
        <v>83</v>
      </c>
      <c r="V47559" s="94">
        <v>908</v>
      </c>
      <c r="W47559" s="94">
        <v>7787</v>
      </c>
      <c r="X47559" s="94">
        <v>535</v>
      </c>
      <c r="Y47559" s="94">
        <v>-30</v>
      </c>
      <c r="AH47559" s="94">
        <v>0</v>
      </c>
      <c r="AJ47559" s="94">
        <v>16</v>
      </c>
      <c r="AK47559" s="94">
        <v>7235</v>
      </c>
      <c r="AL47559" s="94">
        <v>1208</v>
      </c>
      <c r="AM47559" s="94">
        <v>83</v>
      </c>
      <c r="AN47559" s="94">
        <v>908</v>
      </c>
      <c r="AO47559" s="94">
        <v>7787</v>
      </c>
      <c r="AP47559" s="94">
        <v>535</v>
      </c>
      <c r="AQ47559" s="94">
        <v>0</v>
      </c>
      <c r="AS47559" s="94">
        <v>-543</v>
      </c>
      <c r="AT47559" s="94">
        <v>600</v>
      </c>
      <c r="AU47559" s="94">
        <v>-1839</v>
      </c>
      <c r="AV47559" s="94">
        <v>267</v>
      </c>
      <c r="AX47559" s="94">
        <v>-487</v>
      </c>
      <c r="AY47559" s="94">
        <v>-916</v>
      </c>
      <c r="AZ47559" s="94">
        <v>-794</v>
      </c>
      <c r="BA47559" s="94">
        <v>-9</v>
      </c>
      <c r="BB47559" s="94">
        <v>-958</v>
      </c>
      <c r="BC47559" s="94">
        <v>480</v>
      </c>
      <c r="BD47559" s="94">
        <v>85</v>
      </c>
      <c r="BE47559" s="94">
        <v>10190</v>
      </c>
      <c r="BF47559" s="94">
        <v>1719</v>
      </c>
      <c r="BG47559" s="94">
        <v>10737</v>
      </c>
      <c r="BH47559" s="94">
        <v>59</v>
      </c>
    </row>
    <row r="47560" spans="1:60">
      <c r="A47560" s="85" t="s">
        <v>173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428</v>
      </c>
      <c r="G47560" s="89" t="s">
        <v>429</v>
      </c>
      <c r="H47560" s="94">
        <v>23174</v>
      </c>
      <c r="I47560" s="94">
        <v>23046</v>
      </c>
      <c r="J47560" s="94">
        <v>18383</v>
      </c>
      <c r="K47560" s="94">
        <v>-4336</v>
      </c>
      <c r="O47560" s="94">
        <v>23046</v>
      </c>
      <c r="P47560" s="94">
        <v>18383</v>
      </c>
      <c r="Q47560" s="94">
        <v>-4336</v>
      </c>
      <c r="R47560" s="94">
        <v>14</v>
      </c>
      <c r="S47560" s="94">
        <v>7379</v>
      </c>
      <c r="T47560" s="94">
        <v>1143</v>
      </c>
      <c r="U47560" s="94">
        <v>87</v>
      </c>
      <c r="V47560" s="94">
        <v>885</v>
      </c>
      <c r="W47560" s="94">
        <v>8290</v>
      </c>
      <c r="X47560" s="94">
        <v>616</v>
      </c>
      <c r="Y47560" s="94">
        <v>-31</v>
      </c>
      <c r="AH47560" s="94">
        <v>0</v>
      </c>
      <c r="AJ47560" s="94">
        <v>14</v>
      </c>
      <c r="AK47560" s="94">
        <v>7379</v>
      </c>
      <c r="AL47560" s="94">
        <v>1143</v>
      </c>
      <c r="AM47560" s="94">
        <v>87</v>
      </c>
      <c r="AN47560" s="94">
        <v>885</v>
      </c>
      <c r="AO47560" s="94">
        <v>8290</v>
      </c>
      <c r="AP47560" s="94">
        <v>616</v>
      </c>
      <c r="AQ47560" s="94">
        <v>0</v>
      </c>
      <c r="AS47560" s="94">
        <v>-545</v>
      </c>
      <c r="AT47560" s="94">
        <v>624</v>
      </c>
      <c r="AU47560" s="94">
        <v>-1955</v>
      </c>
      <c r="AV47560" s="94">
        <v>267</v>
      </c>
      <c r="AX47560" s="94">
        <v>-503</v>
      </c>
      <c r="AY47560" s="94">
        <v>-1180</v>
      </c>
      <c r="AZ47560" s="94">
        <v>-729</v>
      </c>
      <c r="BA47560" s="94">
        <v>-13</v>
      </c>
      <c r="BB47560" s="94">
        <v>-933</v>
      </c>
      <c r="BC47560" s="94">
        <v>521</v>
      </c>
      <c r="BD47560" s="94">
        <v>110</v>
      </c>
      <c r="BE47560" s="94">
        <v>10321</v>
      </c>
      <c r="BF47560" s="94">
        <v>1794</v>
      </c>
      <c r="BG47560" s="94">
        <v>10874</v>
      </c>
      <c r="BH47560" s="94">
        <v>57</v>
      </c>
    </row>
    <row r="47561" spans="1:60">
      <c r="A47561" s="85" t="s">
        <v>173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428</v>
      </c>
      <c r="G47561" s="89" t="s">
        <v>429</v>
      </c>
      <c r="H47561" s="94">
        <v>23820</v>
      </c>
      <c r="I47561" s="94">
        <v>23663</v>
      </c>
      <c r="J47561" s="94">
        <v>17765</v>
      </c>
      <c r="K47561" s="94">
        <v>-4598</v>
      </c>
      <c r="O47561" s="94">
        <v>23663</v>
      </c>
      <c r="P47561" s="94">
        <v>17765</v>
      </c>
      <c r="Q47561" s="94">
        <v>-4598</v>
      </c>
      <c r="R47561" s="94">
        <v>14</v>
      </c>
      <c r="S47561" s="94">
        <v>8722</v>
      </c>
      <c r="T47561" s="94">
        <v>1142</v>
      </c>
      <c r="U47561" s="94">
        <v>85</v>
      </c>
      <c r="V47561" s="94">
        <v>1172</v>
      </c>
      <c r="W47561" s="94">
        <v>5918</v>
      </c>
      <c r="X47561" s="94">
        <v>661</v>
      </c>
      <c r="Y47561" s="94">
        <v>52</v>
      </c>
      <c r="AJ47561" s="94">
        <v>14</v>
      </c>
      <c r="AK47561" s="94">
        <v>8722</v>
      </c>
      <c r="AL47561" s="94">
        <v>1142</v>
      </c>
      <c r="AM47561" s="94">
        <v>85</v>
      </c>
      <c r="AN47561" s="94">
        <v>1172</v>
      </c>
      <c r="AO47561" s="94">
        <v>5918</v>
      </c>
      <c r="AP47561" s="94">
        <v>661</v>
      </c>
      <c r="AQ47561" s="94">
        <v>52</v>
      </c>
      <c r="AS47561" s="94">
        <v>-522</v>
      </c>
      <c r="AT47561" s="94">
        <v>611</v>
      </c>
      <c r="AU47561" s="94">
        <v>-1940</v>
      </c>
      <c r="AV47561" s="94">
        <v>141</v>
      </c>
      <c r="AX47561" s="94">
        <v>-478</v>
      </c>
      <c r="AY47561" s="94">
        <v>-1423</v>
      </c>
      <c r="AZ47561" s="94">
        <v>-696</v>
      </c>
      <c r="BA47561" s="94">
        <v>-14</v>
      </c>
      <c r="BB47561" s="94">
        <v>-851</v>
      </c>
      <c r="BC47561" s="94">
        <v>457</v>
      </c>
      <c r="BD47561" s="94">
        <v>117</v>
      </c>
      <c r="BE47561" s="94">
        <v>10534</v>
      </c>
      <c r="BF47561" s="94">
        <v>1946</v>
      </c>
      <c r="BG47561" s="94">
        <v>11126</v>
      </c>
      <c r="BH47561" s="94">
        <v>58</v>
      </c>
    </row>
    <row r="47562" spans="1:60">
      <c r="A47562" s="85" t="s">
        <v>173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428</v>
      </c>
      <c r="G47562" s="89" t="s">
        <v>429</v>
      </c>
      <c r="H47562" s="94">
        <v>24933</v>
      </c>
      <c r="I47562" s="94">
        <v>24837</v>
      </c>
      <c r="J47562" s="94">
        <v>16803</v>
      </c>
      <c r="K47562" s="94">
        <v>-7016</v>
      </c>
      <c r="O47562" s="94">
        <v>24837</v>
      </c>
      <c r="P47562" s="94">
        <v>16803</v>
      </c>
      <c r="Q47562" s="94">
        <v>-7016</v>
      </c>
      <c r="R47562" s="94">
        <v>13</v>
      </c>
      <c r="S47562" s="94">
        <v>12075</v>
      </c>
      <c r="T47562" s="94">
        <v>1142</v>
      </c>
      <c r="U47562" s="94">
        <v>85</v>
      </c>
      <c r="V47562" s="94">
        <v>1578</v>
      </c>
      <c r="W47562" s="94">
        <v>1100</v>
      </c>
      <c r="X47562" s="94">
        <v>789</v>
      </c>
      <c r="Y47562" s="94">
        <v>20</v>
      </c>
      <c r="AJ47562" s="94">
        <v>13</v>
      </c>
      <c r="AK47562" s="94">
        <v>12075</v>
      </c>
      <c r="AL47562" s="94">
        <v>1142</v>
      </c>
      <c r="AM47562" s="94">
        <v>85</v>
      </c>
      <c r="AN47562" s="94">
        <v>1578</v>
      </c>
      <c r="AO47562" s="94">
        <v>1100</v>
      </c>
      <c r="AP47562" s="94">
        <v>789</v>
      </c>
      <c r="AQ47562" s="94">
        <v>20</v>
      </c>
      <c r="AS47562" s="94">
        <v>-612</v>
      </c>
      <c r="AT47562" s="94">
        <v>577</v>
      </c>
      <c r="AU47562" s="94">
        <v>-2453</v>
      </c>
      <c r="AV47562" s="94">
        <v>76</v>
      </c>
      <c r="AX47562" s="94">
        <v>-348</v>
      </c>
      <c r="AY47562" s="94">
        <v>-2559</v>
      </c>
      <c r="AZ47562" s="94">
        <v>-828</v>
      </c>
      <c r="BA47562" s="94">
        <v>-20</v>
      </c>
      <c r="BB47562" s="94">
        <v>-1123</v>
      </c>
      <c r="BC47562" s="94">
        <v>261</v>
      </c>
      <c r="BD47562" s="94">
        <v>13</v>
      </c>
      <c r="BE47562" s="94">
        <v>11116</v>
      </c>
      <c r="BF47562" s="94">
        <v>2227</v>
      </c>
      <c r="BG47562" s="94">
        <v>11436</v>
      </c>
      <c r="BH47562" s="94">
        <v>58</v>
      </c>
    </row>
    <row r="47563" spans="1:60">
      <c r="A47563" s="85" t="s">
        <v>173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428</v>
      </c>
      <c r="G47563" s="89" t="s">
        <v>429</v>
      </c>
      <c r="H47563" s="94">
        <v>26571</v>
      </c>
      <c r="I47563" s="94">
        <v>26587</v>
      </c>
      <c r="J47563" s="94">
        <v>19242</v>
      </c>
      <c r="K47563" s="94">
        <v>-8576</v>
      </c>
      <c r="O47563" s="94">
        <v>26587</v>
      </c>
      <c r="P47563" s="94">
        <v>19242</v>
      </c>
      <c r="Q47563" s="94">
        <v>-8576</v>
      </c>
      <c r="R47563" s="94">
        <v>13</v>
      </c>
      <c r="S47563" s="94">
        <v>15569</v>
      </c>
      <c r="T47563" s="94">
        <v>1142</v>
      </c>
      <c r="U47563" s="94">
        <v>57</v>
      </c>
      <c r="V47563" s="94">
        <v>1801</v>
      </c>
      <c r="W47563" s="94">
        <v>19</v>
      </c>
      <c r="X47563" s="94">
        <v>669</v>
      </c>
      <c r="Y47563" s="94">
        <v>-28</v>
      </c>
      <c r="AH47563" s="94">
        <v>20</v>
      </c>
      <c r="AJ47563" s="94">
        <v>13</v>
      </c>
      <c r="AK47563" s="94">
        <v>15569</v>
      </c>
      <c r="AL47563" s="94">
        <v>1142</v>
      </c>
      <c r="AM47563" s="94">
        <v>57</v>
      </c>
      <c r="AN47563" s="94">
        <v>1801</v>
      </c>
      <c r="AO47563" s="94">
        <v>19</v>
      </c>
      <c r="AP47563" s="94">
        <v>669</v>
      </c>
      <c r="AQ47563" s="94">
        <v>20</v>
      </c>
      <c r="AS47563" s="94">
        <v>-670</v>
      </c>
      <c r="AT47563" s="94">
        <v>522</v>
      </c>
      <c r="AU47563" s="94">
        <v>-2691</v>
      </c>
      <c r="AV47563" s="94">
        <v>48</v>
      </c>
      <c r="AX47563" s="94">
        <v>-264</v>
      </c>
      <c r="AY47563" s="94">
        <v>-3089</v>
      </c>
      <c r="AZ47563" s="94">
        <v>-941</v>
      </c>
      <c r="BA47563" s="94">
        <v>-20</v>
      </c>
      <c r="BB47563" s="94">
        <v>-1440</v>
      </c>
      <c r="BC47563" s="94">
        <v>80</v>
      </c>
      <c r="BD47563" s="94">
        <v>-111</v>
      </c>
      <c r="BE47563" s="94">
        <v>12050</v>
      </c>
      <c r="BF47563" s="94">
        <v>2549</v>
      </c>
      <c r="BG47563" s="94">
        <v>11922</v>
      </c>
      <c r="BH47563" s="94">
        <v>65</v>
      </c>
    </row>
    <row r="47564" spans="1:60">
      <c r="A47564" s="85" t="s">
        <v>173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428</v>
      </c>
      <c r="G47564" s="89" t="s">
        <v>429</v>
      </c>
      <c r="H47564" s="94">
        <v>29167</v>
      </c>
      <c r="I47564" s="94">
        <v>28841</v>
      </c>
      <c r="J47564" s="94">
        <v>19428</v>
      </c>
      <c r="K47564" s="94">
        <v>-8692</v>
      </c>
      <c r="O47564" s="94">
        <v>28841</v>
      </c>
      <c r="P47564" s="94">
        <v>19428</v>
      </c>
      <c r="Q47564" s="94">
        <v>-8692</v>
      </c>
      <c r="R47564" s="94">
        <v>12</v>
      </c>
      <c r="S47564" s="94">
        <v>15489</v>
      </c>
      <c r="T47564" s="94">
        <v>1141</v>
      </c>
      <c r="U47564" s="94">
        <v>83</v>
      </c>
      <c r="V47564" s="94">
        <v>1907</v>
      </c>
      <c r="W47564" s="94">
        <v>-42</v>
      </c>
      <c r="X47564" s="94">
        <v>761</v>
      </c>
      <c r="Y47564" s="94">
        <v>79</v>
      </c>
      <c r="AF47564" s="94">
        <v>19</v>
      </c>
      <c r="AJ47564" s="94">
        <v>12</v>
      </c>
      <c r="AK47564" s="94">
        <v>15489</v>
      </c>
      <c r="AL47564" s="94">
        <v>1141</v>
      </c>
      <c r="AM47564" s="94">
        <v>83</v>
      </c>
      <c r="AN47564" s="94">
        <v>1907</v>
      </c>
      <c r="AO47564" s="94">
        <v>19</v>
      </c>
      <c r="AP47564" s="94">
        <v>761</v>
      </c>
      <c r="AQ47564" s="94">
        <v>79</v>
      </c>
      <c r="AS47564" s="94">
        <v>-714</v>
      </c>
      <c r="AT47564" s="94">
        <v>377</v>
      </c>
      <c r="AU47564" s="94">
        <v>-2570</v>
      </c>
      <c r="AV47564" s="94">
        <v>36</v>
      </c>
      <c r="AX47564" s="94">
        <v>-231</v>
      </c>
      <c r="AY47564" s="94">
        <v>-3266</v>
      </c>
      <c r="AZ47564" s="94">
        <v>-795</v>
      </c>
      <c r="BA47564" s="94">
        <v>-15</v>
      </c>
      <c r="BB47564" s="94">
        <v>-1491</v>
      </c>
      <c r="BC47564" s="94">
        <v>109</v>
      </c>
      <c r="BD47564" s="94">
        <v>-132</v>
      </c>
      <c r="BE47564" s="94">
        <v>13168</v>
      </c>
      <c r="BF47564" s="94">
        <v>2799</v>
      </c>
      <c r="BG47564" s="94">
        <v>12800</v>
      </c>
      <c r="BH47564" s="94">
        <v>74</v>
      </c>
    </row>
    <row r="47565" spans="1:60">
      <c r="A47565" s="85" t="s">
        <v>173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428</v>
      </c>
      <c r="G47565" s="89" t="s">
        <v>429</v>
      </c>
      <c r="H47565" s="94">
        <v>29281</v>
      </c>
      <c r="I47565" s="94">
        <v>28718</v>
      </c>
      <c r="J47565" s="94">
        <v>18502</v>
      </c>
      <c r="K47565" s="94">
        <v>-8769</v>
      </c>
      <c r="O47565" s="94">
        <v>28718</v>
      </c>
      <c r="P47565" s="94">
        <v>18502</v>
      </c>
      <c r="Q47565" s="94">
        <v>-8769</v>
      </c>
      <c r="R47565" s="94">
        <v>13</v>
      </c>
      <c r="S47565" s="94">
        <v>14602</v>
      </c>
      <c r="T47565" s="94">
        <v>1141</v>
      </c>
      <c r="U47565" s="94">
        <v>78</v>
      </c>
      <c r="V47565" s="94">
        <v>1857</v>
      </c>
      <c r="W47565" s="94">
        <v>-40</v>
      </c>
      <c r="X47565" s="94">
        <v>784</v>
      </c>
      <c r="Y47565" s="94">
        <v>67</v>
      </c>
      <c r="AF47565" s="94">
        <v>2</v>
      </c>
      <c r="AJ47565" s="94">
        <v>13</v>
      </c>
      <c r="AK47565" s="94">
        <v>14602</v>
      </c>
      <c r="AL47565" s="94">
        <v>1141</v>
      </c>
      <c r="AM47565" s="94">
        <v>78</v>
      </c>
      <c r="AN47565" s="94">
        <v>1857</v>
      </c>
      <c r="AO47565" s="94">
        <v>2</v>
      </c>
      <c r="AP47565" s="94">
        <v>784</v>
      </c>
      <c r="AQ47565" s="94">
        <v>67</v>
      </c>
      <c r="AS47565" s="94">
        <v>-753</v>
      </c>
      <c r="AT47565" s="94">
        <v>368</v>
      </c>
      <c r="AU47565" s="94">
        <v>-2506</v>
      </c>
      <c r="AV47565" s="94">
        <v>27</v>
      </c>
      <c r="AX47565" s="94">
        <v>-241</v>
      </c>
      <c r="AY47565" s="94">
        <v>-3281</v>
      </c>
      <c r="AZ47565" s="94">
        <v>-807</v>
      </c>
      <c r="BA47565" s="94">
        <v>-13</v>
      </c>
      <c r="BB47565" s="94">
        <v>-1541</v>
      </c>
      <c r="BC47565" s="94">
        <v>101</v>
      </c>
      <c r="BD47565" s="94">
        <v>-123</v>
      </c>
      <c r="BE47565" s="94">
        <v>13196</v>
      </c>
      <c r="BF47565" s="94">
        <v>2743</v>
      </c>
      <c r="BG47565" s="94">
        <v>12704</v>
      </c>
      <c r="BH47565" s="94">
        <v>76</v>
      </c>
    </row>
    <row r="47566" spans="1:60">
      <c r="A47566" s="85" t="s">
        <v>173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428</v>
      </c>
      <c r="G47566" s="89" t="s">
        <v>429</v>
      </c>
      <c r="H47566" s="94">
        <v>28721</v>
      </c>
      <c r="I47566" s="94">
        <v>28065</v>
      </c>
      <c r="J47566" s="94">
        <v>18239</v>
      </c>
      <c r="K47566" s="94">
        <v>-8899</v>
      </c>
      <c r="O47566" s="94">
        <v>28065</v>
      </c>
      <c r="P47566" s="94">
        <v>18239</v>
      </c>
      <c r="Q47566" s="94">
        <v>-8899</v>
      </c>
      <c r="R47566" s="94">
        <v>16</v>
      </c>
      <c r="S47566" s="94">
        <v>14282</v>
      </c>
      <c r="T47566" s="94">
        <v>1143</v>
      </c>
      <c r="U47566" s="94">
        <v>85</v>
      </c>
      <c r="V47566" s="94">
        <v>1616</v>
      </c>
      <c r="W47566" s="94">
        <v>-40</v>
      </c>
      <c r="X47566" s="94">
        <v>1152</v>
      </c>
      <c r="Y47566" s="94">
        <v>-15</v>
      </c>
      <c r="AF47566" s="94">
        <v>3</v>
      </c>
      <c r="AH47566" s="94">
        <v>67</v>
      </c>
      <c r="AJ47566" s="94">
        <v>16</v>
      </c>
      <c r="AK47566" s="94">
        <v>14282</v>
      </c>
      <c r="AL47566" s="94">
        <v>1143</v>
      </c>
      <c r="AM47566" s="94">
        <v>85</v>
      </c>
      <c r="AN47566" s="94">
        <v>1616</v>
      </c>
      <c r="AO47566" s="94">
        <v>3</v>
      </c>
      <c r="AP47566" s="94">
        <v>1152</v>
      </c>
      <c r="AQ47566" s="94">
        <v>67</v>
      </c>
      <c r="AS47566" s="94">
        <v>-766</v>
      </c>
      <c r="AT47566" s="94">
        <v>455</v>
      </c>
      <c r="AU47566" s="94">
        <v>-2574</v>
      </c>
      <c r="AV47566" s="94">
        <v>43</v>
      </c>
      <c r="AX47566" s="94">
        <v>-255</v>
      </c>
      <c r="AY47566" s="94">
        <v>-3208</v>
      </c>
      <c r="AZ47566" s="94">
        <v>-945</v>
      </c>
      <c r="BA47566" s="94">
        <v>-16</v>
      </c>
      <c r="BB47566" s="94">
        <v>-1590</v>
      </c>
      <c r="BC47566" s="94">
        <v>103</v>
      </c>
      <c r="BD47566" s="94">
        <v>-146</v>
      </c>
      <c r="BE47566" s="94">
        <v>12862</v>
      </c>
      <c r="BF47566" s="94">
        <v>2652</v>
      </c>
      <c r="BG47566" s="94">
        <v>12474</v>
      </c>
      <c r="BH47566" s="94">
        <v>76</v>
      </c>
    </row>
    <row r="47567" spans="1:60">
      <c r="A47567" s="85" t="s">
        <v>173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428</v>
      </c>
      <c r="G47567" s="89" t="s">
        <v>429</v>
      </c>
      <c r="H47567" s="94">
        <v>27859</v>
      </c>
      <c r="I47567" s="94">
        <v>27199</v>
      </c>
      <c r="J47567" s="94">
        <v>17208</v>
      </c>
      <c r="K47567" s="94">
        <v>-8695</v>
      </c>
      <c r="O47567" s="94">
        <v>27199</v>
      </c>
      <c r="P47567" s="94">
        <v>17208</v>
      </c>
      <c r="Q47567" s="94">
        <v>-8695</v>
      </c>
      <c r="R47567" s="94">
        <v>15</v>
      </c>
      <c r="S47567" s="94">
        <v>13327</v>
      </c>
      <c r="T47567" s="94">
        <v>1140</v>
      </c>
      <c r="U47567" s="94">
        <v>85</v>
      </c>
      <c r="V47567" s="94">
        <v>1551</v>
      </c>
      <c r="W47567" s="94">
        <v>-40</v>
      </c>
      <c r="X47567" s="94">
        <v>1106</v>
      </c>
      <c r="Y47567" s="94">
        <v>24</v>
      </c>
      <c r="AF47567" s="94">
        <v>3</v>
      </c>
      <c r="AJ47567" s="94">
        <v>15</v>
      </c>
      <c r="AK47567" s="94">
        <v>13327</v>
      </c>
      <c r="AL47567" s="94">
        <v>1140</v>
      </c>
      <c r="AM47567" s="94">
        <v>85</v>
      </c>
      <c r="AN47567" s="94">
        <v>1551</v>
      </c>
      <c r="AO47567" s="94">
        <v>3</v>
      </c>
      <c r="AP47567" s="94">
        <v>1106</v>
      </c>
      <c r="AQ47567" s="94">
        <v>24</v>
      </c>
      <c r="AS47567" s="94">
        <v>-728</v>
      </c>
      <c r="AT47567" s="94">
        <v>678</v>
      </c>
      <c r="AU47567" s="94">
        <v>-2612</v>
      </c>
      <c r="AV47567" s="94">
        <v>29</v>
      </c>
      <c r="AX47567" s="94">
        <v>-246</v>
      </c>
      <c r="AY47567" s="94">
        <v>-3239</v>
      </c>
      <c r="AZ47567" s="94">
        <v>-979</v>
      </c>
      <c r="BA47567" s="94">
        <v>-20</v>
      </c>
      <c r="BB47567" s="94">
        <v>-1585</v>
      </c>
      <c r="BC47567" s="94">
        <v>128</v>
      </c>
      <c r="BD47567" s="94">
        <v>-121</v>
      </c>
      <c r="BE47567" s="94">
        <v>12464</v>
      </c>
      <c r="BF47567" s="94">
        <v>2536</v>
      </c>
      <c r="BG47567" s="94">
        <v>12122</v>
      </c>
      <c r="BH47567" s="94">
        <v>76</v>
      </c>
    </row>
    <row r="47568" spans="1:60">
      <c r="A47568" s="85" t="s">
        <v>173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428</v>
      </c>
      <c r="G47568" s="89" t="s">
        <v>429</v>
      </c>
      <c r="H47568" s="94">
        <v>26583</v>
      </c>
      <c r="I47568" s="94">
        <v>26028</v>
      </c>
      <c r="J47568" s="94">
        <v>15651</v>
      </c>
      <c r="K47568" s="94">
        <v>-8566</v>
      </c>
      <c r="O47568" s="94">
        <v>26028</v>
      </c>
      <c r="P47568" s="94">
        <v>15651</v>
      </c>
      <c r="Q47568" s="94">
        <v>-8566</v>
      </c>
      <c r="R47568" s="94">
        <v>14</v>
      </c>
      <c r="S47568" s="94">
        <v>12024</v>
      </c>
      <c r="T47568" s="94">
        <v>1143</v>
      </c>
      <c r="U47568" s="94">
        <v>85</v>
      </c>
      <c r="V47568" s="94">
        <v>1224</v>
      </c>
      <c r="W47568" s="94">
        <v>-40</v>
      </c>
      <c r="X47568" s="94">
        <v>1157</v>
      </c>
      <c r="Y47568" s="94">
        <v>44</v>
      </c>
      <c r="AF47568" s="94">
        <v>2</v>
      </c>
      <c r="AJ47568" s="94">
        <v>14</v>
      </c>
      <c r="AK47568" s="94">
        <v>12024</v>
      </c>
      <c r="AL47568" s="94">
        <v>1143</v>
      </c>
      <c r="AM47568" s="94">
        <v>85</v>
      </c>
      <c r="AN47568" s="94">
        <v>1224</v>
      </c>
      <c r="AO47568" s="94">
        <v>2</v>
      </c>
      <c r="AP47568" s="94">
        <v>1157</v>
      </c>
      <c r="AQ47568" s="94">
        <v>44</v>
      </c>
      <c r="AS47568" s="94">
        <v>-696</v>
      </c>
      <c r="AT47568" s="94">
        <v>671</v>
      </c>
      <c r="AU47568" s="94">
        <v>-2750</v>
      </c>
      <c r="AV47568" s="94">
        <v>25</v>
      </c>
      <c r="AX47568" s="94">
        <v>-263</v>
      </c>
      <c r="AY47568" s="94">
        <v>-3168</v>
      </c>
      <c r="AZ47568" s="94">
        <v>-908</v>
      </c>
      <c r="BA47568" s="94">
        <v>-24</v>
      </c>
      <c r="BB47568" s="94">
        <v>-1528</v>
      </c>
      <c r="BC47568" s="94">
        <v>113</v>
      </c>
      <c r="BD47568" s="94">
        <v>-38</v>
      </c>
      <c r="BE47568" s="94">
        <v>11939</v>
      </c>
      <c r="BF47568" s="94">
        <v>2377</v>
      </c>
      <c r="BG47568" s="94">
        <v>11636</v>
      </c>
      <c r="BH47568" s="94">
        <v>75</v>
      </c>
    </row>
    <row r="47569" spans="1:60">
      <c r="A47569" s="85" t="s">
        <v>173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428</v>
      </c>
      <c r="G47569" s="89" t="s">
        <v>429</v>
      </c>
      <c r="H47569" s="94">
        <v>24737</v>
      </c>
      <c r="I47569" s="94">
        <v>24317</v>
      </c>
      <c r="J47569" s="94">
        <v>14151</v>
      </c>
      <c r="K47569" s="94">
        <v>-8532</v>
      </c>
      <c r="O47569" s="94">
        <v>24317</v>
      </c>
      <c r="P47569" s="94">
        <v>14151</v>
      </c>
      <c r="Q47569" s="94">
        <v>-8532</v>
      </c>
      <c r="R47569" s="94">
        <v>14</v>
      </c>
      <c r="S47569" s="94">
        <v>10927</v>
      </c>
      <c r="T47569" s="94">
        <v>1142</v>
      </c>
      <c r="U47569" s="94">
        <v>86</v>
      </c>
      <c r="V47569" s="94">
        <v>1034</v>
      </c>
      <c r="W47569" s="94">
        <v>-40</v>
      </c>
      <c r="X47569" s="94">
        <v>980</v>
      </c>
      <c r="Y47569" s="94">
        <v>8</v>
      </c>
      <c r="AF47569" s="94">
        <v>2</v>
      </c>
      <c r="AJ47569" s="94">
        <v>14</v>
      </c>
      <c r="AK47569" s="94">
        <v>10927</v>
      </c>
      <c r="AL47569" s="94">
        <v>1142</v>
      </c>
      <c r="AM47569" s="94">
        <v>86</v>
      </c>
      <c r="AN47569" s="94">
        <v>1034</v>
      </c>
      <c r="AO47569" s="94">
        <v>2</v>
      </c>
      <c r="AP47569" s="94">
        <v>980</v>
      </c>
      <c r="AQ47569" s="94">
        <v>8</v>
      </c>
      <c r="AS47569" s="94">
        <v>-781</v>
      </c>
      <c r="AT47569" s="94">
        <v>579</v>
      </c>
      <c r="AU47569" s="94">
        <v>-2493</v>
      </c>
      <c r="AV47569" s="94">
        <v>31</v>
      </c>
      <c r="AX47569" s="94">
        <v>-250</v>
      </c>
      <c r="AY47569" s="94">
        <v>-3042</v>
      </c>
      <c r="AZ47569" s="94">
        <v>-994</v>
      </c>
      <c r="BA47569" s="94">
        <v>-20</v>
      </c>
      <c r="BB47569" s="94">
        <v>-1643</v>
      </c>
      <c r="BC47569" s="94">
        <v>113</v>
      </c>
      <c r="BD47569" s="94">
        <v>-32</v>
      </c>
      <c r="BE47569" s="94">
        <v>11117</v>
      </c>
      <c r="BF47569" s="94">
        <v>2185</v>
      </c>
      <c r="BG47569" s="94">
        <v>10941</v>
      </c>
      <c r="BH47569" s="94">
        <v>74</v>
      </c>
    </row>
    <row r="47570" spans="1:60">
      <c r="A47570" s="85" t="s">
        <v>173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428</v>
      </c>
      <c r="G47570" s="89" t="s">
        <v>429</v>
      </c>
      <c r="H47570" s="94">
        <v>23129</v>
      </c>
      <c r="I47570" s="94">
        <v>22781</v>
      </c>
      <c r="J47570" s="94">
        <v>13086</v>
      </c>
      <c r="K47570" s="94">
        <v>-8234</v>
      </c>
      <c r="O47570" s="94">
        <v>22781</v>
      </c>
      <c r="P47570" s="94">
        <v>13086</v>
      </c>
      <c r="Q47570" s="94">
        <v>-8234</v>
      </c>
      <c r="R47570" s="94">
        <v>13</v>
      </c>
      <c r="S47570" s="94">
        <v>9778</v>
      </c>
      <c r="T47570" s="94">
        <v>1143</v>
      </c>
      <c r="U47570" s="94">
        <v>85</v>
      </c>
      <c r="V47570" s="94">
        <v>1121</v>
      </c>
      <c r="W47570" s="94">
        <v>-40</v>
      </c>
      <c r="X47570" s="94">
        <v>971</v>
      </c>
      <c r="Y47570" s="94">
        <v>15</v>
      </c>
      <c r="AF47570" s="94">
        <v>1</v>
      </c>
      <c r="AJ47570" s="94">
        <v>13</v>
      </c>
      <c r="AK47570" s="94">
        <v>9778</v>
      </c>
      <c r="AL47570" s="94">
        <v>1143</v>
      </c>
      <c r="AM47570" s="94">
        <v>85</v>
      </c>
      <c r="AN47570" s="94">
        <v>1121</v>
      </c>
      <c r="AO47570" s="94">
        <v>1</v>
      </c>
      <c r="AP47570" s="94">
        <v>971</v>
      </c>
      <c r="AQ47570" s="94">
        <v>15</v>
      </c>
      <c r="AS47570" s="94">
        <v>-792</v>
      </c>
      <c r="AT47570" s="94">
        <v>527</v>
      </c>
      <c r="AU47570" s="94">
        <v>-2503</v>
      </c>
      <c r="AV47570" s="94">
        <v>17</v>
      </c>
      <c r="AX47570" s="94">
        <v>-255</v>
      </c>
      <c r="AY47570" s="94">
        <v>-2805</v>
      </c>
      <c r="AZ47570" s="94">
        <v>-927</v>
      </c>
      <c r="BA47570" s="94">
        <v>-20</v>
      </c>
      <c r="BB47570" s="94">
        <v>-1589</v>
      </c>
      <c r="BC47570" s="94">
        <v>76</v>
      </c>
      <c r="BD47570" s="94">
        <v>37</v>
      </c>
      <c r="BE47570" s="94">
        <v>10448</v>
      </c>
      <c r="BF47570" s="94">
        <v>1961</v>
      </c>
      <c r="BG47570" s="94">
        <v>10298</v>
      </c>
      <c r="BH47570" s="94">
        <v>74</v>
      </c>
    </row>
    <row r="47571" spans="1:60">
      <c r="A47571" s="85" t="s">
        <v>173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428</v>
      </c>
      <c r="G47571" s="89" t="s">
        <v>429</v>
      </c>
      <c r="H47571" s="94">
        <v>22353</v>
      </c>
      <c r="I47571" s="94">
        <v>21699</v>
      </c>
      <c r="J47571" s="94">
        <v>12086</v>
      </c>
      <c r="K47571" s="94">
        <v>-8034</v>
      </c>
      <c r="O47571" s="94">
        <v>21699</v>
      </c>
      <c r="P47571" s="94">
        <v>12086</v>
      </c>
      <c r="Q47571" s="94">
        <v>-8034</v>
      </c>
      <c r="R47571" s="94">
        <v>12</v>
      </c>
      <c r="S47571" s="94">
        <v>8928</v>
      </c>
      <c r="T47571" s="94">
        <v>1140</v>
      </c>
      <c r="U47571" s="94">
        <v>85</v>
      </c>
      <c r="V47571" s="94">
        <v>1118</v>
      </c>
      <c r="W47571" s="94">
        <v>-41</v>
      </c>
      <c r="X47571" s="94">
        <v>851</v>
      </c>
      <c r="Y47571" s="94">
        <v>-7</v>
      </c>
      <c r="AF47571" s="94">
        <v>0</v>
      </c>
      <c r="AJ47571" s="94">
        <v>12</v>
      </c>
      <c r="AK47571" s="94">
        <v>8928</v>
      </c>
      <c r="AL47571" s="94">
        <v>1140</v>
      </c>
      <c r="AM47571" s="94">
        <v>85</v>
      </c>
      <c r="AN47571" s="94">
        <v>1118</v>
      </c>
      <c r="AO47571" s="94">
        <v>0</v>
      </c>
      <c r="AP47571" s="94">
        <v>851</v>
      </c>
      <c r="AQ47571" s="94">
        <v>-7</v>
      </c>
      <c r="AS47571" s="94">
        <v>-757</v>
      </c>
      <c r="AT47571" s="94">
        <v>520</v>
      </c>
      <c r="AU47571" s="94">
        <v>-2644</v>
      </c>
      <c r="AV47571" s="94">
        <v>3</v>
      </c>
      <c r="AX47571" s="94">
        <v>-264</v>
      </c>
      <c r="AY47571" s="94">
        <v>-2562</v>
      </c>
      <c r="AZ47571" s="94">
        <v>-870</v>
      </c>
      <c r="BA47571" s="94">
        <v>-22</v>
      </c>
      <c r="BB47571" s="94">
        <v>-1489</v>
      </c>
      <c r="BC47571" s="94">
        <v>63</v>
      </c>
      <c r="BD47571" s="94">
        <v>-12</v>
      </c>
      <c r="BE47571" s="94">
        <v>10021</v>
      </c>
      <c r="BF47571" s="94">
        <v>1854</v>
      </c>
      <c r="BG47571" s="94">
        <v>9749</v>
      </c>
      <c r="BH47571" s="94">
        <v>75</v>
      </c>
    </row>
    <row r="47572" spans="1:60">
      <c r="A47572" s="85" t="s">
        <v>173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428</v>
      </c>
      <c r="G47572" s="89" t="s">
        <v>429</v>
      </c>
      <c r="H47572" s="94">
        <v>21426</v>
      </c>
      <c r="I47572" s="94">
        <v>20934</v>
      </c>
      <c r="J47572" s="94">
        <v>11770</v>
      </c>
      <c r="K47572" s="94">
        <v>-8055</v>
      </c>
      <c r="O47572" s="94">
        <v>20934</v>
      </c>
      <c r="P47572" s="94">
        <v>11770</v>
      </c>
      <c r="Q47572" s="94">
        <v>-8055</v>
      </c>
      <c r="R47572" s="94">
        <v>14</v>
      </c>
      <c r="S47572" s="94">
        <v>8706</v>
      </c>
      <c r="T47572" s="94">
        <v>1143</v>
      </c>
      <c r="U47572" s="94">
        <v>58</v>
      </c>
      <c r="V47572" s="94">
        <v>1110</v>
      </c>
      <c r="W47572" s="94">
        <v>-40</v>
      </c>
      <c r="X47572" s="94">
        <v>800</v>
      </c>
      <c r="Y47572" s="94">
        <v>-21</v>
      </c>
      <c r="AF47572" s="94">
        <v>0</v>
      </c>
      <c r="AH47572" s="94">
        <v>-7</v>
      </c>
      <c r="AJ47572" s="94">
        <v>14</v>
      </c>
      <c r="AK47572" s="94">
        <v>8706</v>
      </c>
      <c r="AL47572" s="94">
        <v>1143</v>
      </c>
      <c r="AM47572" s="94">
        <v>58</v>
      </c>
      <c r="AN47572" s="94">
        <v>1110</v>
      </c>
      <c r="AO47572" s="94">
        <v>0</v>
      </c>
      <c r="AP47572" s="94">
        <v>800</v>
      </c>
      <c r="AQ47572" s="94">
        <v>-7</v>
      </c>
      <c r="AS47572" s="94">
        <v>-757</v>
      </c>
      <c r="AT47572" s="94">
        <v>545</v>
      </c>
      <c r="AU47572" s="94">
        <v>-2649</v>
      </c>
      <c r="AV47572" s="94">
        <v>-33</v>
      </c>
      <c r="AX47572" s="94">
        <v>-270</v>
      </c>
      <c r="AY47572" s="94">
        <v>-2485</v>
      </c>
      <c r="AZ47572" s="94">
        <v>-923</v>
      </c>
      <c r="BA47572" s="94">
        <v>-23</v>
      </c>
      <c r="BB47572" s="94">
        <v>-1481</v>
      </c>
      <c r="BC47572" s="94">
        <v>38</v>
      </c>
      <c r="BD47572" s="94">
        <v>-17</v>
      </c>
      <c r="BE47572" s="94">
        <v>9678</v>
      </c>
      <c r="BF47572" s="94">
        <v>1765</v>
      </c>
      <c r="BG47572" s="94">
        <v>9414</v>
      </c>
      <c r="BH47572" s="94">
        <v>77</v>
      </c>
    </row>
    <row r="47573" spans="1:60">
      <c r="A47573" s="85" t="s">
        <v>173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428</v>
      </c>
      <c r="G47573" s="89" t="s">
        <v>429</v>
      </c>
      <c r="H47573" s="94">
        <v>20955</v>
      </c>
      <c r="I47573" s="94">
        <v>20621</v>
      </c>
      <c r="J47573" s="94">
        <v>11516</v>
      </c>
      <c r="K47573" s="94">
        <v>-8033</v>
      </c>
      <c r="O47573" s="94">
        <v>20621</v>
      </c>
      <c r="P47573" s="94">
        <v>11516</v>
      </c>
      <c r="Q47573" s="94">
        <v>-8033</v>
      </c>
      <c r="R47573" s="94">
        <v>13</v>
      </c>
      <c r="S47573" s="94">
        <v>8604</v>
      </c>
      <c r="T47573" s="94">
        <v>1143</v>
      </c>
      <c r="U47573" s="94">
        <v>87</v>
      </c>
      <c r="V47573" s="94">
        <v>1073</v>
      </c>
      <c r="W47573" s="94">
        <v>-41</v>
      </c>
      <c r="X47573" s="94">
        <v>659</v>
      </c>
      <c r="Y47573" s="94">
        <v>-23</v>
      </c>
      <c r="AF47573" s="94">
        <v>-2</v>
      </c>
      <c r="AH47573" s="94">
        <v>0</v>
      </c>
      <c r="AJ47573" s="94">
        <v>13</v>
      </c>
      <c r="AK47573" s="94">
        <v>8604</v>
      </c>
      <c r="AL47573" s="94">
        <v>1143</v>
      </c>
      <c r="AM47573" s="94">
        <v>87</v>
      </c>
      <c r="AN47573" s="94">
        <v>1073</v>
      </c>
      <c r="AO47573" s="94">
        <v>-2</v>
      </c>
      <c r="AP47573" s="94">
        <v>659</v>
      </c>
      <c r="AQ47573" s="94">
        <v>0</v>
      </c>
      <c r="AS47573" s="94">
        <v>-701</v>
      </c>
      <c r="AT47573" s="94">
        <v>493</v>
      </c>
      <c r="AU47573" s="94">
        <v>-2597</v>
      </c>
      <c r="AV47573" s="94">
        <v>-86</v>
      </c>
      <c r="AX47573" s="94">
        <v>-271</v>
      </c>
      <c r="AY47573" s="94">
        <v>-2505</v>
      </c>
      <c r="AZ47573" s="94">
        <v>-931</v>
      </c>
      <c r="BA47573" s="94">
        <v>-21</v>
      </c>
      <c r="BB47573" s="94">
        <v>-1427</v>
      </c>
      <c r="BC47573" s="94">
        <v>23</v>
      </c>
      <c r="BD47573" s="94">
        <v>-10</v>
      </c>
      <c r="BE47573" s="94">
        <v>9559</v>
      </c>
      <c r="BF47573" s="94">
        <v>1716</v>
      </c>
      <c r="BG47573" s="94">
        <v>9265</v>
      </c>
      <c r="BH47573" s="94">
        <v>80</v>
      </c>
    </row>
    <row r="47574" spans="1:60">
      <c r="A47574" s="85" t="s">
        <v>173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428</v>
      </c>
      <c r="G47574" s="89" t="s">
        <v>429</v>
      </c>
      <c r="H47574" s="94">
        <v>20854</v>
      </c>
      <c r="I47574" s="94">
        <v>20566</v>
      </c>
      <c r="J47574" s="94">
        <v>12052</v>
      </c>
      <c r="K47574" s="94">
        <v>-7830</v>
      </c>
      <c r="O47574" s="94">
        <v>20566</v>
      </c>
      <c r="P47574" s="94">
        <v>12052</v>
      </c>
      <c r="Q47574" s="94">
        <v>-7830</v>
      </c>
      <c r="R47574" s="94">
        <v>14</v>
      </c>
      <c r="S47574" s="94">
        <v>9197</v>
      </c>
      <c r="T47574" s="94">
        <v>1144</v>
      </c>
      <c r="U47574" s="94">
        <v>87</v>
      </c>
      <c r="V47574" s="94">
        <v>1159</v>
      </c>
      <c r="W47574" s="94">
        <v>-42</v>
      </c>
      <c r="X47574" s="94">
        <v>520</v>
      </c>
      <c r="Y47574" s="94">
        <v>-27</v>
      </c>
      <c r="AF47574" s="94">
        <v>-2</v>
      </c>
      <c r="AH47574" s="94">
        <v>0</v>
      </c>
      <c r="AJ47574" s="94">
        <v>14</v>
      </c>
      <c r="AK47574" s="94">
        <v>9197</v>
      </c>
      <c r="AL47574" s="94">
        <v>1144</v>
      </c>
      <c r="AM47574" s="94">
        <v>87</v>
      </c>
      <c r="AN47574" s="94">
        <v>1159</v>
      </c>
      <c r="AO47574" s="94">
        <v>-2</v>
      </c>
      <c r="AP47574" s="94">
        <v>520</v>
      </c>
      <c r="AQ47574" s="94">
        <v>0</v>
      </c>
      <c r="AS47574" s="94">
        <v>-635</v>
      </c>
      <c r="AT47574" s="94">
        <v>456</v>
      </c>
      <c r="AU47574" s="94">
        <v>-2536</v>
      </c>
      <c r="AV47574" s="94">
        <v>-104</v>
      </c>
      <c r="AX47574" s="94">
        <v>-269</v>
      </c>
      <c r="AY47574" s="94">
        <v>-2508</v>
      </c>
      <c r="AZ47574" s="94">
        <v>-893</v>
      </c>
      <c r="BA47574" s="94">
        <v>-21</v>
      </c>
      <c r="BB47574" s="94">
        <v>-1386</v>
      </c>
      <c r="BC47574" s="94">
        <v>56</v>
      </c>
      <c r="BD47574" s="94">
        <v>10</v>
      </c>
      <c r="BE47574" s="94">
        <v>9539</v>
      </c>
      <c r="BF47574" s="94">
        <v>1685</v>
      </c>
      <c r="BG47574" s="94">
        <v>9256</v>
      </c>
      <c r="BH47574" s="94">
        <v>86</v>
      </c>
    </row>
    <row r="47575" spans="1:60">
      <c r="A47575" s="85" t="s">
        <v>173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428</v>
      </c>
      <c r="G47575" s="89" t="s">
        <v>429</v>
      </c>
      <c r="H47575" s="94">
        <v>21415</v>
      </c>
      <c r="I47575" s="94">
        <v>21085</v>
      </c>
      <c r="J47575" s="94">
        <v>13189</v>
      </c>
      <c r="K47575" s="94">
        <v>-7620</v>
      </c>
      <c r="O47575" s="94">
        <v>21085</v>
      </c>
      <c r="P47575" s="94">
        <v>13189</v>
      </c>
      <c r="Q47575" s="94">
        <v>-7620</v>
      </c>
      <c r="R47575" s="94">
        <v>14</v>
      </c>
      <c r="S47575" s="94">
        <v>10081</v>
      </c>
      <c r="T47575" s="94">
        <v>1144</v>
      </c>
      <c r="U47575" s="94">
        <v>87</v>
      </c>
      <c r="V47575" s="94">
        <v>1366</v>
      </c>
      <c r="W47575" s="94">
        <v>-43</v>
      </c>
      <c r="X47575" s="94">
        <v>544</v>
      </c>
      <c r="Y47575" s="94">
        <v>-5</v>
      </c>
      <c r="AF47575" s="94">
        <v>-3</v>
      </c>
      <c r="AJ47575" s="94">
        <v>14</v>
      </c>
      <c r="AK47575" s="94">
        <v>10081</v>
      </c>
      <c r="AL47575" s="94">
        <v>1144</v>
      </c>
      <c r="AM47575" s="94">
        <v>87</v>
      </c>
      <c r="AN47575" s="94">
        <v>1366</v>
      </c>
      <c r="AO47575" s="94">
        <v>-3</v>
      </c>
      <c r="AP47575" s="94">
        <v>544</v>
      </c>
      <c r="AQ47575" s="94">
        <v>-5</v>
      </c>
      <c r="AS47575" s="94">
        <v>-594</v>
      </c>
      <c r="AT47575" s="94">
        <v>512</v>
      </c>
      <c r="AU47575" s="94">
        <v>-2427</v>
      </c>
      <c r="AV47575" s="94">
        <v>-92</v>
      </c>
      <c r="AX47575" s="94">
        <v>-259</v>
      </c>
      <c r="AY47575" s="94">
        <v>-2534</v>
      </c>
      <c r="AZ47575" s="94">
        <v>-914</v>
      </c>
      <c r="BA47575" s="94">
        <v>-19</v>
      </c>
      <c r="BB47575" s="94">
        <v>-1364</v>
      </c>
      <c r="BC47575" s="94">
        <v>63</v>
      </c>
      <c r="BD47575" s="94">
        <v>8</v>
      </c>
      <c r="BE47575" s="94">
        <v>9767</v>
      </c>
      <c r="BF47575" s="94">
        <v>1724</v>
      </c>
      <c r="BG47575" s="94">
        <v>9500</v>
      </c>
      <c r="BH47575" s="94">
        <v>94</v>
      </c>
    </row>
    <row r="47576" spans="1:60">
      <c r="A47576" s="85" t="s">
        <v>173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428</v>
      </c>
      <c r="G47576" s="89" t="s">
        <v>429</v>
      </c>
      <c r="H47576" s="94">
        <v>22876</v>
      </c>
      <c r="I47576" s="94">
        <v>22392</v>
      </c>
      <c r="J47576" s="94">
        <v>15085</v>
      </c>
      <c r="K47576" s="94">
        <v>-7546</v>
      </c>
      <c r="O47576" s="94">
        <v>22392</v>
      </c>
      <c r="P47576" s="94">
        <v>15085</v>
      </c>
      <c r="Q47576" s="94">
        <v>-7546</v>
      </c>
      <c r="R47576" s="94">
        <v>15</v>
      </c>
      <c r="S47576" s="94">
        <v>11444</v>
      </c>
      <c r="T47576" s="94">
        <v>1143</v>
      </c>
      <c r="U47576" s="94">
        <v>87</v>
      </c>
      <c r="V47576" s="94">
        <v>1728</v>
      </c>
      <c r="W47576" s="94">
        <v>-44</v>
      </c>
      <c r="X47576" s="94">
        <v>740</v>
      </c>
      <c r="Y47576" s="94">
        <v>-28</v>
      </c>
      <c r="AF47576" s="94">
        <v>-3</v>
      </c>
      <c r="AH47576" s="94">
        <v>-5</v>
      </c>
      <c r="AJ47576" s="94">
        <v>15</v>
      </c>
      <c r="AK47576" s="94">
        <v>11444</v>
      </c>
      <c r="AL47576" s="94">
        <v>1143</v>
      </c>
      <c r="AM47576" s="94">
        <v>87</v>
      </c>
      <c r="AN47576" s="94">
        <v>1728</v>
      </c>
      <c r="AO47576" s="94">
        <v>-3</v>
      </c>
      <c r="AP47576" s="94">
        <v>740</v>
      </c>
      <c r="AQ47576" s="94">
        <v>-5</v>
      </c>
      <c r="AS47576" s="94">
        <v>-527</v>
      </c>
      <c r="AT47576" s="94">
        <v>537</v>
      </c>
      <c r="AU47576" s="94">
        <v>-2294</v>
      </c>
      <c r="AV47576" s="94">
        <v>-92</v>
      </c>
      <c r="AX47576" s="94">
        <v>-237</v>
      </c>
      <c r="AY47576" s="94">
        <v>-2933</v>
      </c>
      <c r="AZ47576" s="94">
        <v>-783</v>
      </c>
      <c r="BA47576" s="94">
        <v>-17</v>
      </c>
      <c r="BB47576" s="94">
        <v>-1341</v>
      </c>
      <c r="BC47576" s="94">
        <v>128</v>
      </c>
      <c r="BD47576" s="94">
        <v>13</v>
      </c>
      <c r="BE47576" s="94">
        <v>10393</v>
      </c>
      <c r="BF47576" s="94">
        <v>1841</v>
      </c>
      <c r="BG47576" s="94">
        <v>10055</v>
      </c>
      <c r="BH47576" s="94">
        <v>102</v>
      </c>
    </row>
    <row r="47577" spans="1:60">
      <c r="A47577" s="85" t="s">
        <v>173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428</v>
      </c>
      <c r="G47577" s="89" t="s">
        <v>429</v>
      </c>
      <c r="H47577" s="94">
        <v>25061</v>
      </c>
      <c r="I47577" s="94">
        <v>24341</v>
      </c>
      <c r="J47577" s="94">
        <v>16127</v>
      </c>
      <c r="K47577" s="94">
        <v>-7951</v>
      </c>
      <c r="O47577" s="94">
        <v>24341</v>
      </c>
      <c r="P47577" s="94">
        <v>16127</v>
      </c>
      <c r="Q47577" s="94">
        <v>-7951</v>
      </c>
      <c r="R47577" s="94">
        <v>14</v>
      </c>
      <c r="S47577" s="94">
        <v>11836</v>
      </c>
      <c r="T47577" s="94">
        <v>1143</v>
      </c>
      <c r="U47577" s="94">
        <v>88</v>
      </c>
      <c r="V47577" s="94">
        <v>1581</v>
      </c>
      <c r="W47577" s="94">
        <v>749</v>
      </c>
      <c r="X47577" s="94">
        <v>671</v>
      </c>
      <c r="Y47577" s="94">
        <v>46</v>
      </c>
      <c r="AJ47577" s="94">
        <v>14</v>
      </c>
      <c r="AK47577" s="94">
        <v>11836</v>
      </c>
      <c r="AL47577" s="94">
        <v>1143</v>
      </c>
      <c r="AM47577" s="94">
        <v>88</v>
      </c>
      <c r="AN47577" s="94">
        <v>1581</v>
      </c>
      <c r="AO47577" s="94">
        <v>749</v>
      </c>
      <c r="AP47577" s="94">
        <v>671</v>
      </c>
      <c r="AQ47577" s="94">
        <v>46</v>
      </c>
      <c r="AS47577" s="94">
        <v>-530</v>
      </c>
      <c r="AT47577" s="94">
        <v>275</v>
      </c>
      <c r="AU47577" s="94">
        <v>-2407</v>
      </c>
      <c r="AV47577" s="94">
        <v>-106</v>
      </c>
      <c r="AX47577" s="94">
        <v>-222</v>
      </c>
      <c r="AY47577" s="94">
        <v>-2859</v>
      </c>
      <c r="AZ47577" s="94">
        <v>-808</v>
      </c>
      <c r="BA47577" s="94">
        <v>-14</v>
      </c>
      <c r="BB47577" s="94">
        <v>-1360</v>
      </c>
      <c r="BC47577" s="94">
        <v>154</v>
      </c>
      <c r="BD47577" s="94">
        <v>-74</v>
      </c>
      <c r="BE47577" s="94">
        <v>11421</v>
      </c>
      <c r="BF47577" s="94">
        <v>2019</v>
      </c>
      <c r="BG47577" s="94">
        <v>10788</v>
      </c>
      <c r="BH47577" s="94">
        <v>113</v>
      </c>
    </row>
    <row r="47578" spans="1:60">
      <c r="A47578" s="85" t="s">
        <v>173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428</v>
      </c>
      <c r="G47578" s="89" t="s">
        <v>429</v>
      </c>
      <c r="H47578" s="94">
        <v>26060</v>
      </c>
      <c r="I47578" s="94">
        <v>25238</v>
      </c>
      <c r="J47578" s="94">
        <v>17751</v>
      </c>
      <c r="K47578" s="94">
        <v>-7774</v>
      </c>
      <c r="O47578" s="94">
        <v>25238</v>
      </c>
      <c r="P47578" s="94">
        <v>17751</v>
      </c>
      <c r="Q47578" s="94">
        <v>-7774</v>
      </c>
      <c r="R47578" s="94">
        <v>13</v>
      </c>
      <c r="S47578" s="94">
        <v>9242</v>
      </c>
      <c r="T47578" s="94">
        <v>1145</v>
      </c>
      <c r="U47578" s="94">
        <v>89</v>
      </c>
      <c r="V47578" s="94">
        <v>1281</v>
      </c>
      <c r="W47578" s="94">
        <v>5412</v>
      </c>
      <c r="X47578" s="94">
        <v>552</v>
      </c>
      <c r="Y47578" s="94">
        <v>16</v>
      </c>
      <c r="AJ47578" s="94">
        <v>13</v>
      </c>
      <c r="AK47578" s="94">
        <v>9242</v>
      </c>
      <c r="AL47578" s="94">
        <v>1145</v>
      </c>
      <c r="AM47578" s="94">
        <v>89</v>
      </c>
      <c r="AN47578" s="94">
        <v>1281</v>
      </c>
      <c r="AO47578" s="94">
        <v>5412</v>
      </c>
      <c r="AP47578" s="94">
        <v>552</v>
      </c>
      <c r="AQ47578" s="94">
        <v>16</v>
      </c>
      <c r="AS47578" s="94">
        <v>-605</v>
      </c>
      <c r="AT47578" s="94">
        <v>494</v>
      </c>
      <c r="AU47578" s="94">
        <v>-2509</v>
      </c>
      <c r="AV47578" s="94">
        <v>-96</v>
      </c>
      <c r="AX47578" s="94">
        <v>-337</v>
      </c>
      <c r="AY47578" s="94">
        <v>-2881</v>
      </c>
      <c r="AZ47578" s="94">
        <v>-932</v>
      </c>
      <c r="BA47578" s="94">
        <v>-18</v>
      </c>
      <c r="BB47578" s="94">
        <v>-1139</v>
      </c>
      <c r="BC47578" s="94">
        <v>290</v>
      </c>
      <c r="BD47578" s="94">
        <v>-41</v>
      </c>
      <c r="BE47578" s="94">
        <v>12076</v>
      </c>
      <c r="BF47578" s="94">
        <v>1957</v>
      </c>
      <c r="BG47578" s="94">
        <v>11094</v>
      </c>
      <c r="BH47578" s="94">
        <v>111</v>
      </c>
    </row>
    <row r="47579" spans="1:60">
      <c r="A47579" s="85" t="s">
        <v>173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428</v>
      </c>
      <c r="G47579" s="89" t="s">
        <v>429</v>
      </c>
      <c r="H47579" s="94">
        <v>25402</v>
      </c>
      <c r="I47579" s="94">
        <v>24939</v>
      </c>
      <c r="J47579" s="94">
        <v>18846</v>
      </c>
      <c r="K47579" s="94">
        <v>-5935</v>
      </c>
      <c r="O47579" s="94">
        <v>24939</v>
      </c>
      <c r="P47579" s="94">
        <v>18846</v>
      </c>
      <c r="Q47579" s="94">
        <v>-5935</v>
      </c>
      <c r="R47579" s="94">
        <v>12</v>
      </c>
      <c r="S47579" s="94">
        <v>7979</v>
      </c>
      <c r="T47579" s="94">
        <v>1144</v>
      </c>
      <c r="U47579" s="94">
        <v>52</v>
      </c>
      <c r="V47579" s="94">
        <v>946</v>
      </c>
      <c r="W47579" s="94">
        <v>8233</v>
      </c>
      <c r="X47579" s="94">
        <v>528</v>
      </c>
      <c r="Y47579" s="94">
        <v>-48</v>
      </c>
      <c r="AH47579" s="94">
        <v>16</v>
      </c>
      <c r="AJ47579" s="94">
        <v>12</v>
      </c>
      <c r="AK47579" s="94">
        <v>7979</v>
      </c>
      <c r="AL47579" s="94">
        <v>1144</v>
      </c>
      <c r="AM47579" s="94">
        <v>52</v>
      </c>
      <c r="AN47579" s="94">
        <v>946</v>
      </c>
      <c r="AO47579" s="94">
        <v>8233</v>
      </c>
      <c r="AP47579" s="94">
        <v>528</v>
      </c>
      <c r="AQ47579" s="94">
        <v>16</v>
      </c>
      <c r="AS47579" s="94">
        <v>-507</v>
      </c>
      <c r="AT47579" s="94">
        <v>481</v>
      </c>
      <c r="AU47579" s="94">
        <v>-2415</v>
      </c>
      <c r="AV47579" s="94">
        <v>-16</v>
      </c>
      <c r="AX47579" s="94">
        <v>-480</v>
      </c>
      <c r="AY47579" s="94">
        <v>-1608</v>
      </c>
      <c r="AZ47579" s="94">
        <v>-943</v>
      </c>
      <c r="BA47579" s="94">
        <v>-15</v>
      </c>
      <c r="BB47579" s="94">
        <v>-940</v>
      </c>
      <c r="BC47579" s="94">
        <v>440</v>
      </c>
      <c r="BD47579" s="94">
        <v>68</v>
      </c>
      <c r="BE47579" s="94">
        <v>11935</v>
      </c>
      <c r="BF47579" s="94">
        <v>1781</v>
      </c>
      <c r="BG47579" s="94">
        <v>11123</v>
      </c>
      <c r="BH47579" s="94">
        <v>99</v>
      </c>
    </row>
    <row r="47580" spans="1:60">
      <c r="A47580" s="85" t="s">
        <v>173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428</v>
      </c>
      <c r="G47580" s="89" t="s">
        <v>429</v>
      </c>
      <c r="H47580" s="94">
        <v>24294</v>
      </c>
      <c r="I47580" s="94">
        <v>23923</v>
      </c>
      <c r="J47580" s="94">
        <v>18750</v>
      </c>
      <c r="K47580" s="94">
        <v>-4246</v>
      </c>
      <c r="O47580" s="94">
        <v>23923</v>
      </c>
      <c r="P47580" s="94">
        <v>18750</v>
      </c>
      <c r="Q47580" s="94">
        <v>-4246</v>
      </c>
      <c r="R47580" s="94">
        <v>13</v>
      </c>
      <c r="S47580" s="94">
        <v>7745</v>
      </c>
      <c r="T47580" s="94">
        <v>1143</v>
      </c>
      <c r="U47580" s="94">
        <v>51</v>
      </c>
      <c r="V47580" s="94">
        <v>858</v>
      </c>
      <c r="W47580" s="94">
        <v>8383</v>
      </c>
      <c r="X47580" s="94">
        <v>604</v>
      </c>
      <c r="Y47580" s="94">
        <v>-47</v>
      </c>
      <c r="AH47580" s="94">
        <v>-1</v>
      </c>
      <c r="AJ47580" s="94">
        <v>13</v>
      </c>
      <c r="AK47580" s="94">
        <v>7745</v>
      </c>
      <c r="AL47580" s="94">
        <v>1143</v>
      </c>
      <c r="AM47580" s="94">
        <v>51</v>
      </c>
      <c r="AN47580" s="94">
        <v>858</v>
      </c>
      <c r="AO47580" s="94">
        <v>8383</v>
      </c>
      <c r="AP47580" s="94">
        <v>604</v>
      </c>
      <c r="AQ47580" s="94">
        <v>-1</v>
      </c>
      <c r="AS47580" s="94">
        <v>-355</v>
      </c>
      <c r="AT47580" s="94">
        <v>614</v>
      </c>
      <c r="AU47580" s="94">
        <v>-2243</v>
      </c>
      <c r="AV47580" s="94">
        <v>21</v>
      </c>
      <c r="AX47580" s="94">
        <v>-465</v>
      </c>
      <c r="AY47580" s="94">
        <v>-906</v>
      </c>
      <c r="AZ47580" s="94">
        <v>-777</v>
      </c>
      <c r="BA47580" s="94">
        <v>-13</v>
      </c>
      <c r="BB47580" s="94">
        <v>-740</v>
      </c>
      <c r="BC47580" s="94">
        <v>519</v>
      </c>
      <c r="BD47580" s="94">
        <v>99</v>
      </c>
      <c r="BE47580" s="94">
        <v>11261</v>
      </c>
      <c r="BF47580" s="94">
        <v>1603</v>
      </c>
      <c r="BG47580" s="94">
        <v>10973</v>
      </c>
      <c r="BH47580" s="94">
        <v>86</v>
      </c>
    </row>
    <row r="47581" spans="1:60">
      <c r="A47581" s="85" t="s">
        <v>173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428</v>
      </c>
      <c r="G47581" s="89" t="s">
        <v>429</v>
      </c>
      <c r="H47581" s="94">
        <v>23424</v>
      </c>
      <c r="I47581" s="94">
        <v>23107</v>
      </c>
      <c r="J47581" s="94">
        <v>17664</v>
      </c>
      <c r="K47581" s="94">
        <v>-3938</v>
      </c>
      <c r="O47581" s="94">
        <v>23107</v>
      </c>
      <c r="P47581" s="94">
        <v>17664</v>
      </c>
      <c r="Q47581" s="94">
        <v>-3938</v>
      </c>
      <c r="R47581" s="94">
        <v>13</v>
      </c>
      <c r="S47581" s="94">
        <v>7028</v>
      </c>
      <c r="T47581" s="94">
        <v>1144</v>
      </c>
      <c r="U47581" s="94">
        <v>87</v>
      </c>
      <c r="V47581" s="94">
        <v>894</v>
      </c>
      <c r="W47581" s="94">
        <v>7803</v>
      </c>
      <c r="X47581" s="94">
        <v>768</v>
      </c>
      <c r="Y47581" s="94">
        <v>-73</v>
      </c>
      <c r="AH47581" s="94">
        <v>0</v>
      </c>
      <c r="AJ47581" s="94">
        <v>13</v>
      </c>
      <c r="AK47581" s="94">
        <v>7028</v>
      </c>
      <c r="AL47581" s="94">
        <v>1144</v>
      </c>
      <c r="AM47581" s="94">
        <v>87</v>
      </c>
      <c r="AN47581" s="94">
        <v>894</v>
      </c>
      <c r="AO47581" s="94">
        <v>7803</v>
      </c>
      <c r="AP47581" s="94">
        <v>768</v>
      </c>
      <c r="AQ47581" s="94">
        <v>0</v>
      </c>
      <c r="AS47581" s="94">
        <v>-292</v>
      </c>
      <c r="AT47581" s="94">
        <v>574</v>
      </c>
      <c r="AU47581" s="94">
        <v>-2139</v>
      </c>
      <c r="AV47581" s="94">
        <v>22</v>
      </c>
      <c r="AX47581" s="94">
        <v>-440</v>
      </c>
      <c r="AY47581" s="94">
        <v>-723</v>
      </c>
      <c r="AZ47581" s="94">
        <v>-676</v>
      </c>
      <c r="BA47581" s="94">
        <v>-12</v>
      </c>
      <c r="BB47581" s="94">
        <v>-796</v>
      </c>
      <c r="BC47581" s="94">
        <v>484</v>
      </c>
      <c r="BD47581" s="94">
        <v>60</v>
      </c>
      <c r="BE47581" s="94">
        <v>10616</v>
      </c>
      <c r="BF47581" s="94">
        <v>1641</v>
      </c>
      <c r="BG47581" s="94">
        <v>10773</v>
      </c>
      <c r="BH47581" s="94">
        <v>76</v>
      </c>
    </row>
    <row r="47582" spans="1:60">
      <c r="A47582" s="85" t="s">
        <v>173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428</v>
      </c>
      <c r="G47582" s="89" t="s">
        <v>429</v>
      </c>
      <c r="H47582" s="94">
        <v>22897</v>
      </c>
      <c r="I47582" s="94">
        <v>22722</v>
      </c>
      <c r="J47582" s="94">
        <v>18010</v>
      </c>
      <c r="K47582" s="94">
        <v>-4217</v>
      </c>
      <c r="O47582" s="94">
        <v>22722</v>
      </c>
      <c r="P47582" s="94">
        <v>18010</v>
      </c>
      <c r="Q47582" s="94">
        <v>-4217</v>
      </c>
      <c r="R47582" s="94">
        <v>13</v>
      </c>
      <c r="S47582" s="94">
        <v>7438</v>
      </c>
      <c r="T47582" s="94">
        <v>1142</v>
      </c>
      <c r="U47582" s="94">
        <v>88</v>
      </c>
      <c r="V47582" s="94">
        <v>867</v>
      </c>
      <c r="W47582" s="94">
        <v>7767</v>
      </c>
      <c r="X47582" s="94">
        <v>713</v>
      </c>
      <c r="Y47582" s="94">
        <v>-19</v>
      </c>
      <c r="AH47582" s="94">
        <v>0</v>
      </c>
      <c r="AJ47582" s="94">
        <v>13</v>
      </c>
      <c r="AK47582" s="94">
        <v>7438</v>
      </c>
      <c r="AL47582" s="94">
        <v>1142</v>
      </c>
      <c r="AM47582" s="94">
        <v>88</v>
      </c>
      <c r="AN47582" s="94">
        <v>867</v>
      </c>
      <c r="AO47582" s="94">
        <v>7767</v>
      </c>
      <c r="AP47582" s="94">
        <v>713</v>
      </c>
      <c r="AQ47582" s="94">
        <v>0</v>
      </c>
      <c r="AS47582" s="94">
        <v>-352</v>
      </c>
      <c r="AT47582" s="94">
        <v>548</v>
      </c>
      <c r="AU47582" s="94">
        <v>-2154</v>
      </c>
      <c r="AV47582" s="94">
        <v>53</v>
      </c>
      <c r="AX47582" s="94">
        <v>-436</v>
      </c>
      <c r="AY47582" s="94">
        <v>-660</v>
      </c>
      <c r="AZ47582" s="94">
        <v>-766</v>
      </c>
      <c r="BA47582" s="94">
        <v>-12</v>
      </c>
      <c r="BB47582" s="94">
        <v>-877</v>
      </c>
      <c r="BC47582" s="94">
        <v>438</v>
      </c>
      <c r="BD47582" s="94">
        <v>1</v>
      </c>
      <c r="BE47582" s="94">
        <v>10297</v>
      </c>
      <c r="BF47582" s="94">
        <v>1675</v>
      </c>
      <c r="BG47582" s="94">
        <v>10681</v>
      </c>
      <c r="BH47582" s="94">
        <v>69</v>
      </c>
    </row>
    <row r="47583" spans="1:60">
      <c r="A47583" s="85" t="s">
        <v>173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428</v>
      </c>
      <c r="G47583" s="89" t="s">
        <v>429</v>
      </c>
      <c r="H47583" s="94">
        <v>22817</v>
      </c>
      <c r="I47583" s="94">
        <v>22583</v>
      </c>
      <c r="J47583" s="94">
        <v>18234</v>
      </c>
      <c r="K47583" s="94">
        <v>-3716</v>
      </c>
      <c r="O47583" s="94">
        <v>22583</v>
      </c>
      <c r="P47583" s="94">
        <v>18234</v>
      </c>
      <c r="Q47583" s="94">
        <v>-3716</v>
      </c>
      <c r="R47583" s="94">
        <v>14</v>
      </c>
      <c r="S47583" s="94">
        <v>7171</v>
      </c>
      <c r="T47583" s="94">
        <v>1142</v>
      </c>
      <c r="U47583" s="94">
        <v>88</v>
      </c>
      <c r="V47583" s="94">
        <v>1028</v>
      </c>
      <c r="W47583" s="94">
        <v>8295</v>
      </c>
      <c r="X47583" s="94">
        <v>565</v>
      </c>
      <c r="Y47583" s="94">
        <v>-69</v>
      </c>
      <c r="AH47583" s="94">
        <v>0</v>
      </c>
      <c r="AJ47583" s="94">
        <v>14</v>
      </c>
      <c r="AK47583" s="94">
        <v>7171</v>
      </c>
      <c r="AL47583" s="94">
        <v>1142</v>
      </c>
      <c r="AM47583" s="94">
        <v>88</v>
      </c>
      <c r="AN47583" s="94">
        <v>1028</v>
      </c>
      <c r="AO47583" s="94">
        <v>8295</v>
      </c>
      <c r="AP47583" s="94">
        <v>565</v>
      </c>
      <c r="AQ47583" s="94">
        <v>0</v>
      </c>
      <c r="AS47583" s="94">
        <v>-317</v>
      </c>
      <c r="AT47583" s="94">
        <v>523</v>
      </c>
      <c r="AU47583" s="94">
        <v>-1699</v>
      </c>
      <c r="AV47583" s="94">
        <v>27</v>
      </c>
      <c r="AX47583" s="94">
        <v>-430</v>
      </c>
      <c r="AY47583" s="94">
        <v>-740</v>
      </c>
      <c r="AZ47583" s="94">
        <v>-672</v>
      </c>
      <c r="BA47583" s="94">
        <v>-8</v>
      </c>
      <c r="BB47583" s="94">
        <v>-840</v>
      </c>
      <c r="BC47583" s="94">
        <v>443</v>
      </c>
      <c r="BD47583" s="94">
        <v>-3</v>
      </c>
      <c r="BE47583" s="94">
        <v>10132</v>
      </c>
      <c r="BF47583" s="94">
        <v>1676</v>
      </c>
      <c r="BG47583" s="94">
        <v>10712</v>
      </c>
      <c r="BH47583" s="94">
        <v>63</v>
      </c>
    </row>
    <row r="47584" spans="1:60">
      <c r="A47584" s="85" t="s">
        <v>173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428</v>
      </c>
      <c r="G47584" s="89" t="s">
        <v>429</v>
      </c>
      <c r="H47584" s="94">
        <v>23205</v>
      </c>
      <c r="I47584" s="94">
        <v>22837</v>
      </c>
      <c r="J47584" s="94">
        <v>18153</v>
      </c>
      <c r="K47584" s="94">
        <v>-3920</v>
      </c>
      <c r="O47584" s="94">
        <v>22837</v>
      </c>
      <c r="P47584" s="94">
        <v>18153</v>
      </c>
      <c r="Q47584" s="94">
        <v>-3920</v>
      </c>
      <c r="R47584" s="94">
        <v>14</v>
      </c>
      <c r="S47584" s="94">
        <v>7170</v>
      </c>
      <c r="T47584" s="94">
        <v>1143</v>
      </c>
      <c r="U47584" s="94">
        <v>90</v>
      </c>
      <c r="V47584" s="94">
        <v>1117</v>
      </c>
      <c r="W47584" s="94">
        <v>8211</v>
      </c>
      <c r="X47584" s="94">
        <v>456</v>
      </c>
      <c r="Y47584" s="94">
        <v>-47</v>
      </c>
      <c r="AH47584" s="94">
        <v>0</v>
      </c>
      <c r="AJ47584" s="94">
        <v>14</v>
      </c>
      <c r="AK47584" s="94">
        <v>7170</v>
      </c>
      <c r="AL47584" s="94">
        <v>1143</v>
      </c>
      <c r="AM47584" s="94">
        <v>90</v>
      </c>
      <c r="AN47584" s="94">
        <v>1117</v>
      </c>
      <c r="AO47584" s="94">
        <v>8211</v>
      </c>
      <c r="AP47584" s="94">
        <v>456</v>
      </c>
      <c r="AQ47584" s="94">
        <v>0</v>
      </c>
      <c r="AS47584" s="94">
        <v>-225</v>
      </c>
      <c r="AT47584" s="94">
        <v>598</v>
      </c>
      <c r="AU47584" s="94">
        <v>-1906</v>
      </c>
      <c r="AV47584" s="94">
        <v>33</v>
      </c>
      <c r="AX47584" s="94">
        <v>-444</v>
      </c>
      <c r="AY47584" s="94">
        <v>-921</v>
      </c>
      <c r="AZ47584" s="94">
        <v>-784</v>
      </c>
      <c r="BA47584" s="94">
        <v>-11</v>
      </c>
      <c r="BB47584" s="94">
        <v>-733</v>
      </c>
      <c r="BC47584" s="94">
        <v>453</v>
      </c>
      <c r="BD47584" s="94">
        <v>20</v>
      </c>
      <c r="BE47584" s="94">
        <v>10232</v>
      </c>
      <c r="BF47584" s="94">
        <v>1661</v>
      </c>
      <c r="BG47584" s="94">
        <v>10884</v>
      </c>
      <c r="BH47584" s="94">
        <v>60</v>
      </c>
    </row>
    <row r="47585" spans="1:60">
      <c r="A47585" s="85" t="s">
        <v>173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428</v>
      </c>
      <c r="G47585" s="89" t="s">
        <v>429</v>
      </c>
      <c r="H47585" s="94">
        <v>23882</v>
      </c>
      <c r="I47585" s="94">
        <v>23626</v>
      </c>
      <c r="J47585" s="94">
        <v>17744</v>
      </c>
      <c r="K47585" s="94">
        <v>-4593</v>
      </c>
      <c r="O47585" s="94">
        <v>23626</v>
      </c>
      <c r="P47585" s="94">
        <v>17744</v>
      </c>
      <c r="Q47585" s="94">
        <v>-4593</v>
      </c>
      <c r="R47585" s="94">
        <v>15</v>
      </c>
      <c r="S47585" s="94">
        <v>8464</v>
      </c>
      <c r="T47585" s="94">
        <v>1143</v>
      </c>
      <c r="U47585" s="94">
        <v>89</v>
      </c>
      <c r="V47585" s="94">
        <v>1244</v>
      </c>
      <c r="W47585" s="94">
        <v>6438</v>
      </c>
      <c r="X47585" s="94">
        <v>411</v>
      </c>
      <c r="Y47585" s="94">
        <v>-59</v>
      </c>
      <c r="AH47585" s="94">
        <v>52</v>
      </c>
      <c r="AJ47585" s="94">
        <v>15</v>
      </c>
      <c r="AK47585" s="94">
        <v>8464</v>
      </c>
      <c r="AL47585" s="94">
        <v>1143</v>
      </c>
      <c r="AM47585" s="94">
        <v>89</v>
      </c>
      <c r="AN47585" s="94">
        <v>1244</v>
      </c>
      <c r="AO47585" s="94">
        <v>6438</v>
      </c>
      <c r="AP47585" s="94">
        <v>411</v>
      </c>
      <c r="AQ47585" s="94">
        <v>52</v>
      </c>
      <c r="AS47585" s="94">
        <v>-245</v>
      </c>
      <c r="AT47585" s="94">
        <v>568</v>
      </c>
      <c r="AU47585" s="94">
        <v>-2190</v>
      </c>
      <c r="AV47585" s="94">
        <v>26</v>
      </c>
      <c r="AX47585" s="94">
        <v>-467</v>
      </c>
      <c r="AY47585" s="94">
        <v>-1149</v>
      </c>
      <c r="AZ47585" s="94">
        <v>-831</v>
      </c>
      <c r="BA47585" s="94">
        <v>-16</v>
      </c>
      <c r="BB47585" s="94">
        <v>-749</v>
      </c>
      <c r="BC47585" s="94">
        <v>403</v>
      </c>
      <c r="BD47585" s="94">
        <v>57</v>
      </c>
      <c r="BE47585" s="94">
        <v>10668</v>
      </c>
      <c r="BF47585" s="94">
        <v>1821</v>
      </c>
      <c r="BG47585" s="94">
        <v>11078</v>
      </c>
      <c r="BH47585" s="94">
        <v>60</v>
      </c>
    </row>
    <row r="47586" spans="1:60">
      <c r="A47586" s="85" t="s">
        <v>173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428</v>
      </c>
      <c r="G47586" s="89" t="s">
        <v>429</v>
      </c>
      <c r="H47586" s="94">
        <v>24948</v>
      </c>
      <c r="I47586" s="94">
        <v>24980</v>
      </c>
      <c r="J47586" s="94">
        <v>17303</v>
      </c>
      <c r="K47586" s="94">
        <v>-6672</v>
      </c>
      <c r="O47586" s="94">
        <v>24980</v>
      </c>
      <c r="P47586" s="94">
        <v>17303</v>
      </c>
      <c r="Q47586" s="94">
        <v>-6672</v>
      </c>
      <c r="R47586" s="94">
        <v>15</v>
      </c>
      <c r="S47586" s="94">
        <v>12691</v>
      </c>
      <c r="T47586" s="94">
        <v>1142</v>
      </c>
      <c r="U47586" s="94">
        <v>90</v>
      </c>
      <c r="V47586" s="94">
        <v>1650</v>
      </c>
      <c r="W47586" s="94">
        <v>1203</v>
      </c>
      <c r="X47586" s="94">
        <v>483</v>
      </c>
      <c r="Y47586" s="94">
        <v>29</v>
      </c>
      <c r="AJ47586" s="94">
        <v>15</v>
      </c>
      <c r="AK47586" s="94">
        <v>12691</v>
      </c>
      <c r="AL47586" s="94">
        <v>1142</v>
      </c>
      <c r="AM47586" s="94">
        <v>90</v>
      </c>
      <c r="AN47586" s="94">
        <v>1650</v>
      </c>
      <c r="AO47586" s="94">
        <v>1203</v>
      </c>
      <c r="AP47586" s="94">
        <v>483</v>
      </c>
      <c r="AQ47586" s="94">
        <v>29</v>
      </c>
      <c r="AS47586" s="94">
        <v>-397</v>
      </c>
      <c r="AT47586" s="94">
        <v>638</v>
      </c>
      <c r="AU47586" s="94">
        <v>-2504</v>
      </c>
      <c r="AV47586" s="94">
        <v>14</v>
      </c>
      <c r="AX47586" s="94">
        <v>-328</v>
      </c>
      <c r="AY47586" s="94">
        <v>-2393</v>
      </c>
      <c r="AZ47586" s="94">
        <v>-934</v>
      </c>
      <c r="BA47586" s="94">
        <v>-14</v>
      </c>
      <c r="BB47586" s="94">
        <v>-946</v>
      </c>
      <c r="BC47586" s="94">
        <v>233</v>
      </c>
      <c r="BD47586" s="94">
        <v>-41</v>
      </c>
      <c r="BE47586" s="94">
        <v>11383</v>
      </c>
      <c r="BF47586" s="94">
        <v>2148</v>
      </c>
      <c r="BG47586" s="94">
        <v>11389</v>
      </c>
      <c r="BH47586" s="94">
        <v>60</v>
      </c>
    </row>
    <row r="47587" spans="1:60">
      <c r="A47587" s="85" t="s">
        <v>173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428</v>
      </c>
      <c r="G47587" s="89" t="s">
        <v>429</v>
      </c>
      <c r="H47587" s="94">
        <v>26711</v>
      </c>
      <c r="I47587" s="94">
        <v>26530</v>
      </c>
      <c r="J47587" s="94">
        <v>18899</v>
      </c>
      <c r="K47587" s="94">
        <v>-7625</v>
      </c>
      <c r="O47587" s="94">
        <v>26530</v>
      </c>
      <c r="P47587" s="94">
        <v>18899</v>
      </c>
      <c r="Q47587" s="94">
        <v>-7625</v>
      </c>
      <c r="R47587" s="94">
        <v>12</v>
      </c>
      <c r="S47587" s="94">
        <v>15189</v>
      </c>
      <c r="T47587" s="94">
        <v>1144</v>
      </c>
      <c r="U47587" s="94">
        <v>89</v>
      </c>
      <c r="V47587" s="94">
        <v>2032</v>
      </c>
      <c r="W47587" s="94">
        <v>102</v>
      </c>
      <c r="X47587" s="94">
        <v>335</v>
      </c>
      <c r="Y47587" s="94">
        <v>-4</v>
      </c>
      <c r="AJ47587" s="94">
        <v>12</v>
      </c>
      <c r="AK47587" s="94">
        <v>15189</v>
      </c>
      <c r="AL47587" s="94">
        <v>1144</v>
      </c>
      <c r="AM47587" s="94">
        <v>89</v>
      </c>
      <c r="AN47587" s="94">
        <v>2032</v>
      </c>
      <c r="AO47587" s="94">
        <v>102</v>
      </c>
      <c r="AP47587" s="94">
        <v>335</v>
      </c>
      <c r="AQ47587" s="94">
        <v>-4</v>
      </c>
      <c r="AS47587" s="94">
        <v>-500</v>
      </c>
      <c r="AT47587" s="94">
        <v>717</v>
      </c>
      <c r="AU47587" s="94">
        <v>-2570</v>
      </c>
      <c r="AV47587" s="94">
        <v>20</v>
      </c>
      <c r="AX47587" s="94">
        <v>-197</v>
      </c>
      <c r="AY47587" s="94">
        <v>-2743</v>
      </c>
      <c r="AZ47587" s="94">
        <v>-993</v>
      </c>
      <c r="BA47587" s="94">
        <v>-16</v>
      </c>
      <c r="BB47587" s="94">
        <v>-1325</v>
      </c>
      <c r="BC47587" s="94">
        <v>78</v>
      </c>
      <c r="BD47587" s="94">
        <v>-96</v>
      </c>
      <c r="BE47587" s="94">
        <v>12053</v>
      </c>
      <c r="BF47587" s="94">
        <v>2482</v>
      </c>
      <c r="BG47587" s="94">
        <v>11927</v>
      </c>
      <c r="BH47587" s="94">
        <v>69</v>
      </c>
    </row>
    <row r="47588" spans="1:60">
      <c r="A47588" s="85" t="s">
        <v>173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428</v>
      </c>
      <c r="G47588" s="89" t="s">
        <v>429</v>
      </c>
      <c r="H47588" s="94">
        <v>29256</v>
      </c>
      <c r="I47588" s="94">
        <v>28746</v>
      </c>
      <c r="J47588" s="94">
        <v>19392</v>
      </c>
      <c r="K47588" s="94">
        <v>-8313</v>
      </c>
      <c r="O47588" s="94">
        <v>28746</v>
      </c>
      <c r="P47588" s="94">
        <v>19392</v>
      </c>
      <c r="Q47588" s="94">
        <v>-8313</v>
      </c>
      <c r="R47588" s="94">
        <v>13</v>
      </c>
      <c r="S47588" s="94">
        <v>15877</v>
      </c>
      <c r="T47588" s="94">
        <v>1143</v>
      </c>
      <c r="U47588" s="94">
        <v>90</v>
      </c>
      <c r="V47588" s="94">
        <v>1938</v>
      </c>
      <c r="W47588" s="94">
        <v>-18</v>
      </c>
      <c r="X47588" s="94">
        <v>318</v>
      </c>
      <c r="Y47588" s="94">
        <v>32</v>
      </c>
      <c r="AF47588" s="94">
        <v>102</v>
      </c>
      <c r="AJ47588" s="94">
        <v>13</v>
      </c>
      <c r="AK47588" s="94">
        <v>15877</v>
      </c>
      <c r="AL47588" s="94">
        <v>1143</v>
      </c>
      <c r="AM47588" s="94">
        <v>90</v>
      </c>
      <c r="AN47588" s="94">
        <v>1938</v>
      </c>
      <c r="AO47588" s="94">
        <v>102</v>
      </c>
      <c r="AP47588" s="94">
        <v>318</v>
      </c>
      <c r="AQ47588" s="94">
        <v>32</v>
      </c>
      <c r="AS47588" s="94">
        <v>-584</v>
      </c>
      <c r="AT47588" s="94">
        <v>533</v>
      </c>
      <c r="AU47588" s="94">
        <v>-2636</v>
      </c>
      <c r="AV47588" s="94">
        <v>42</v>
      </c>
      <c r="AX47588" s="94">
        <v>-176</v>
      </c>
      <c r="AY47588" s="94">
        <v>-2970</v>
      </c>
      <c r="AZ47588" s="94">
        <v>-968</v>
      </c>
      <c r="BA47588" s="94">
        <v>-8</v>
      </c>
      <c r="BB47588" s="94">
        <v>-1493</v>
      </c>
      <c r="BC47588" s="94">
        <v>116</v>
      </c>
      <c r="BD47588" s="94">
        <v>-169</v>
      </c>
      <c r="BE47588" s="94">
        <v>13104</v>
      </c>
      <c r="BF47588" s="94">
        <v>2714</v>
      </c>
      <c r="BG47588" s="94">
        <v>12850</v>
      </c>
      <c r="BH47588" s="94">
        <v>77</v>
      </c>
    </row>
    <row r="47589" spans="1:60">
      <c r="A47589" s="85" t="s">
        <v>173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428</v>
      </c>
      <c r="G47589" s="89" t="s">
        <v>429</v>
      </c>
      <c r="H47589" s="94">
        <v>29255</v>
      </c>
      <c r="I47589" s="94">
        <v>28576</v>
      </c>
      <c r="J47589" s="94">
        <v>19239</v>
      </c>
      <c r="K47589" s="94">
        <v>-8153</v>
      </c>
      <c r="O47589" s="94">
        <v>28576</v>
      </c>
      <c r="P47589" s="94">
        <v>19239</v>
      </c>
      <c r="Q47589" s="94">
        <v>-8153</v>
      </c>
      <c r="R47589" s="94">
        <v>17</v>
      </c>
      <c r="S47589" s="94">
        <v>15723</v>
      </c>
      <c r="T47589" s="94">
        <v>1142</v>
      </c>
      <c r="U47589" s="94">
        <v>89</v>
      </c>
      <c r="V47589" s="94">
        <v>1832</v>
      </c>
      <c r="W47589" s="94">
        <v>-14</v>
      </c>
      <c r="X47589" s="94">
        <v>416</v>
      </c>
      <c r="Y47589" s="94">
        <v>33</v>
      </c>
      <c r="AF47589" s="94">
        <v>0</v>
      </c>
      <c r="AJ47589" s="94">
        <v>17</v>
      </c>
      <c r="AK47589" s="94">
        <v>15723</v>
      </c>
      <c r="AL47589" s="94">
        <v>1142</v>
      </c>
      <c r="AM47589" s="94">
        <v>89</v>
      </c>
      <c r="AN47589" s="94">
        <v>1832</v>
      </c>
      <c r="AO47589" s="94">
        <v>0</v>
      </c>
      <c r="AP47589" s="94">
        <v>416</v>
      </c>
      <c r="AQ47589" s="94">
        <v>33</v>
      </c>
      <c r="AS47589" s="94">
        <v>-619</v>
      </c>
      <c r="AT47589" s="94">
        <v>594</v>
      </c>
      <c r="AU47589" s="94">
        <v>-2708</v>
      </c>
      <c r="AV47589" s="94">
        <v>37</v>
      </c>
      <c r="AX47589" s="94">
        <v>-186</v>
      </c>
      <c r="AY47589" s="94">
        <v>-2650</v>
      </c>
      <c r="AZ47589" s="94">
        <v>-1107</v>
      </c>
      <c r="BA47589" s="94">
        <v>-10</v>
      </c>
      <c r="BB47589" s="94">
        <v>-1488</v>
      </c>
      <c r="BC47589" s="94">
        <v>95</v>
      </c>
      <c r="BD47589" s="94">
        <v>-111</v>
      </c>
      <c r="BE47589" s="94">
        <v>13114</v>
      </c>
      <c r="BF47589" s="94">
        <v>2633</v>
      </c>
      <c r="BG47589" s="94">
        <v>12747</v>
      </c>
      <c r="BH47589" s="94">
        <v>80</v>
      </c>
    </row>
    <row r="47590" spans="1:60">
      <c r="A47590" s="85" t="s">
        <v>173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428</v>
      </c>
      <c r="G47590" s="89" t="s">
        <v>429</v>
      </c>
      <c r="H47590" s="94">
        <v>28653</v>
      </c>
      <c r="I47590" s="94">
        <v>28001</v>
      </c>
      <c r="J47590" s="94">
        <v>18484</v>
      </c>
      <c r="K47590" s="94">
        <v>-8111</v>
      </c>
      <c r="O47590" s="94">
        <v>28001</v>
      </c>
      <c r="P47590" s="94">
        <v>18484</v>
      </c>
      <c r="Q47590" s="94">
        <v>-8111</v>
      </c>
      <c r="R47590" s="94">
        <v>17</v>
      </c>
      <c r="S47590" s="94">
        <v>14997</v>
      </c>
      <c r="T47590" s="94">
        <v>1143</v>
      </c>
      <c r="U47590" s="94">
        <v>90</v>
      </c>
      <c r="V47590" s="94">
        <v>1839</v>
      </c>
      <c r="W47590" s="94">
        <v>-15</v>
      </c>
      <c r="X47590" s="94">
        <v>389</v>
      </c>
      <c r="Y47590" s="94">
        <v>25</v>
      </c>
      <c r="AF47590" s="94">
        <v>0</v>
      </c>
      <c r="AJ47590" s="94">
        <v>17</v>
      </c>
      <c r="AK47590" s="94">
        <v>14997</v>
      </c>
      <c r="AL47590" s="94">
        <v>1143</v>
      </c>
      <c r="AM47590" s="94">
        <v>90</v>
      </c>
      <c r="AN47590" s="94">
        <v>1839</v>
      </c>
      <c r="AO47590" s="94">
        <v>0</v>
      </c>
      <c r="AP47590" s="94">
        <v>389</v>
      </c>
      <c r="AQ47590" s="94">
        <v>25</v>
      </c>
      <c r="AS47590" s="94">
        <v>-626</v>
      </c>
      <c r="AT47590" s="94">
        <v>686</v>
      </c>
      <c r="AU47590" s="94">
        <v>-2698</v>
      </c>
      <c r="AV47590" s="94">
        <v>34</v>
      </c>
      <c r="AX47590" s="94">
        <v>-193</v>
      </c>
      <c r="AY47590" s="94">
        <v>-2581</v>
      </c>
      <c r="AZ47590" s="94">
        <v>-1195</v>
      </c>
      <c r="BA47590" s="94">
        <v>-12</v>
      </c>
      <c r="BB47590" s="94">
        <v>-1524</v>
      </c>
      <c r="BC47590" s="94">
        <v>99</v>
      </c>
      <c r="BD47590" s="94">
        <v>-101</v>
      </c>
      <c r="BE47590" s="94">
        <v>12805</v>
      </c>
      <c r="BF47590" s="94">
        <v>2563</v>
      </c>
      <c r="BG47590" s="94">
        <v>12549</v>
      </c>
      <c r="BH47590" s="94">
        <v>84</v>
      </c>
    </row>
    <row r="47591" spans="1:60">
      <c r="A47591" s="85" t="s">
        <v>173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428</v>
      </c>
      <c r="G47591" s="89" t="s">
        <v>429</v>
      </c>
      <c r="H47591" s="94">
        <v>27834</v>
      </c>
      <c r="I47591" s="94">
        <v>27195</v>
      </c>
      <c r="J47591" s="94">
        <v>17211</v>
      </c>
      <c r="K47591" s="94">
        <v>-8190</v>
      </c>
      <c r="O47591" s="94">
        <v>27195</v>
      </c>
      <c r="P47591" s="94">
        <v>17211</v>
      </c>
      <c r="Q47591" s="94">
        <v>-8190</v>
      </c>
      <c r="R47591" s="94">
        <v>18</v>
      </c>
      <c r="S47591" s="94">
        <v>13939</v>
      </c>
      <c r="T47591" s="94">
        <v>1142</v>
      </c>
      <c r="U47591" s="94">
        <v>89</v>
      </c>
      <c r="V47591" s="94">
        <v>1625</v>
      </c>
      <c r="W47591" s="94">
        <v>-15</v>
      </c>
      <c r="X47591" s="94">
        <v>430</v>
      </c>
      <c r="Y47591" s="94">
        <v>-17</v>
      </c>
      <c r="AF47591" s="94">
        <v>0</v>
      </c>
      <c r="AH47591" s="94">
        <v>25</v>
      </c>
      <c r="AJ47591" s="94">
        <v>18</v>
      </c>
      <c r="AK47591" s="94">
        <v>13939</v>
      </c>
      <c r="AL47591" s="94">
        <v>1142</v>
      </c>
      <c r="AM47591" s="94">
        <v>89</v>
      </c>
      <c r="AN47591" s="94">
        <v>1625</v>
      </c>
      <c r="AO47591" s="94">
        <v>0</v>
      </c>
      <c r="AP47591" s="94">
        <v>430</v>
      </c>
      <c r="AQ47591" s="94">
        <v>25</v>
      </c>
      <c r="AS47591" s="94">
        <v>-647</v>
      </c>
      <c r="AT47591" s="94">
        <v>731</v>
      </c>
      <c r="AU47591" s="94">
        <v>-2772</v>
      </c>
      <c r="AV47591" s="94">
        <v>36</v>
      </c>
      <c r="AX47591" s="94">
        <v>-210</v>
      </c>
      <c r="AY47591" s="94">
        <v>-2560</v>
      </c>
      <c r="AZ47591" s="94">
        <v>-1276</v>
      </c>
      <c r="BA47591" s="94">
        <v>-12</v>
      </c>
      <c r="BB47591" s="94">
        <v>-1514</v>
      </c>
      <c r="BC47591" s="94">
        <v>93</v>
      </c>
      <c r="BD47591" s="94">
        <v>-59</v>
      </c>
      <c r="BE47591" s="94">
        <v>12385</v>
      </c>
      <c r="BF47591" s="94">
        <v>2463</v>
      </c>
      <c r="BG47591" s="94">
        <v>12260</v>
      </c>
      <c r="BH47591" s="94">
        <v>86</v>
      </c>
    </row>
    <row r="47592" spans="1:60">
      <c r="A47592" s="85" t="s">
        <v>173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428</v>
      </c>
      <c r="G47592" s="89" t="s">
        <v>429</v>
      </c>
      <c r="H47592" s="94">
        <v>26771</v>
      </c>
      <c r="I47592" s="94">
        <v>26074</v>
      </c>
      <c r="J47592" s="94">
        <v>16310</v>
      </c>
      <c r="K47592" s="94">
        <v>-8353</v>
      </c>
      <c r="O47592" s="94">
        <v>26074</v>
      </c>
      <c r="P47592" s="94">
        <v>16310</v>
      </c>
      <c r="Q47592" s="94">
        <v>-8353</v>
      </c>
      <c r="R47592" s="94">
        <v>17</v>
      </c>
      <c r="S47592" s="94">
        <v>13201</v>
      </c>
      <c r="T47592" s="94">
        <v>1142</v>
      </c>
      <c r="U47592" s="94">
        <v>89</v>
      </c>
      <c r="V47592" s="94">
        <v>1447</v>
      </c>
      <c r="W47592" s="94">
        <v>-15</v>
      </c>
      <c r="X47592" s="94">
        <v>407</v>
      </c>
      <c r="Y47592" s="94">
        <v>22</v>
      </c>
      <c r="AF47592" s="94">
        <v>0</v>
      </c>
      <c r="AJ47592" s="94">
        <v>17</v>
      </c>
      <c r="AK47592" s="94">
        <v>13201</v>
      </c>
      <c r="AL47592" s="94">
        <v>1142</v>
      </c>
      <c r="AM47592" s="94">
        <v>89</v>
      </c>
      <c r="AN47592" s="94">
        <v>1447</v>
      </c>
      <c r="AO47592" s="94">
        <v>0</v>
      </c>
      <c r="AP47592" s="94">
        <v>407</v>
      </c>
      <c r="AQ47592" s="94">
        <v>22</v>
      </c>
      <c r="AS47592" s="94">
        <v>-650</v>
      </c>
      <c r="AT47592" s="94">
        <v>661</v>
      </c>
      <c r="AU47592" s="94">
        <v>-2865</v>
      </c>
      <c r="AV47592" s="94">
        <v>48</v>
      </c>
      <c r="AX47592" s="94">
        <v>-231</v>
      </c>
      <c r="AY47592" s="94">
        <v>-2594</v>
      </c>
      <c r="AZ47592" s="94">
        <v>-1269</v>
      </c>
      <c r="BA47592" s="94">
        <v>-16</v>
      </c>
      <c r="BB47592" s="94">
        <v>-1515</v>
      </c>
      <c r="BC47592" s="94">
        <v>90</v>
      </c>
      <c r="BD47592" s="94">
        <v>-12</v>
      </c>
      <c r="BE47592" s="94">
        <v>11828</v>
      </c>
      <c r="BF47592" s="94">
        <v>2333</v>
      </c>
      <c r="BG47592" s="94">
        <v>11826</v>
      </c>
      <c r="BH47592" s="94">
        <v>87</v>
      </c>
    </row>
    <row r="47593" spans="1:60">
      <c r="A47593" s="85" t="s">
        <v>173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428</v>
      </c>
      <c r="G47593" s="89" t="s">
        <v>429</v>
      </c>
      <c r="H47593" s="94">
        <v>25139</v>
      </c>
      <c r="I47593" s="94">
        <v>24663</v>
      </c>
      <c r="J47593" s="94">
        <v>14283</v>
      </c>
      <c r="K47593" s="94">
        <v>-7993</v>
      </c>
      <c r="O47593" s="94">
        <v>24663</v>
      </c>
      <c r="P47593" s="94">
        <v>14283</v>
      </c>
      <c r="Q47593" s="94">
        <v>-7993</v>
      </c>
      <c r="R47593" s="94">
        <v>17</v>
      </c>
      <c r="S47593" s="94">
        <v>11383</v>
      </c>
      <c r="T47593" s="94">
        <v>1143</v>
      </c>
      <c r="U47593" s="94">
        <v>89</v>
      </c>
      <c r="V47593" s="94">
        <v>1228</v>
      </c>
      <c r="W47593" s="94">
        <v>-15</v>
      </c>
      <c r="X47593" s="94">
        <v>409</v>
      </c>
      <c r="Y47593" s="94">
        <v>29</v>
      </c>
      <c r="AF47593" s="94">
        <v>0</v>
      </c>
      <c r="AJ47593" s="94">
        <v>17</v>
      </c>
      <c r="AK47593" s="94">
        <v>11383</v>
      </c>
      <c r="AL47593" s="94">
        <v>1143</v>
      </c>
      <c r="AM47593" s="94">
        <v>89</v>
      </c>
      <c r="AN47593" s="94">
        <v>1228</v>
      </c>
      <c r="AO47593" s="94">
        <v>0</v>
      </c>
      <c r="AP47593" s="94">
        <v>409</v>
      </c>
      <c r="AQ47593" s="94">
        <v>29</v>
      </c>
      <c r="AS47593" s="94">
        <v>-674</v>
      </c>
      <c r="AT47593" s="94">
        <v>594</v>
      </c>
      <c r="AU47593" s="94">
        <v>-2548</v>
      </c>
      <c r="AV47593" s="94">
        <v>29</v>
      </c>
      <c r="AX47593" s="94">
        <v>-238</v>
      </c>
      <c r="AY47593" s="94">
        <v>-2500</v>
      </c>
      <c r="AZ47593" s="94">
        <v>-1196</v>
      </c>
      <c r="BA47593" s="94">
        <v>-11</v>
      </c>
      <c r="BB47593" s="94">
        <v>-1527</v>
      </c>
      <c r="BC47593" s="94">
        <v>64</v>
      </c>
      <c r="BD47593" s="94">
        <v>14</v>
      </c>
      <c r="BE47593" s="94">
        <v>11136</v>
      </c>
      <c r="BF47593" s="94">
        <v>2163</v>
      </c>
      <c r="BG47593" s="94">
        <v>11278</v>
      </c>
      <c r="BH47593" s="94">
        <v>87</v>
      </c>
    </row>
    <row r="47594" spans="1:60">
      <c r="A47594" s="85" t="s">
        <v>173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428</v>
      </c>
      <c r="G47594" s="89" t="s">
        <v>429</v>
      </c>
      <c r="H47594" s="94">
        <v>23450</v>
      </c>
      <c r="I47594" s="94">
        <v>23077</v>
      </c>
      <c r="J47594" s="94">
        <v>12993</v>
      </c>
      <c r="K47594" s="94">
        <v>-8119</v>
      </c>
      <c r="O47594" s="94">
        <v>23077</v>
      </c>
      <c r="P47594" s="94">
        <v>12993</v>
      </c>
      <c r="Q47594" s="94">
        <v>-8119</v>
      </c>
      <c r="R47594" s="94">
        <v>19</v>
      </c>
      <c r="S47594" s="94">
        <v>10253</v>
      </c>
      <c r="T47594" s="94">
        <v>1143</v>
      </c>
      <c r="U47594" s="94">
        <v>89</v>
      </c>
      <c r="V47594" s="94">
        <v>1164</v>
      </c>
      <c r="W47594" s="94">
        <v>-16</v>
      </c>
      <c r="X47594" s="94">
        <v>301</v>
      </c>
      <c r="Y47594" s="94">
        <v>39</v>
      </c>
      <c r="AF47594" s="94">
        <v>0</v>
      </c>
      <c r="AJ47594" s="94">
        <v>19</v>
      </c>
      <c r="AK47594" s="94">
        <v>10253</v>
      </c>
      <c r="AL47594" s="94">
        <v>1143</v>
      </c>
      <c r="AM47594" s="94">
        <v>89</v>
      </c>
      <c r="AN47594" s="94">
        <v>1164</v>
      </c>
      <c r="AO47594" s="94">
        <v>0</v>
      </c>
      <c r="AP47594" s="94">
        <v>301</v>
      </c>
      <c r="AQ47594" s="94">
        <v>39</v>
      </c>
      <c r="AS47594" s="94">
        <v>-669</v>
      </c>
      <c r="AT47594" s="94">
        <v>563</v>
      </c>
      <c r="AU47594" s="94">
        <v>-2628</v>
      </c>
      <c r="AV47594" s="94">
        <v>26</v>
      </c>
      <c r="AX47594" s="94">
        <v>-252</v>
      </c>
      <c r="AY47594" s="94">
        <v>-2429</v>
      </c>
      <c r="AZ47594" s="94">
        <v>-1243</v>
      </c>
      <c r="BA47594" s="94">
        <v>-13</v>
      </c>
      <c r="BB47594" s="94">
        <v>-1503</v>
      </c>
      <c r="BC47594" s="94">
        <v>15</v>
      </c>
      <c r="BD47594" s="94">
        <v>14</v>
      </c>
      <c r="BE47594" s="94">
        <v>10387</v>
      </c>
      <c r="BF47594" s="94">
        <v>1993</v>
      </c>
      <c r="BG47594" s="94">
        <v>10611</v>
      </c>
      <c r="BH47594" s="94">
        <v>87</v>
      </c>
    </row>
    <row r="47595" spans="1:60">
      <c r="A47595" s="85" t="s">
        <v>173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428</v>
      </c>
      <c r="G47595" s="89" t="s">
        <v>429</v>
      </c>
      <c r="H47595" s="94">
        <v>21908</v>
      </c>
      <c r="I47595" s="94">
        <v>22097</v>
      </c>
      <c r="J47595" s="94">
        <v>12364</v>
      </c>
      <c r="K47595" s="94">
        <v>-8271</v>
      </c>
      <c r="O47595" s="94">
        <v>22097</v>
      </c>
      <c r="P47595" s="94">
        <v>12364</v>
      </c>
      <c r="Q47595" s="94">
        <v>-8271</v>
      </c>
      <c r="R47595" s="94">
        <v>17</v>
      </c>
      <c r="S47595" s="94">
        <v>9780</v>
      </c>
      <c r="T47595" s="94">
        <v>1142</v>
      </c>
      <c r="U47595" s="94">
        <v>90</v>
      </c>
      <c r="V47595" s="94">
        <v>1060</v>
      </c>
      <c r="W47595" s="94">
        <v>-15</v>
      </c>
      <c r="X47595" s="94">
        <v>301</v>
      </c>
      <c r="Y47595" s="94">
        <v>-10</v>
      </c>
      <c r="AF47595" s="94">
        <v>0</v>
      </c>
      <c r="AJ47595" s="94">
        <v>17</v>
      </c>
      <c r="AK47595" s="94">
        <v>9780</v>
      </c>
      <c r="AL47595" s="94">
        <v>1142</v>
      </c>
      <c r="AM47595" s="94">
        <v>90</v>
      </c>
      <c r="AN47595" s="94">
        <v>1060</v>
      </c>
      <c r="AO47595" s="94">
        <v>0</v>
      </c>
      <c r="AP47595" s="94">
        <v>301</v>
      </c>
      <c r="AQ47595" s="94">
        <v>-10</v>
      </c>
      <c r="AS47595" s="94">
        <v>-789</v>
      </c>
      <c r="AT47595" s="94">
        <v>562</v>
      </c>
      <c r="AU47595" s="94">
        <v>-2559</v>
      </c>
      <c r="AV47595" s="94">
        <v>30</v>
      </c>
      <c r="AX47595" s="94">
        <v>-289</v>
      </c>
      <c r="AY47595" s="94">
        <v>-2337</v>
      </c>
      <c r="AZ47595" s="94">
        <v>-1292</v>
      </c>
      <c r="BA47595" s="94">
        <v>-13</v>
      </c>
      <c r="BB47595" s="94">
        <v>-1582</v>
      </c>
      <c r="BC47595" s="94">
        <v>-27</v>
      </c>
      <c r="BD47595" s="94">
        <v>25</v>
      </c>
      <c r="BE47595" s="94">
        <v>9945</v>
      </c>
      <c r="BF47595" s="94">
        <v>1916</v>
      </c>
      <c r="BG47595" s="94">
        <v>10149</v>
      </c>
      <c r="BH47595" s="94">
        <v>88</v>
      </c>
    </row>
    <row r="47596" spans="1:60">
      <c r="A47596" s="85" t="s">
        <v>173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428</v>
      </c>
      <c r="G47596" s="89" t="s">
        <v>429</v>
      </c>
      <c r="H47596" s="94">
        <v>21111</v>
      </c>
      <c r="I47596" s="94">
        <v>21397</v>
      </c>
      <c r="J47596" s="94">
        <v>12178</v>
      </c>
      <c r="K47596" s="94">
        <v>-8205</v>
      </c>
      <c r="O47596" s="94">
        <v>21397</v>
      </c>
      <c r="P47596" s="94">
        <v>12178</v>
      </c>
      <c r="Q47596" s="94">
        <v>-8205</v>
      </c>
      <c r="R47596" s="94">
        <v>18</v>
      </c>
      <c r="S47596" s="94">
        <v>9731</v>
      </c>
      <c r="T47596" s="94">
        <v>1143</v>
      </c>
      <c r="U47596" s="94">
        <v>89</v>
      </c>
      <c r="V47596" s="94">
        <v>1005</v>
      </c>
      <c r="W47596" s="94">
        <v>-15</v>
      </c>
      <c r="X47596" s="94">
        <v>270</v>
      </c>
      <c r="Y47596" s="94">
        <v>-61</v>
      </c>
      <c r="AF47596" s="94">
        <v>0</v>
      </c>
      <c r="AH47596" s="94">
        <v>-10</v>
      </c>
      <c r="AJ47596" s="94">
        <v>18</v>
      </c>
      <c r="AK47596" s="94">
        <v>9731</v>
      </c>
      <c r="AL47596" s="94">
        <v>1143</v>
      </c>
      <c r="AM47596" s="94">
        <v>89</v>
      </c>
      <c r="AN47596" s="94">
        <v>1005</v>
      </c>
      <c r="AO47596" s="94">
        <v>0</v>
      </c>
      <c r="AP47596" s="94">
        <v>270</v>
      </c>
      <c r="AQ47596" s="94">
        <v>-10</v>
      </c>
      <c r="AS47596" s="94">
        <v>-827</v>
      </c>
      <c r="AT47596" s="94">
        <v>558</v>
      </c>
      <c r="AU47596" s="94">
        <v>-2517</v>
      </c>
      <c r="AV47596" s="94">
        <v>22</v>
      </c>
      <c r="AX47596" s="94">
        <v>-289</v>
      </c>
      <c r="AY47596" s="94">
        <v>-2181</v>
      </c>
      <c r="AZ47596" s="94">
        <v>-1306</v>
      </c>
      <c r="BA47596" s="94">
        <v>-14</v>
      </c>
      <c r="BB47596" s="94">
        <v>-1621</v>
      </c>
      <c r="BC47596" s="94">
        <v>-57</v>
      </c>
      <c r="BD47596" s="94">
        <v>27</v>
      </c>
      <c r="BE47596" s="94">
        <v>9647</v>
      </c>
      <c r="BF47596" s="94">
        <v>1833</v>
      </c>
      <c r="BG47596" s="94">
        <v>9826</v>
      </c>
      <c r="BH47596" s="94">
        <v>90</v>
      </c>
    </row>
    <row r="47597" spans="1:60">
      <c r="A47597" s="85" t="s">
        <v>173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428</v>
      </c>
      <c r="G47597" s="89" t="s">
        <v>429</v>
      </c>
      <c r="H47597" s="94">
        <v>20719</v>
      </c>
      <c r="I47597" s="94">
        <v>21055</v>
      </c>
      <c r="J47597" s="94">
        <v>11851</v>
      </c>
      <c r="K47597" s="94">
        <v>-8047</v>
      </c>
      <c r="O47597" s="94">
        <v>21055</v>
      </c>
      <c r="P47597" s="94">
        <v>11851</v>
      </c>
      <c r="Q47597" s="94">
        <v>-8047</v>
      </c>
      <c r="R47597" s="94">
        <v>17</v>
      </c>
      <c r="S47597" s="94">
        <v>9344</v>
      </c>
      <c r="T47597" s="94">
        <v>1143</v>
      </c>
      <c r="U47597" s="94">
        <v>89</v>
      </c>
      <c r="V47597" s="94">
        <v>998</v>
      </c>
      <c r="W47597" s="94">
        <v>-16</v>
      </c>
      <c r="X47597" s="94">
        <v>328</v>
      </c>
      <c r="Y47597" s="94">
        <v>-51</v>
      </c>
      <c r="AF47597" s="94">
        <v>0</v>
      </c>
      <c r="AH47597" s="94">
        <v>0</v>
      </c>
      <c r="AJ47597" s="94">
        <v>17</v>
      </c>
      <c r="AK47597" s="94">
        <v>9344</v>
      </c>
      <c r="AL47597" s="94">
        <v>1143</v>
      </c>
      <c r="AM47597" s="94">
        <v>89</v>
      </c>
      <c r="AN47597" s="94">
        <v>998</v>
      </c>
      <c r="AO47597" s="94">
        <v>0</v>
      </c>
      <c r="AP47597" s="94">
        <v>328</v>
      </c>
      <c r="AQ47597" s="94">
        <v>0</v>
      </c>
      <c r="AS47597" s="94">
        <v>-750</v>
      </c>
      <c r="AT47597" s="94">
        <v>529</v>
      </c>
      <c r="AU47597" s="94">
        <v>-2500</v>
      </c>
      <c r="AV47597" s="94">
        <v>-42</v>
      </c>
      <c r="AX47597" s="94">
        <v>-274</v>
      </c>
      <c r="AY47597" s="94">
        <v>-2136</v>
      </c>
      <c r="AZ47597" s="94">
        <v>-1309</v>
      </c>
      <c r="BA47597" s="94">
        <v>-13</v>
      </c>
      <c r="BB47597" s="94">
        <v>-1523</v>
      </c>
      <c r="BC47597" s="94">
        <v>-55</v>
      </c>
      <c r="BD47597" s="94">
        <v>26</v>
      </c>
      <c r="BE47597" s="94">
        <v>9479</v>
      </c>
      <c r="BF47597" s="94">
        <v>1822</v>
      </c>
      <c r="BG47597" s="94">
        <v>9660</v>
      </c>
      <c r="BH47597" s="94">
        <v>94</v>
      </c>
    </row>
    <row r="47598" spans="1:60">
      <c r="A47598" s="85" t="s">
        <v>173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428</v>
      </c>
      <c r="G47598" s="89" t="s">
        <v>429</v>
      </c>
      <c r="H47598" s="94">
        <v>20637</v>
      </c>
      <c r="I47598" s="94">
        <v>20986</v>
      </c>
      <c r="J47598" s="94">
        <v>12249</v>
      </c>
      <c r="K47598" s="94">
        <v>-8193</v>
      </c>
      <c r="O47598" s="94">
        <v>20986</v>
      </c>
      <c r="P47598" s="94">
        <v>12249</v>
      </c>
      <c r="Q47598" s="94">
        <v>-8193</v>
      </c>
      <c r="R47598" s="94">
        <v>17</v>
      </c>
      <c r="S47598" s="94">
        <v>9547</v>
      </c>
      <c r="T47598" s="94">
        <v>1143</v>
      </c>
      <c r="U47598" s="94">
        <v>89</v>
      </c>
      <c r="V47598" s="94">
        <v>1153</v>
      </c>
      <c r="W47598" s="94">
        <v>-17</v>
      </c>
      <c r="X47598" s="94">
        <v>322</v>
      </c>
      <c r="Y47598" s="94">
        <v>-5</v>
      </c>
      <c r="AF47598" s="94">
        <v>0</v>
      </c>
      <c r="AJ47598" s="94">
        <v>17</v>
      </c>
      <c r="AK47598" s="94">
        <v>9547</v>
      </c>
      <c r="AL47598" s="94">
        <v>1143</v>
      </c>
      <c r="AM47598" s="94">
        <v>89</v>
      </c>
      <c r="AN47598" s="94">
        <v>1153</v>
      </c>
      <c r="AO47598" s="94">
        <v>0</v>
      </c>
      <c r="AP47598" s="94">
        <v>322</v>
      </c>
      <c r="AQ47598" s="94">
        <v>-5</v>
      </c>
      <c r="AS47598" s="94">
        <v>-832</v>
      </c>
      <c r="AT47598" s="94">
        <v>524</v>
      </c>
      <c r="AU47598" s="94">
        <v>-2410</v>
      </c>
      <c r="AV47598" s="94">
        <v>-39</v>
      </c>
      <c r="AX47598" s="94">
        <v>-287</v>
      </c>
      <c r="AY47598" s="94">
        <v>-2161</v>
      </c>
      <c r="AZ47598" s="94">
        <v>-1351</v>
      </c>
      <c r="BA47598" s="94">
        <v>-12</v>
      </c>
      <c r="BB47598" s="94">
        <v>-1592</v>
      </c>
      <c r="BC47598" s="94">
        <v>-26</v>
      </c>
      <c r="BD47598" s="94">
        <v>-7</v>
      </c>
      <c r="BE47598" s="94">
        <v>9461</v>
      </c>
      <c r="BF47598" s="94">
        <v>1784</v>
      </c>
      <c r="BG47598" s="94">
        <v>9642</v>
      </c>
      <c r="BH47598" s="94">
        <v>99</v>
      </c>
    </row>
    <row r="47599" spans="1:60">
      <c r="A47599" s="85" t="s">
        <v>173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428</v>
      </c>
      <c r="G47599" s="89" t="s">
        <v>429</v>
      </c>
      <c r="H47599" s="94">
        <v>21184</v>
      </c>
      <c r="I47599" s="94">
        <v>21512</v>
      </c>
      <c r="J47599" s="94">
        <v>13498</v>
      </c>
      <c r="K47599" s="94">
        <v>-8020</v>
      </c>
      <c r="O47599" s="94">
        <v>21512</v>
      </c>
      <c r="P47599" s="94">
        <v>13498</v>
      </c>
      <c r="Q47599" s="94">
        <v>-8020</v>
      </c>
      <c r="R47599" s="94">
        <v>17</v>
      </c>
      <c r="S47599" s="94">
        <v>10446</v>
      </c>
      <c r="T47599" s="94">
        <v>1143</v>
      </c>
      <c r="U47599" s="94">
        <v>89</v>
      </c>
      <c r="V47599" s="94">
        <v>1358</v>
      </c>
      <c r="W47599" s="94">
        <v>-19</v>
      </c>
      <c r="X47599" s="94">
        <v>459</v>
      </c>
      <c r="Y47599" s="94">
        <v>4</v>
      </c>
      <c r="AF47599" s="94">
        <v>0</v>
      </c>
      <c r="AJ47599" s="94">
        <v>17</v>
      </c>
      <c r="AK47599" s="94">
        <v>10446</v>
      </c>
      <c r="AL47599" s="94">
        <v>1143</v>
      </c>
      <c r="AM47599" s="94">
        <v>89</v>
      </c>
      <c r="AN47599" s="94">
        <v>1358</v>
      </c>
      <c r="AO47599" s="94">
        <v>0</v>
      </c>
      <c r="AP47599" s="94">
        <v>459</v>
      </c>
      <c r="AQ47599" s="94">
        <v>4</v>
      </c>
      <c r="AS47599" s="94">
        <v>-815</v>
      </c>
      <c r="AT47599" s="94">
        <v>545</v>
      </c>
      <c r="AU47599" s="94">
        <v>-2201</v>
      </c>
      <c r="AV47599" s="94">
        <v>-5</v>
      </c>
      <c r="AX47599" s="94">
        <v>-280</v>
      </c>
      <c r="AY47599" s="94">
        <v>-2341</v>
      </c>
      <c r="AZ47599" s="94">
        <v>-1307</v>
      </c>
      <c r="BA47599" s="94">
        <v>-8</v>
      </c>
      <c r="BB47599" s="94">
        <v>-1585</v>
      </c>
      <c r="BC47599" s="94">
        <v>-7</v>
      </c>
      <c r="BD47599" s="94">
        <v>-16</v>
      </c>
      <c r="BE47599" s="94">
        <v>9701</v>
      </c>
      <c r="BF47599" s="94">
        <v>1833</v>
      </c>
      <c r="BG47599" s="94">
        <v>9872</v>
      </c>
      <c r="BH47599" s="94">
        <v>105</v>
      </c>
    </row>
    <row r="47600" spans="1:60">
      <c r="A47600" s="85" t="s">
        <v>173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428</v>
      </c>
      <c r="G47600" s="89" t="s">
        <v>429</v>
      </c>
      <c r="H47600" s="94">
        <v>22610</v>
      </c>
      <c r="I47600" s="94">
        <v>22873</v>
      </c>
      <c r="J47600" s="94">
        <v>15534</v>
      </c>
      <c r="K47600" s="94">
        <v>-7849</v>
      </c>
      <c r="O47600" s="94">
        <v>22873</v>
      </c>
      <c r="P47600" s="94">
        <v>15534</v>
      </c>
      <c r="Q47600" s="94">
        <v>-7849</v>
      </c>
      <c r="R47600" s="94">
        <v>19</v>
      </c>
      <c r="S47600" s="94">
        <v>11964</v>
      </c>
      <c r="T47600" s="94">
        <v>1143</v>
      </c>
      <c r="U47600" s="94">
        <v>88</v>
      </c>
      <c r="V47600" s="94">
        <v>1790</v>
      </c>
      <c r="W47600" s="94">
        <v>-20</v>
      </c>
      <c r="X47600" s="94">
        <v>498</v>
      </c>
      <c r="Y47600" s="94">
        <v>52</v>
      </c>
      <c r="AF47600" s="94">
        <v>0</v>
      </c>
      <c r="AJ47600" s="94">
        <v>19</v>
      </c>
      <c r="AK47600" s="94">
        <v>11964</v>
      </c>
      <c r="AL47600" s="94">
        <v>1143</v>
      </c>
      <c r="AM47600" s="94">
        <v>88</v>
      </c>
      <c r="AN47600" s="94">
        <v>1790</v>
      </c>
      <c r="AO47600" s="94">
        <v>0</v>
      </c>
      <c r="AP47600" s="94">
        <v>498</v>
      </c>
      <c r="AQ47600" s="94">
        <v>52</v>
      </c>
      <c r="AS47600" s="94">
        <v>-601</v>
      </c>
      <c r="AT47600" s="94">
        <v>577</v>
      </c>
      <c r="AU47600" s="94">
        <v>-2279</v>
      </c>
      <c r="AV47600" s="94">
        <v>0</v>
      </c>
      <c r="AX47600" s="94">
        <v>-247</v>
      </c>
      <c r="AY47600" s="94">
        <v>-2675</v>
      </c>
      <c r="AZ47600" s="94">
        <v>-1227</v>
      </c>
      <c r="BA47600" s="94">
        <v>-6</v>
      </c>
      <c r="BB47600" s="94">
        <v>-1365</v>
      </c>
      <c r="BC47600" s="94">
        <v>9</v>
      </c>
      <c r="BD47600" s="94">
        <v>-35</v>
      </c>
      <c r="BE47600" s="94">
        <v>10329</v>
      </c>
      <c r="BF47600" s="94">
        <v>1966</v>
      </c>
      <c r="BG47600" s="94">
        <v>10465</v>
      </c>
      <c r="BH47600" s="94">
        <v>113</v>
      </c>
    </row>
    <row r="47601" spans="1:60">
      <c r="A47601" s="85" t="s">
        <v>173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428</v>
      </c>
      <c r="G47601" s="89" t="s">
        <v>429</v>
      </c>
      <c r="H47601" s="94">
        <v>24758</v>
      </c>
      <c r="I47601" s="94">
        <v>24863</v>
      </c>
      <c r="J47601" s="94">
        <v>16994</v>
      </c>
      <c r="K47601" s="94">
        <v>-7891</v>
      </c>
      <c r="O47601" s="94">
        <v>24863</v>
      </c>
      <c r="P47601" s="94">
        <v>16994</v>
      </c>
      <c r="Q47601" s="94">
        <v>-7891</v>
      </c>
      <c r="R47601" s="94">
        <v>16</v>
      </c>
      <c r="S47601" s="94">
        <v>12731</v>
      </c>
      <c r="T47601" s="94">
        <v>1144</v>
      </c>
      <c r="U47601" s="94">
        <v>88</v>
      </c>
      <c r="V47601" s="94">
        <v>1633</v>
      </c>
      <c r="W47601" s="94">
        <v>778</v>
      </c>
      <c r="X47601" s="94">
        <v>502</v>
      </c>
      <c r="Y47601" s="94">
        <v>103</v>
      </c>
      <c r="AJ47601" s="94">
        <v>16</v>
      </c>
      <c r="AK47601" s="94">
        <v>12731</v>
      </c>
      <c r="AL47601" s="94">
        <v>1144</v>
      </c>
      <c r="AM47601" s="94">
        <v>88</v>
      </c>
      <c r="AN47601" s="94">
        <v>1633</v>
      </c>
      <c r="AO47601" s="94">
        <v>778</v>
      </c>
      <c r="AP47601" s="94">
        <v>502</v>
      </c>
      <c r="AQ47601" s="94">
        <v>103</v>
      </c>
      <c r="AS47601" s="94">
        <v>-663</v>
      </c>
      <c r="AT47601" s="94">
        <v>366</v>
      </c>
      <c r="AU47601" s="94">
        <v>-2009</v>
      </c>
      <c r="AV47601" s="94">
        <v>-79</v>
      </c>
      <c r="AX47601" s="94">
        <v>-244</v>
      </c>
      <c r="AY47601" s="94">
        <v>-2596</v>
      </c>
      <c r="AZ47601" s="94">
        <v>-1213</v>
      </c>
      <c r="BA47601" s="94">
        <v>-2</v>
      </c>
      <c r="BB47601" s="94">
        <v>-1370</v>
      </c>
      <c r="BC47601" s="94">
        <v>9</v>
      </c>
      <c r="BD47601" s="94">
        <v>-90</v>
      </c>
      <c r="BE47601" s="94">
        <v>11318</v>
      </c>
      <c r="BF47601" s="94">
        <v>2174</v>
      </c>
      <c r="BG47601" s="94">
        <v>11248</v>
      </c>
      <c r="BH47601" s="94">
        <v>122</v>
      </c>
    </row>
    <row r="47602" spans="1:60">
      <c r="A47602" s="85" t="s">
        <v>173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428</v>
      </c>
      <c r="G47602" s="89" t="s">
        <v>429</v>
      </c>
      <c r="H47602" s="94">
        <v>25618</v>
      </c>
      <c r="I47602" s="94">
        <v>25867</v>
      </c>
      <c r="J47602" s="94">
        <v>18718</v>
      </c>
      <c r="K47602" s="94">
        <v>-7684</v>
      </c>
      <c r="O47602" s="94">
        <v>25867</v>
      </c>
      <c r="P47602" s="94">
        <v>18718</v>
      </c>
      <c r="Q47602" s="94">
        <v>-7684</v>
      </c>
      <c r="R47602" s="94">
        <v>14</v>
      </c>
      <c r="S47602" s="94">
        <v>11011</v>
      </c>
      <c r="T47602" s="94">
        <v>1143</v>
      </c>
      <c r="U47602" s="94">
        <v>89</v>
      </c>
      <c r="V47602" s="94">
        <v>1226</v>
      </c>
      <c r="W47602" s="94">
        <v>4991</v>
      </c>
      <c r="X47602" s="94">
        <v>228</v>
      </c>
      <c r="Y47602" s="94">
        <v>15</v>
      </c>
      <c r="AJ47602" s="94">
        <v>14</v>
      </c>
      <c r="AK47602" s="94">
        <v>11011</v>
      </c>
      <c r="AL47602" s="94">
        <v>1143</v>
      </c>
      <c r="AM47602" s="94">
        <v>89</v>
      </c>
      <c r="AN47602" s="94">
        <v>1226</v>
      </c>
      <c r="AO47602" s="94">
        <v>4991</v>
      </c>
      <c r="AP47602" s="94">
        <v>228</v>
      </c>
      <c r="AQ47602" s="94">
        <v>15</v>
      </c>
      <c r="AS47602" s="94">
        <v>-733</v>
      </c>
      <c r="AT47602" s="94">
        <v>302</v>
      </c>
      <c r="AU47602" s="94">
        <v>-2017</v>
      </c>
      <c r="AV47602" s="94">
        <v>-54</v>
      </c>
      <c r="AX47602" s="94">
        <v>-369</v>
      </c>
      <c r="AY47602" s="94">
        <v>-2620</v>
      </c>
      <c r="AZ47602" s="94">
        <v>-1108</v>
      </c>
      <c r="BA47602" s="94">
        <v>1</v>
      </c>
      <c r="BB47602" s="94">
        <v>-1240</v>
      </c>
      <c r="BC47602" s="94">
        <v>181</v>
      </c>
      <c r="BD47602" s="94">
        <v>-27</v>
      </c>
      <c r="BE47602" s="94">
        <v>12056</v>
      </c>
      <c r="BF47602" s="94">
        <v>2146</v>
      </c>
      <c r="BG47602" s="94">
        <v>11544</v>
      </c>
      <c r="BH47602" s="94">
        <v>120</v>
      </c>
    </row>
    <row r="47603" spans="1:60">
      <c r="A47603" s="85" t="s">
        <v>173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428</v>
      </c>
      <c r="G47603" s="89" t="s">
        <v>429</v>
      </c>
      <c r="H47603" s="94">
        <v>24769</v>
      </c>
      <c r="I47603" s="94">
        <v>25400</v>
      </c>
      <c r="J47603" s="94">
        <v>19167</v>
      </c>
      <c r="K47603" s="94">
        <v>-5542</v>
      </c>
      <c r="O47603" s="94">
        <v>25400</v>
      </c>
      <c r="P47603" s="94">
        <v>19167</v>
      </c>
      <c r="Q47603" s="94">
        <v>-5542</v>
      </c>
      <c r="R47603" s="94">
        <v>13</v>
      </c>
      <c r="S47603" s="94">
        <v>8709</v>
      </c>
      <c r="T47603" s="94">
        <v>1143</v>
      </c>
      <c r="U47603" s="94">
        <v>89</v>
      </c>
      <c r="V47603" s="94">
        <v>1038</v>
      </c>
      <c r="W47603" s="94">
        <v>7918</v>
      </c>
      <c r="X47603" s="94">
        <v>267</v>
      </c>
      <c r="Y47603" s="94">
        <v>-10</v>
      </c>
      <c r="AJ47603" s="94">
        <v>13</v>
      </c>
      <c r="AK47603" s="94">
        <v>8709</v>
      </c>
      <c r="AL47603" s="94">
        <v>1143</v>
      </c>
      <c r="AM47603" s="94">
        <v>89</v>
      </c>
      <c r="AN47603" s="94">
        <v>1038</v>
      </c>
      <c r="AO47603" s="94">
        <v>7918</v>
      </c>
      <c r="AP47603" s="94">
        <v>267</v>
      </c>
      <c r="AQ47603" s="94">
        <v>-10</v>
      </c>
      <c r="AS47603" s="94">
        <v>-669</v>
      </c>
      <c r="AT47603" s="94">
        <v>413</v>
      </c>
      <c r="AU47603" s="94">
        <v>-1804</v>
      </c>
      <c r="AV47603" s="94">
        <v>24</v>
      </c>
      <c r="AX47603" s="94">
        <v>-518</v>
      </c>
      <c r="AY47603" s="94">
        <v>-1408</v>
      </c>
      <c r="AZ47603" s="94">
        <v>-899</v>
      </c>
      <c r="BA47603" s="94">
        <v>1</v>
      </c>
      <c r="BB47603" s="94">
        <v>-1251</v>
      </c>
      <c r="BC47603" s="94">
        <v>417</v>
      </c>
      <c r="BD47603" s="94">
        <v>152</v>
      </c>
      <c r="BE47603" s="94">
        <v>11810</v>
      </c>
      <c r="BF47603" s="94">
        <v>1933</v>
      </c>
      <c r="BG47603" s="94">
        <v>11550</v>
      </c>
      <c r="BH47603" s="94">
        <v>107</v>
      </c>
    </row>
    <row r="47604" spans="1:60">
      <c r="A47604" s="85" t="s">
        <v>173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428</v>
      </c>
      <c r="G47604" s="89" t="s">
        <v>429</v>
      </c>
      <c r="H47604" s="94">
        <v>23449</v>
      </c>
      <c r="I47604" s="94">
        <v>24310</v>
      </c>
      <c r="J47604" s="94">
        <v>18552</v>
      </c>
      <c r="K47604" s="94">
        <v>-4435</v>
      </c>
      <c r="O47604" s="94">
        <v>24310</v>
      </c>
      <c r="P47604" s="94">
        <v>18552</v>
      </c>
      <c r="Q47604" s="94">
        <v>-4435</v>
      </c>
      <c r="R47604" s="94">
        <v>13</v>
      </c>
      <c r="S47604" s="94">
        <v>7988</v>
      </c>
      <c r="T47604" s="94">
        <v>1144</v>
      </c>
      <c r="U47604" s="94">
        <v>90</v>
      </c>
      <c r="V47604" s="94">
        <v>959</v>
      </c>
      <c r="W47604" s="94">
        <v>8151</v>
      </c>
      <c r="X47604" s="94">
        <v>227</v>
      </c>
      <c r="Y47604" s="94">
        <v>-20</v>
      </c>
      <c r="AH47604" s="94">
        <v>-10</v>
      </c>
      <c r="AJ47604" s="94">
        <v>13</v>
      </c>
      <c r="AK47604" s="94">
        <v>7988</v>
      </c>
      <c r="AL47604" s="94">
        <v>1144</v>
      </c>
      <c r="AM47604" s="94">
        <v>90</v>
      </c>
      <c r="AN47604" s="94">
        <v>959</v>
      </c>
      <c r="AO47604" s="94">
        <v>8151</v>
      </c>
      <c r="AP47604" s="94">
        <v>227</v>
      </c>
      <c r="AQ47604" s="94">
        <v>-10</v>
      </c>
      <c r="AS47604" s="94">
        <v>-641</v>
      </c>
      <c r="AT47604" s="94">
        <v>448</v>
      </c>
      <c r="AU47604" s="94">
        <v>-1544</v>
      </c>
      <c r="AV47604" s="94">
        <v>34</v>
      </c>
      <c r="AX47604" s="94">
        <v>-501</v>
      </c>
      <c r="AY47604" s="94">
        <v>-1062</v>
      </c>
      <c r="AZ47604" s="94">
        <v>-693</v>
      </c>
      <c r="BA47604" s="94">
        <v>5</v>
      </c>
      <c r="BB47604" s="94">
        <v>-1147</v>
      </c>
      <c r="BC47604" s="94">
        <v>505</v>
      </c>
      <c r="BD47604" s="94">
        <v>161</v>
      </c>
      <c r="BE47604" s="94">
        <v>11146</v>
      </c>
      <c r="BF47604" s="94">
        <v>1759</v>
      </c>
      <c r="BG47604" s="94">
        <v>11311</v>
      </c>
      <c r="BH47604" s="94">
        <v>93</v>
      </c>
    </row>
    <row r="47605" spans="1:60">
      <c r="A47605" s="85" t="s">
        <v>173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428</v>
      </c>
      <c r="G47605" s="89" t="s">
        <v>429</v>
      </c>
      <c r="H47605" s="94">
        <v>22477</v>
      </c>
      <c r="I47605" s="94">
        <v>23337</v>
      </c>
      <c r="J47605" s="94">
        <v>17820</v>
      </c>
      <c r="K47605" s="94">
        <v>-4185</v>
      </c>
      <c r="O47605" s="94">
        <v>23337</v>
      </c>
      <c r="P47605" s="94">
        <v>17820</v>
      </c>
      <c r="Q47605" s="94">
        <v>-4185</v>
      </c>
      <c r="R47605" s="94">
        <v>13</v>
      </c>
      <c r="S47605" s="94">
        <v>7221</v>
      </c>
      <c r="T47605" s="94">
        <v>1145</v>
      </c>
      <c r="U47605" s="94">
        <v>89</v>
      </c>
      <c r="V47605" s="94">
        <v>954</v>
      </c>
      <c r="W47605" s="94">
        <v>8196</v>
      </c>
      <c r="X47605" s="94">
        <v>247</v>
      </c>
      <c r="Y47605" s="94">
        <v>-45</v>
      </c>
      <c r="AH47605" s="94">
        <v>0</v>
      </c>
      <c r="AJ47605" s="94">
        <v>13</v>
      </c>
      <c r="AK47605" s="94">
        <v>7221</v>
      </c>
      <c r="AL47605" s="94">
        <v>1145</v>
      </c>
      <c r="AM47605" s="94">
        <v>89</v>
      </c>
      <c r="AN47605" s="94">
        <v>954</v>
      </c>
      <c r="AO47605" s="94">
        <v>8196</v>
      </c>
      <c r="AP47605" s="94">
        <v>247</v>
      </c>
      <c r="AQ47605" s="94">
        <v>0</v>
      </c>
      <c r="AS47605" s="94">
        <v>-631</v>
      </c>
      <c r="AT47605" s="94">
        <v>421</v>
      </c>
      <c r="AU47605" s="94">
        <v>-1551</v>
      </c>
      <c r="AV47605" s="94">
        <v>44</v>
      </c>
      <c r="AX47605" s="94">
        <v>-450</v>
      </c>
      <c r="AY47605" s="94">
        <v>-915</v>
      </c>
      <c r="AZ47605" s="94">
        <v>-602</v>
      </c>
      <c r="BA47605" s="94">
        <v>4</v>
      </c>
      <c r="BB47605" s="94">
        <v>-1167</v>
      </c>
      <c r="BC47605" s="94">
        <v>529</v>
      </c>
      <c r="BD47605" s="94">
        <v>133</v>
      </c>
      <c r="BE47605" s="94">
        <v>10526</v>
      </c>
      <c r="BF47605" s="94">
        <v>1662</v>
      </c>
      <c r="BG47605" s="94">
        <v>11069</v>
      </c>
      <c r="BH47605" s="94">
        <v>80</v>
      </c>
    </row>
    <row r="47606" spans="1:60">
      <c r="A47606" s="85" t="s">
        <v>173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428</v>
      </c>
      <c r="G47606" s="89" t="s">
        <v>429</v>
      </c>
      <c r="H47606" s="94">
        <v>21866</v>
      </c>
      <c r="I47606" s="94">
        <v>22597</v>
      </c>
      <c r="J47606" s="94">
        <v>17802</v>
      </c>
      <c r="K47606" s="94">
        <v>-3893</v>
      </c>
      <c r="O47606" s="94">
        <v>22597</v>
      </c>
      <c r="P47606" s="94">
        <v>17802</v>
      </c>
      <c r="Q47606" s="94">
        <v>-3893</v>
      </c>
      <c r="R47606" s="94">
        <v>14</v>
      </c>
      <c r="S47606" s="94">
        <v>7213</v>
      </c>
      <c r="T47606" s="94">
        <v>1143</v>
      </c>
      <c r="U47606" s="94">
        <v>90</v>
      </c>
      <c r="V47606" s="94">
        <v>980</v>
      </c>
      <c r="W47606" s="94">
        <v>8183</v>
      </c>
      <c r="X47606" s="94">
        <v>146</v>
      </c>
      <c r="Y47606" s="94">
        <v>34</v>
      </c>
      <c r="AJ47606" s="94">
        <v>14</v>
      </c>
      <c r="AK47606" s="94">
        <v>7213</v>
      </c>
      <c r="AL47606" s="94">
        <v>1143</v>
      </c>
      <c r="AM47606" s="94">
        <v>90</v>
      </c>
      <c r="AN47606" s="94">
        <v>980</v>
      </c>
      <c r="AO47606" s="94">
        <v>8183</v>
      </c>
      <c r="AP47606" s="94">
        <v>146</v>
      </c>
      <c r="AQ47606" s="94">
        <v>34</v>
      </c>
      <c r="AS47606" s="94">
        <v>-648</v>
      </c>
      <c r="AT47606" s="94">
        <v>496</v>
      </c>
      <c r="AU47606" s="94">
        <v>-1382</v>
      </c>
      <c r="AV47606" s="94">
        <v>45</v>
      </c>
      <c r="AX47606" s="94">
        <v>-472</v>
      </c>
      <c r="AY47606" s="94">
        <v>-851</v>
      </c>
      <c r="AZ47606" s="94">
        <v>-571</v>
      </c>
      <c r="BA47606" s="94">
        <v>5</v>
      </c>
      <c r="BB47606" s="94">
        <v>-1123</v>
      </c>
      <c r="BC47606" s="94">
        <v>545</v>
      </c>
      <c r="BD47606" s="94">
        <v>63</v>
      </c>
      <c r="BE47606" s="94">
        <v>10079</v>
      </c>
      <c r="BF47606" s="94">
        <v>1566</v>
      </c>
      <c r="BG47606" s="94">
        <v>10882</v>
      </c>
      <c r="BH47606" s="94">
        <v>70</v>
      </c>
    </row>
    <row r="47607" spans="1:60">
      <c r="A47607" s="85" t="s">
        <v>173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428</v>
      </c>
      <c r="G47607" s="89" t="s">
        <v>429</v>
      </c>
      <c r="H47607" s="94">
        <v>21689</v>
      </c>
      <c r="I47607" s="94">
        <v>22340</v>
      </c>
      <c r="J47607" s="94">
        <v>18206</v>
      </c>
      <c r="K47607" s="94">
        <v>-3750</v>
      </c>
      <c r="O47607" s="94">
        <v>22340</v>
      </c>
      <c r="P47607" s="94">
        <v>18206</v>
      </c>
      <c r="Q47607" s="94">
        <v>-3750</v>
      </c>
      <c r="R47607" s="94">
        <v>13</v>
      </c>
      <c r="S47607" s="94">
        <v>7251</v>
      </c>
      <c r="T47607" s="94">
        <v>1144</v>
      </c>
      <c r="U47607" s="94">
        <v>90</v>
      </c>
      <c r="V47607" s="94">
        <v>1192</v>
      </c>
      <c r="W47607" s="94">
        <v>8460</v>
      </c>
      <c r="X47607" s="94">
        <v>93</v>
      </c>
      <c r="Y47607" s="94">
        <v>-37</v>
      </c>
      <c r="AH47607" s="94">
        <v>34</v>
      </c>
      <c r="AJ47607" s="94">
        <v>13</v>
      </c>
      <c r="AK47607" s="94">
        <v>7251</v>
      </c>
      <c r="AL47607" s="94">
        <v>1144</v>
      </c>
      <c r="AM47607" s="94">
        <v>90</v>
      </c>
      <c r="AN47607" s="94">
        <v>1192</v>
      </c>
      <c r="AO47607" s="94">
        <v>8460</v>
      </c>
      <c r="AP47607" s="94">
        <v>93</v>
      </c>
      <c r="AQ47607" s="94">
        <v>34</v>
      </c>
      <c r="AS47607" s="94">
        <v>-651</v>
      </c>
      <c r="AT47607" s="94">
        <v>484</v>
      </c>
      <c r="AU47607" s="94">
        <v>-1187</v>
      </c>
      <c r="AV47607" s="94">
        <v>49</v>
      </c>
      <c r="AX47607" s="94">
        <v>-476</v>
      </c>
      <c r="AY47607" s="94">
        <v>-927</v>
      </c>
      <c r="AZ47607" s="94">
        <v>-516</v>
      </c>
      <c r="BA47607" s="94">
        <v>7</v>
      </c>
      <c r="BB47607" s="94">
        <v>-1141</v>
      </c>
      <c r="BC47607" s="94">
        <v>554</v>
      </c>
      <c r="BD47607" s="94">
        <v>54</v>
      </c>
      <c r="BE47607" s="94">
        <v>9919</v>
      </c>
      <c r="BF47607" s="94">
        <v>1565</v>
      </c>
      <c r="BG47607" s="94">
        <v>10792</v>
      </c>
      <c r="BH47607" s="94">
        <v>64</v>
      </c>
    </row>
    <row r="47608" spans="1:60">
      <c r="A47608" s="85" t="s">
        <v>173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428</v>
      </c>
      <c r="G47608" s="89" t="s">
        <v>429</v>
      </c>
      <c r="H47608" s="94">
        <v>22045</v>
      </c>
      <c r="I47608" s="94">
        <v>22589</v>
      </c>
      <c r="J47608" s="94">
        <v>18149</v>
      </c>
      <c r="K47608" s="94">
        <v>-3537</v>
      </c>
      <c r="O47608" s="94">
        <v>22589</v>
      </c>
      <c r="P47608" s="94">
        <v>18149</v>
      </c>
      <c r="Q47608" s="94">
        <v>-3537</v>
      </c>
      <c r="R47608" s="94">
        <v>11</v>
      </c>
      <c r="S47608" s="94">
        <v>7648</v>
      </c>
      <c r="T47608" s="94">
        <v>1145</v>
      </c>
      <c r="U47608" s="94">
        <v>90</v>
      </c>
      <c r="V47608" s="94">
        <v>1098</v>
      </c>
      <c r="W47608" s="94">
        <v>8110</v>
      </c>
      <c r="X47608" s="94">
        <v>74</v>
      </c>
      <c r="Y47608" s="94">
        <v>-26</v>
      </c>
      <c r="AH47608" s="94">
        <v>0</v>
      </c>
      <c r="AJ47608" s="94">
        <v>11</v>
      </c>
      <c r="AK47608" s="94">
        <v>7648</v>
      </c>
      <c r="AL47608" s="94">
        <v>1145</v>
      </c>
      <c r="AM47608" s="94">
        <v>90</v>
      </c>
      <c r="AN47608" s="94">
        <v>1098</v>
      </c>
      <c r="AO47608" s="94">
        <v>8110</v>
      </c>
      <c r="AP47608" s="94">
        <v>74</v>
      </c>
      <c r="AQ47608" s="94">
        <v>0</v>
      </c>
      <c r="AS47608" s="94">
        <v>-587</v>
      </c>
      <c r="AT47608" s="94">
        <v>476</v>
      </c>
      <c r="AU47608" s="94">
        <v>-1110</v>
      </c>
      <c r="AV47608" s="94">
        <v>57</v>
      </c>
      <c r="AX47608" s="94">
        <v>-487</v>
      </c>
      <c r="AY47608" s="94">
        <v>-964</v>
      </c>
      <c r="AZ47608" s="94">
        <v>-537</v>
      </c>
      <c r="BA47608" s="94">
        <v>8</v>
      </c>
      <c r="BB47608" s="94">
        <v>-993</v>
      </c>
      <c r="BC47608" s="94">
        <v>527</v>
      </c>
      <c r="BD47608" s="94">
        <v>73</v>
      </c>
      <c r="BE47608" s="94">
        <v>9987</v>
      </c>
      <c r="BF47608" s="94">
        <v>1665</v>
      </c>
      <c r="BG47608" s="94">
        <v>10877</v>
      </c>
      <c r="BH47608" s="94">
        <v>60</v>
      </c>
    </row>
    <row r="47609" spans="1:60">
      <c r="A47609" s="85" t="s">
        <v>173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428</v>
      </c>
      <c r="G47609" s="89" t="s">
        <v>429</v>
      </c>
      <c r="H47609" s="94">
        <v>22766</v>
      </c>
      <c r="I47609" s="94">
        <v>23172</v>
      </c>
      <c r="J47609" s="94">
        <v>17110</v>
      </c>
      <c r="K47609" s="94">
        <v>-4088</v>
      </c>
      <c r="O47609" s="94">
        <v>23172</v>
      </c>
      <c r="P47609" s="94">
        <v>17110</v>
      </c>
      <c r="Q47609" s="94">
        <v>-4088</v>
      </c>
      <c r="R47609" s="94">
        <v>12</v>
      </c>
      <c r="S47609" s="94">
        <v>8015</v>
      </c>
      <c r="T47609" s="94">
        <v>1143</v>
      </c>
      <c r="U47609" s="94">
        <v>90</v>
      </c>
      <c r="V47609" s="94">
        <v>1230</v>
      </c>
      <c r="W47609" s="94">
        <v>6503</v>
      </c>
      <c r="X47609" s="94">
        <v>107</v>
      </c>
      <c r="Y47609" s="94">
        <v>10</v>
      </c>
      <c r="AJ47609" s="94">
        <v>12</v>
      </c>
      <c r="AK47609" s="94">
        <v>8015</v>
      </c>
      <c r="AL47609" s="94">
        <v>1143</v>
      </c>
      <c r="AM47609" s="94">
        <v>90</v>
      </c>
      <c r="AN47609" s="94">
        <v>1230</v>
      </c>
      <c r="AO47609" s="94">
        <v>6503</v>
      </c>
      <c r="AP47609" s="94">
        <v>107</v>
      </c>
      <c r="AQ47609" s="94">
        <v>10</v>
      </c>
      <c r="AS47609" s="94">
        <v>-535</v>
      </c>
      <c r="AT47609" s="94">
        <v>498</v>
      </c>
      <c r="AU47609" s="94">
        <v>-1425</v>
      </c>
      <c r="AV47609" s="94">
        <v>37</v>
      </c>
      <c r="AX47609" s="94">
        <v>-491</v>
      </c>
      <c r="AY47609" s="94">
        <v>-1200</v>
      </c>
      <c r="AZ47609" s="94">
        <v>-580</v>
      </c>
      <c r="BA47609" s="94">
        <v>-13</v>
      </c>
      <c r="BB47609" s="94">
        <v>-937</v>
      </c>
      <c r="BC47609" s="94">
        <v>455</v>
      </c>
      <c r="BD47609" s="94">
        <v>103</v>
      </c>
      <c r="BE47609" s="94">
        <v>10281</v>
      </c>
      <c r="BF47609" s="94">
        <v>1816</v>
      </c>
      <c r="BG47609" s="94">
        <v>11017</v>
      </c>
      <c r="BH47609" s="94">
        <v>58</v>
      </c>
    </row>
    <row r="47610" spans="1:60">
      <c r="A47610" s="85" t="s">
        <v>173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428</v>
      </c>
      <c r="G47610" s="89" t="s">
        <v>429</v>
      </c>
      <c r="H47610" s="94">
        <v>23968</v>
      </c>
      <c r="I47610" s="94">
        <v>24433</v>
      </c>
      <c r="J47610" s="94">
        <v>16536</v>
      </c>
      <c r="K47610" s="94">
        <v>-6878</v>
      </c>
      <c r="O47610" s="94">
        <v>24433</v>
      </c>
      <c r="P47610" s="94">
        <v>16536</v>
      </c>
      <c r="Q47610" s="94">
        <v>-6878</v>
      </c>
      <c r="R47610" s="94">
        <v>15</v>
      </c>
      <c r="S47610" s="94">
        <v>12052</v>
      </c>
      <c r="T47610" s="94">
        <v>1143</v>
      </c>
      <c r="U47610" s="94">
        <v>90</v>
      </c>
      <c r="V47610" s="94">
        <v>1606</v>
      </c>
      <c r="W47610" s="94">
        <v>1265</v>
      </c>
      <c r="X47610" s="94">
        <v>295</v>
      </c>
      <c r="Y47610" s="94">
        <v>71</v>
      </c>
      <c r="AJ47610" s="94">
        <v>15</v>
      </c>
      <c r="AK47610" s="94">
        <v>12052</v>
      </c>
      <c r="AL47610" s="94">
        <v>1143</v>
      </c>
      <c r="AM47610" s="94">
        <v>90</v>
      </c>
      <c r="AN47610" s="94">
        <v>1606</v>
      </c>
      <c r="AO47610" s="94">
        <v>1265</v>
      </c>
      <c r="AP47610" s="94">
        <v>295</v>
      </c>
      <c r="AQ47610" s="94">
        <v>71</v>
      </c>
      <c r="AS47610" s="94">
        <v>-663</v>
      </c>
      <c r="AT47610" s="94">
        <v>486</v>
      </c>
      <c r="AU47610" s="94">
        <v>-2153</v>
      </c>
      <c r="AV47610" s="94">
        <v>19</v>
      </c>
      <c r="AX47610" s="94">
        <v>-361</v>
      </c>
      <c r="AY47610" s="94">
        <v>-2500</v>
      </c>
      <c r="AZ47610" s="94">
        <v>-787</v>
      </c>
      <c r="BA47610" s="94">
        <v>-22</v>
      </c>
      <c r="BB47610" s="94">
        <v>-1214</v>
      </c>
      <c r="BC47610" s="94">
        <v>292</v>
      </c>
      <c r="BD47610" s="94">
        <v>25</v>
      </c>
      <c r="BE47610" s="94">
        <v>10926</v>
      </c>
      <c r="BF47610" s="94">
        <v>2131</v>
      </c>
      <c r="BG47610" s="94">
        <v>11318</v>
      </c>
      <c r="BH47610" s="94">
        <v>58</v>
      </c>
    </row>
    <row r="47611" spans="1:60">
      <c r="A47611" s="85" t="s">
        <v>173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428</v>
      </c>
      <c r="G47611" s="89" t="s">
        <v>429</v>
      </c>
      <c r="H47611" s="94">
        <v>25699</v>
      </c>
      <c r="I47611" s="94">
        <v>26072</v>
      </c>
      <c r="J47611" s="94">
        <v>18460</v>
      </c>
      <c r="K47611" s="94">
        <v>-7990</v>
      </c>
      <c r="O47611" s="94">
        <v>26072</v>
      </c>
      <c r="P47611" s="94">
        <v>18460</v>
      </c>
      <c r="Q47611" s="94">
        <v>-7990</v>
      </c>
      <c r="R47611" s="94">
        <v>14</v>
      </c>
      <c r="S47611" s="94">
        <v>14859</v>
      </c>
      <c r="T47611" s="94">
        <v>1143</v>
      </c>
      <c r="U47611" s="94">
        <v>90</v>
      </c>
      <c r="V47611" s="94">
        <v>2009</v>
      </c>
      <c r="W47611" s="94">
        <v>-11</v>
      </c>
      <c r="X47611" s="94">
        <v>305</v>
      </c>
      <c r="Y47611" s="94">
        <v>51</v>
      </c>
      <c r="AF47611" s="94">
        <v>1265</v>
      </c>
      <c r="AJ47611" s="94">
        <v>14</v>
      </c>
      <c r="AK47611" s="94">
        <v>14859</v>
      </c>
      <c r="AL47611" s="94">
        <v>1143</v>
      </c>
      <c r="AM47611" s="94">
        <v>90</v>
      </c>
      <c r="AN47611" s="94">
        <v>2009</v>
      </c>
      <c r="AO47611" s="94">
        <v>1265</v>
      </c>
      <c r="AP47611" s="94">
        <v>305</v>
      </c>
      <c r="AQ47611" s="94">
        <v>51</v>
      </c>
      <c r="AS47611" s="94">
        <v>-708</v>
      </c>
      <c r="AT47611" s="94">
        <v>465</v>
      </c>
      <c r="AU47611" s="94">
        <v>-2210</v>
      </c>
      <c r="AV47611" s="94">
        <v>1</v>
      </c>
      <c r="AX47611" s="94">
        <v>-255</v>
      </c>
      <c r="AY47611" s="94">
        <v>-2901</v>
      </c>
      <c r="AZ47611" s="94">
        <v>-871</v>
      </c>
      <c r="BA47611" s="94">
        <v>-22</v>
      </c>
      <c r="BB47611" s="94">
        <v>-1474</v>
      </c>
      <c r="BC47611" s="94">
        <v>65</v>
      </c>
      <c r="BD47611" s="94">
        <v>-80</v>
      </c>
      <c r="BE47611" s="94">
        <v>11758</v>
      </c>
      <c r="BF47611" s="94">
        <v>2472</v>
      </c>
      <c r="BG47611" s="94">
        <v>11776</v>
      </c>
      <c r="BH47611" s="94">
        <v>67</v>
      </c>
    </row>
    <row r="47612" spans="1:60">
      <c r="A47612" s="85" t="s">
        <v>173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428</v>
      </c>
      <c r="G47612" s="89" t="s">
        <v>429</v>
      </c>
      <c r="H47612" s="94">
        <v>28245</v>
      </c>
      <c r="I47612" s="94">
        <v>28265</v>
      </c>
      <c r="J47612" s="94">
        <v>19078</v>
      </c>
      <c r="K47612" s="94">
        <v>-8242</v>
      </c>
      <c r="O47612" s="94">
        <v>28265</v>
      </c>
      <c r="P47612" s="94">
        <v>19078</v>
      </c>
      <c r="Q47612" s="94">
        <v>-8242</v>
      </c>
      <c r="R47612" s="94">
        <v>14</v>
      </c>
      <c r="S47612" s="94">
        <v>15623</v>
      </c>
      <c r="T47612" s="94">
        <v>1142</v>
      </c>
      <c r="U47612" s="94">
        <v>90</v>
      </c>
      <c r="V47612" s="94">
        <v>1933</v>
      </c>
      <c r="W47612" s="94">
        <v>-18</v>
      </c>
      <c r="X47612" s="94">
        <v>302</v>
      </c>
      <c r="Y47612" s="94">
        <v>-8</v>
      </c>
      <c r="AF47612" s="94">
        <v>0</v>
      </c>
      <c r="AJ47612" s="94">
        <v>14</v>
      </c>
      <c r="AK47612" s="94">
        <v>15623</v>
      </c>
      <c r="AL47612" s="94">
        <v>1142</v>
      </c>
      <c r="AM47612" s="94">
        <v>90</v>
      </c>
      <c r="AN47612" s="94">
        <v>1933</v>
      </c>
      <c r="AO47612" s="94">
        <v>0</v>
      </c>
      <c r="AP47612" s="94">
        <v>302</v>
      </c>
      <c r="AQ47612" s="94">
        <v>-8</v>
      </c>
      <c r="AS47612" s="94">
        <v>-689</v>
      </c>
      <c r="AT47612" s="94">
        <v>238</v>
      </c>
      <c r="AU47612" s="94">
        <v>-1989</v>
      </c>
      <c r="AV47612" s="94">
        <v>14</v>
      </c>
      <c r="AX47612" s="94">
        <v>-242</v>
      </c>
      <c r="AY47612" s="94">
        <v>-3179</v>
      </c>
      <c r="AZ47612" s="94">
        <v>-935</v>
      </c>
      <c r="BA47612" s="94">
        <v>-15</v>
      </c>
      <c r="BB47612" s="94">
        <v>-1446</v>
      </c>
      <c r="BC47612" s="94">
        <v>119</v>
      </c>
      <c r="BD47612" s="94">
        <v>-118</v>
      </c>
      <c r="BE47612" s="94">
        <v>12785</v>
      </c>
      <c r="BF47612" s="94">
        <v>2692</v>
      </c>
      <c r="BG47612" s="94">
        <v>12711</v>
      </c>
      <c r="BH47612" s="94">
        <v>77</v>
      </c>
    </row>
    <row r="47613" spans="1:60">
      <c r="A47613" s="85" t="s">
        <v>173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428</v>
      </c>
      <c r="G47613" s="89" t="s">
        <v>429</v>
      </c>
      <c r="H47613" s="94">
        <v>28281</v>
      </c>
      <c r="I47613" s="94">
        <v>28178</v>
      </c>
      <c r="J47613" s="94">
        <v>18609</v>
      </c>
      <c r="K47613" s="94">
        <v>-8483</v>
      </c>
      <c r="O47613" s="94">
        <v>28178</v>
      </c>
      <c r="P47613" s="94">
        <v>18609</v>
      </c>
      <c r="Q47613" s="94">
        <v>-8483</v>
      </c>
      <c r="R47613" s="94">
        <v>14</v>
      </c>
      <c r="S47613" s="94">
        <v>15147</v>
      </c>
      <c r="T47613" s="94">
        <v>1143</v>
      </c>
      <c r="U47613" s="94">
        <v>90</v>
      </c>
      <c r="V47613" s="94">
        <v>1887</v>
      </c>
      <c r="W47613" s="94">
        <v>-15</v>
      </c>
      <c r="X47613" s="94">
        <v>344</v>
      </c>
      <c r="Y47613" s="94">
        <v>-1</v>
      </c>
      <c r="AF47613" s="94">
        <v>0</v>
      </c>
      <c r="AJ47613" s="94">
        <v>14</v>
      </c>
      <c r="AK47613" s="94">
        <v>15147</v>
      </c>
      <c r="AL47613" s="94">
        <v>1143</v>
      </c>
      <c r="AM47613" s="94">
        <v>90</v>
      </c>
      <c r="AN47613" s="94">
        <v>1887</v>
      </c>
      <c r="AO47613" s="94">
        <v>0</v>
      </c>
      <c r="AP47613" s="94">
        <v>344</v>
      </c>
      <c r="AQ47613" s="94">
        <v>-1</v>
      </c>
      <c r="AS47613" s="94">
        <v>-678</v>
      </c>
      <c r="AT47613" s="94">
        <v>157</v>
      </c>
      <c r="AU47613" s="94">
        <v>-2239</v>
      </c>
      <c r="AV47613" s="94">
        <v>-4</v>
      </c>
      <c r="AX47613" s="94">
        <v>-239</v>
      </c>
      <c r="AY47613" s="94">
        <v>-3103</v>
      </c>
      <c r="AZ47613" s="94">
        <v>-904</v>
      </c>
      <c r="BA47613" s="94">
        <v>-18</v>
      </c>
      <c r="BB47613" s="94">
        <v>-1429</v>
      </c>
      <c r="BC47613" s="94">
        <v>83</v>
      </c>
      <c r="BD47613" s="94">
        <v>-109</v>
      </c>
      <c r="BE47613" s="94">
        <v>12815</v>
      </c>
      <c r="BF47613" s="94">
        <v>2681</v>
      </c>
      <c r="BG47613" s="94">
        <v>12602</v>
      </c>
      <c r="BH47613" s="94">
        <v>80</v>
      </c>
    </row>
    <row r="47614" spans="1:60">
      <c r="A47614" s="85" t="s">
        <v>173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428</v>
      </c>
      <c r="G47614" s="89" t="s">
        <v>429</v>
      </c>
      <c r="H47614" s="94">
        <v>27558</v>
      </c>
      <c r="I47614" s="94">
        <v>27650</v>
      </c>
      <c r="J47614" s="94">
        <v>17666</v>
      </c>
      <c r="K47614" s="94">
        <v>-8402</v>
      </c>
      <c r="O47614" s="94">
        <v>27650</v>
      </c>
      <c r="P47614" s="94">
        <v>17666</v>
      </c>
      <c r="Q47614" s="94">
        <v>-8402</v>
      </c>
      <c r="R47614" s="94">
        <v>14</v>
      </c>
      <c r="S47614" s="94">
        <v>14299</v>
      </c>
      <c r="T47614" s="94">
        <v>1142</v>
      </c>
      <c r="U47614" s="94">
        <v>90</v>
      </c>
      <c r="V47614" s="94">
        <v>1801</v>
      </c>
      <c r="W47614" s="94">
        <v>-15</v>
      </c>
      <c r="X47614" s="94">
        <v>336</v>
      </c>
      <c r="Y47614" s="94">
        <v>0</v>
      </c>
      <c r="AF47614" s="94">
        <v>0</v>
      </c>
      <c r="AJ47614" s="94">
        <v>14</v>
      </c>
      <c r="AK47614" s="94">
        <v>14299</v>
      </c>
      <c r="AL47614" s="94">
        <v>1142</v>
      </c>
      <c r="AM47614" s="94">
        <v>90</v>
      </c>
      <c r="AN47614" s="94">
        <v>1801</v>
      </c>
      <c r="AO47614" s="94">
        <v>0</v>
      </c>
      <c r="AP47614" s="94">
        <v>336</v>
      </c>
      <c r="AQ47614" s="94">
        <v>0</v>
      </c>
      <c r="AS47614" s="94">
        <v>-622</v>
      </c>
      <c r="AT47614" s="94">
        <v>258</v>
      </c>
      <c r="AU47614" s="94">
        <v>-2367</v>
      </c>
      <c r="AV47614" s="94">
        <v>2</v>
      </c>
      <c r="AX47614" s="94">
        <v>-239</v>
      </c>
      <c r="AY47614" s="94">
        <v>-3098</v>
      </c>
      <c r="AZ47614" s="94">
        <v>-908</v>
      </c>
      <c r="BA47614" s="94">
        <v>-21</v>
      </c>
      <c r="BB47614" s="94">
        <v>-1395</v>
      </c>
      <c r="BC47614" s="94">
        <v>76</v>
      </c>
      <c r="BD47614" s="94">
        <v>-88</v>
      </c>
      <c r="BE47614" s="94">
        <v>12568</v>
      </c>
      <c r="BF47614" s="94">
        <v>2602</v>
      </c>
      <c r="BG47614" s="94">
        <v>12395</v>
      </c>
      <c r="BH47614" s="94">
        <v>84</v>
      </c>
    </row>
    <row r="47615" spans="1:60">
      <c r="A47615" s="85" t="s">
        <v>173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428</v>
      </c>
      <c r="G47615" s="89" t="s">
        <v>429</v>
      </c>
      <c r="H47615" s="94">
        <v>26734</v>
      </c>
      <c r="I47615" s="94">
        <v>26985</v>
      </c>
      <c r="J47615" s="94">
        <v>16912</v>
      </c>
      <c r="K47615" s="94">
        <v>-8557</v>
      </c>
      <c r="O47615" s="94">
        <v>26985</v>
      </c>
      <c r="P47615" s="94">
        <v>16912</v>
      </c>
      <c r="Q47615" s="94">
        <v>-8557</v>
      </c>
      <c r="R47615" s="94">
        <v>14</v>
      </c>
      <c r="S47615" s="94">
        <v>13777</v>
      </c>
      <c r="T47615" s="94">
        <v>1143</v>
      </c>
      <c r="U47615" s="94">
        <v>90</v>
      </c>
      <c r="V47615" s="94">
        <v>1475</v>
      </c>
      <c r="W47615" s="94">
        <v>-15</v>
      </c>
      <c r="X47615" s="94">
        <v>425</v>
      </c>
      <c r="Y47615" s="94">
        <v>4</v>
      </c>
      <c r="AF47615" s="94">
        <v>0</v>
      </c>
      <c r="AJ47615" s="94">
        <v>14</v>
      </c>
      <c r="AK47615" s="94">
        <v>13777</v>
      </c>
      <c r="AL47615" s="94">
        <v>1143</v>
      </c>
      <c r="AM47615" s="94">
        <v>90</v>
      </c>
      <c r="AN47615" s="94">
        <v>1475</v>
      </c>
      <c r="AO47615" s="94">
        <v>0</v>
      </c>
      <c r="AP47615" s="94">
        <v>425</v>
      </c>
      <c r="AQ47615" s="94">
        <v>4</v>
      </c>
      <c r="AS47615" s="94">
        <v>-639</v>
      </c>
      <c r="AT47615" s="94">
        <v>437</v>
      </c>
      <c r="AU47615" s="94">
        <v>-2644</v>
      </c>
      <c r="AV47615" s="94">
        <v>35</v>
      </c>
      <c r="AX47615" s="94">
        <v>-253</v>
      </c>
      <c r="AY47615" s="94">
        <v>-3152</v>
      </c>
      <c r="AZ47615" s="94">
        <v>-956</v>
      </c>
      <c r="BA47615" s="94">
        <v>-25</v>
      </c>
      <c r="BB47615" s="94">
        <v>-1419</v>
      </c>
      <c r="BC47615" s="94">
        <v>86</v>
      </c>
      <c r="BD47615" s="94">
        <v>-27</v>
      </c>
      <c r="BE47615" s="94">
        <v>12213</v>
      </c>
      <c r="BF47615" s="94">
        <v>2524</v>
      </c>
      <c r="BG47615" s="94">
        <v>12162</v>
      </c>
      <c r="BH47615" s="94">
        <v>87</v>
      </c>
    </row>
    <row r="47616" spans="1:60">
      <c r="A47616" s="85" t="s">
        <v>173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428</v>
      </c>
      <c r="G47616" s="89" t="s">
        <v>429</v>
      </c>
      <c r="H47616" s="94">
        <v>25842</v>
      </c>
      <c r="I47616" s="94">
        <v>26218</v>
      </c>
      <c r="J47616" s="94">
        <v>16244</v>
      </c>
      <c r="K47616" s="94">
        <v>-8488</v>
      </c>
      <c r="O47616" s="94">
        <v>26218</v>
      </c>
      <c r="P47616" s="94">
        <v>16244</v>
      </c>
      <c r="Q47616" s="94">
        <v>-8488</v>
      </c>
      <c r="R47616" s="94">
        <v>15</v>
      </c>
      <c r="S47616" s="94">
        <v>13398</v>
      </c>
      <c r="T47616" s="94">
        <v>1142</v>
      </c>
      <c r="U47616" s="94">
        <v>89</v>
      </c>
      <c r="V47616" s="94">
        <v>1280</v>
      </c>
      <c r="W47616" s="94">
        <v>-16</v>
      </c>
      <c r="X47616" s="94">
        <v>375</v>
      </c>
      <c r="Y47616" s="94">
        <v>-39</v>
      </c>
      <c r="AF47616" s="94">
        <v>0</v>
      </c>
      <c r="AH47616" s="94">
        <v>4</v>
      </c>
      <c r="AJ47616" s="94">
        <v>15</v>
      </c>
      <c r="AK47616" s="94">
        <v>13398</v>
      </c>
      <c r="AL47616" s="94">
        <v>1142</v>
      </c>
      <c r="AM47616" s="94">
        <v>89</v>
      </c>
      <c r="AN47616" s="94">
        <v>1280</v>
      </c>
      <c r="AO47616" s="94">
        <v>0</v>
      </c>
      <c r="AP47616" s="94">
        <v>375</v>
      </c>
      <c r="AQ47616" s="94">
        <v>4</v>
      </c>
      <c r="AS47616" s="94">
        <v>-622</v>
      </c>
      <c r="AT47616" s="94">
        <v>476</v>
      </c>
      <c r="AU47616" s="94">
        <v>-2739</v>
      </c>
      <c r="AV47616" s="94">
        <v>27</v>
      </c>
      <c r="AX47616" s="94">
        <v>-217</v>
      </c>
      <c r="AY47616" s="94">
        <v>-3057</v>
      </c>
      <c r="AZ47616" s="94">
        <v>-984</v>
      </c>
      <c r="BA47616" s="94">
        <v>-30</v>
      </c>
      <c r="BB47616" s="94">
        <v>-1438</v>
      </c>
      <c r="BC47616" s="94">
        <v>98</v>
      </c>
      <c r="BD47616" s="94">
        <v>-2</v>
      </c>
      <c r="BE47616" s="94">
        <v>11821</v>
      </c>
      <c r="BF47616" s="94">
        <v>2423</v>
      </c>
      <c r="BG47616" s="94">
        <v>11887</v>
      </c>
      <c r="BH47616" s="94">
        <v>88</v>
      </c>
    </row>
    <row r="47617" spans="1:60">
      <c r="A47617" s="85" t="s">
        <v>173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428</v>
      </c>
      <c r="G47617" s="89" t="s">
        <v>429</v>
      </c>
      <c r="H47617" s="94">
        <v>24423</v>
      </c>
      <c r="I47617" s="94">
        <v>24861</v>
      </c>
      <c r="J47617" s="94">
        <v>14625</v>
      </c>
      <c r="K47617" s="94">
        <v>-8211</v>
      </c>
      <c r="O47617" s="94">
        <v>24861</v>
      </c>
      <c r="P47617" s="94">
        <v>14625</v>
      </c>
      <c r="Q47617" s="94">
        <v>-8211</v>
      </c>
      <c r="R47617" s="94">
        <v>13</v>
      </c>
      <c r="S47617" s="94">
        <v>11949</v>
      </c>
      <c r="T47617" s="94">
        <v>1142</v>
      </c>
      <c r="U47617" s="94">
        <v>89</v>
      </c>
      <c r="V47617" s="94">
        <v>1244</v>
      </c>
      <c r="W47617" s="94">
        <v>-16</v>
      </c>
      <c r="X47617" s="94">
        <v>174</v>
      </c>
      <c r="Y47617" s="94">
        <v>30</v>
      </c>
      <c r="AF47617" s="94">
        <v>0</v>
      </c>
      <c r="AJ47617" s="94">
        <v>13</v>
      </c>
      <c r="AK47617" s="94">
        <v>11949</v>
      </c>
      <c r="AL47617" s="94">
        <v>1142</v>
      </c>
      <c r="AM47617" s="94">
        <v>89</v>
      </c>
      <c r="AN47617" s="94">
        <v>1244</v>
      </c>
      <c r="AO47617" s="94">
        <v>0</v>
      </c>
      <c r="AP47617" s="94">
        <v>174</v>
      </c>
      <c r="AQ47617" s="94">
        <v>30</v>
      </c>
      <c r="AS47617" s="94">
        <v>-666</v>
      </c>
      <c r="AT47617" s="94">
        <v>442</v>
      </c>
      <c r="AU47617" s="94">
        <v>-2463</v>
      </c>
      <c r="AV47617" s="94">
        <v>28</v>
      </c>
      <c r="AX47617" s="94">
        <v>-201</v>
      </c>
      <c r="AY47617" s="94">
        <v>-2844</v>
      </c>
      <c r="AZ47617" s="94">
        <v>-1062</v>
      </c>
      <c r="BA47617" s="94">
        <v>-26</v>
      </c>
      <c r="BB47617" s="94">
        <v>-1513</v>
      </c>
      <c r="BC47617" s="94">
        <v>88</v>
      </c>
      <c r="BD47617" s="94">
        <v>6</v>
      </c>
      <c r="BE47617" s="94">
        <v>11143</v>
      </c>
      <c r="BF47617" s="94">
        <v>2283</v>
      </c>
      <c r="BG47617" s="94">
        <v>11347</v>
      </c>
      <c r="BH47617" s="94">
        <v>88</v>
      </c>
    </row>
    <row r="47618" spans="1:60">
      <c r="A47618" s="85" t="s">
        <v>173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428</v>
      </c>
      <c r="G47618" s="89" t="s">
        <v>429</v>
      </c>
      <c r="H47618" s="94">
        <v>23034</v>
      </c>
      <c r="I47618" s="94">
        <v>23338</v>
      </c>
      <c r="J47618" s="94">
        <v>13461</v>
      </c>
      <c r="K47618" s="94">
        <v>-8033</v>
      </c>
      <c r="O47618" s="94">
        <v>23338</v>
      </c>
      <c r="P47618" s="94">
        <v>13461</v>
      </c>
      <c r="Q47618" s="94">
        <v>-8033</v>
      </c>
      <c r="R47618" s="94">
        <v>17</v>
      </c>
      <c r="S47618" s="94">
        <v>11005</v>
      </c>
      <c r="T47618" s="94">
        <v>1143</v>
      </c>
      <c r="U47618" s="94">
        <v>89</v>
      </c>
      <c r="V47618" s="94">
        <v>1154</v>
      </c>
      <c r="W47618" s="94">
        <v>-16</v>
      </c>
      <c r="X47618" s="94">
        <v>63</v>
      </c>
      <c r="Y47618" s="94">
        <v>7</v>
      </c>
      <c r="AF47618" s="94">
        <v>0</v>
      </c>
      <c r="AJ47618" s="94">
        <v>17</v>
      </c>
      <c r="AK47618" s="94">
        <v>11005</v>
      </c>
      <c r="AL47618" s="94">
        <v>1143</v>
      </c>
      <c r="AM47618" s="94">
        <v>89</v>
      </c>
      <c r="AN47618" s="94">
        <v>1154</v>
      </c>
      <c r="AO47618" s="94">
        <v>0</v>
      </c>
      <c r="AP47618" s="94">
        <v>63</v>
      </c>
      <c r="AQ47618" s="94">
        <v>7</v>
      </c>
      <c r="AS47618" s="94">
        <v>-769</v>
      </c>
      <c r="AT47618" s="94">
        <v>431</v>
      </c>
      <c r="AU47618" s="94">
        <v>-2291</v>
      </c>
      <c r="AV47618" s="94">
        <v>25</v>
      </c>
      <c r="AX47618" s="94">
        <v>-233</v>
      </c>
      <c r="AY47618" s="94">
        <v>-2569</v>
      </c>
      <c r="AZ47618" s="94">
        <v>-1132</v>
      </c>
      <c r="BA47618" s="94">
        <v>-25</v>
      </c>
      <c r="BB47618" s="94">
        <v>-1565</v>
      </c>
      <c r="BC47618" s="94">
        <v>69</v>
      </c>
      <c r="BD47618" s="94">
        <v>26</v>
      </c>
      <c r="BE47618" s="94">
        <v>10427</v>
      </c>
      <c r="BF47618" s="94">
        <v>2093</v>
      </c>
      <c r="BG47618" s="94">
        <v>10730</v>
      </c>
      <c r="BH47618" s="94">
        <v>88</v>
      </c>
    </row>
    <row r="47619" spans="1:60">
      <c r="A47619" s="85" t="s">
        <v>173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428</v>
      </c>
      <c r="G47619" s="89" t="s">
        <v>429</v>
      </c>
      <c r="H47619" s="94">
        <v>22291</v>
      </c>
      <c r="I47619" s="94">
        <v>22512</v>
      </c>
      <c r="J47619" s="94">
        <v>12580</v>
      </c>
      <c r="K47619" s="94">
        <v>-8174</v>
      </c>
      <c r="O47619" s="94">
        <v>22512</v>
      </c>
      <c r="P47619" s="94">
        <v>12580</v>
      </c>
      <c r="Q47619" s="94">
        <v>-8174</v>
      </c>
      <c r="R47619" s="94">
        <v>17</v>
      </c>
      <c r="S47619" s="94">
        <v>10192</v>
      </c>
      <c r="T47619" s="94">
        <v>1142</v>
      </c>
      <c r="U47619" s="94">
        <v>90</v>
      </c>
      <c r="V47619" s="94">
        <v>1079</v>
      </c>
      <c r="W47619" s="94">
        <v>-16</v>
      </c>
      <c r="X47619" s="94">
        <v>69</v>
      </c>
      <c r="Y47619" s="94">
        <v>7</v>
      </c>
      <c r="AF47619" s="94">
        <v>0</v>
      </c>
      <c r="AJ47619" s="94">
        <v>17</v>
      </c>
      <c r="AK47619" s="94">
        <v>10192</v>
      </c>
      <c r="AL47619" s="94">
        <v>1142</v>
      </c>
      <c r="AM47619" s="94">
        <v>90</v>
      </c>
      <c r="AN47619" s="94">
        <v>1079</v>
      </c>
      <c r="AO47619" s="94">
        <v>0</v>
      </c>
      <c r="AP47619" s="94">
        <v>69</v>
      </c>
      <c r="AQ47619" s="94">
        <v>7</v>
      </c>
      <c r="AS47619" s="94">
        <v>-820</v>
      </c>
      <c r="AT47619" s="94">
        <v>373</v>
      </c>
      <c r="AU47619" s="94">
        <v>-2191</v>
      </c>
      <c r="AV47619" s="94">
        <v>30</v>
      </c>
      <c r="AX47619" s="94">
        <v>-229</v>
      </c>
      <c r="AY47619" s="94">
        <v>-2791</v>
      </c>
      <c r="AZ47619" s="94">
        <v>-1032</v>
      </c>
      <c r="BA47619" s="94">
        <v>-23</v>
      </c>
      <c r="BB47619" s="94">
        <v>-1572</v>
      </c>
      <c r="BC47619" s="94">
        <v>31</v>
      </c>
      <c r="BD47619" s="94">
        <v>50</v>
      </c>
      <c r="BE47619" s="94">
        <v>10113</v>
      </c>
      <c r="BF47619" s="94">
        <v>2009</v>
      </c>
      <c r="BG47619" s="94">
        <v>10301</v>
      </c>
      <c r="BH47619" s="94">
        <v>89</v>
      </c>
    </row>
    <row r="47620" spans="1:60">
      <c r="A47620" s="85" t="s">
        <v>173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428</v>
      </c>
      <c r="G47620" s="89" t="s">
        <v>429</v>
      </c>
      <c r="H47620" s="94">
        <v>21446</v>
      </c>
      <c r="I47620" s="94">
        <v>21786</v>
      </c>
      <c r="J47620" s="94">
        <v>12053</v>
      </c>
      <c r="K47620" s="94">
        <v>-8369</v>
      </c>
      <c r="O47620" s="94">
        <v>21786</v>
      </c>
      <c r="P47620" s="94">
        <v>12053</v>
      </c>
      <c r="Q47620" s="94">
        <v>-8369</v>
      </c>
      <c r="R47620" s="94">
        <v>15</v>
      </c>
      <c r="S47620" s="94">
        <v>9680</v>
      </c>
      <c r="T47620" s="94">
        <v>1143</v>
      </c>
      <c r="U47620" s="94">
        <v>89</v>
      </c>
      <c r="V47620" s="94">
        <v>1032</v>
      </c>
      <c r="W47620" s="94">
        <v>-16</v>
      </c>
      <c r="X47620" s="94">
        <v>138</v>
      </c>
      <c r="Y47620" s="94">
        <v>-27</v>
      </c>
      <c r="AF47620" s="94">
        <v>0</v>
      </c>
      <c r="AH47620" s="94">
        <v>7</v>
      </c>
      <c r="AJ47620" s="94">
        <v>15</v>
      </c>
      <c r="AK47620" s="94">
        <v>9680</v>
      </c>
      <c r="AL47620" s="94">
        <v>1143</v>
      </c>
      <c r="AM47620" s="94">
        <v>89</v>
      </c>
      <c r="AN47620" s="94">
        <v>1032</v>
      </c>
      <c r="AO47620" s="94">
        <v>0</v>
      </c>
      <c r="AP47620" s="94">
        <v>138</v>
      </c>
      <c r="AQ47620" s="94">
        <v>7</v>
      </c>
      <c r="AS47620" s="94">
        <v>-907</v>
      </c>
      <c r="AT47620" s="94">
        <v>402</v>
      </c>
      <c r="AU47620" s="94">
        <v>-2258</v>
      </c>
      <c r="AV47620" s="94">
        <v>25</v>
      </c>
      <c r="AX47620" s="94">
        <v>-280</v>
      </c>
      <c r="AY47620" s="94">
        <v>-2626</v>
      </c>
      <c r="AZ47620" s="94">
        <v>-1101</v>
      </c>
      <c r="BA47620" s="94">
        <v>-24</v>
      </c>
      <c r="BB47620" s="94">
        <v>-1636</v>
      </c>
      <c r="BC47620" s="94">
        <v>-17</v>
      </c>
      <c r="BD47620" s="94">
        <v>53</v>
      </c>
      <c r="BE47620" s="94">
        <v>9806</v>
      </c>
      <c r="BF47620" s="94">
        <v>1928</v>
      </c>
      <c r="BG47620" s="94">
        <v>9962</v>
      </c>
      <c r="BH47620" s="94">
        <v>91</v>
      </c>
    </row>
    <row r="47621" spans="1:60">
      <c r="A47621" s="85" t="s">
        <v>173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428</v>
      </c>
      <c r="G47621" s="89" t="s">
        <v>429</v>
      </c>
      <c r="H47621" s="94">
        <v>20896</v>
      </c>
      <c r="I47621" s="94">
        <v>21281</v>
      </c>
      <c r="J47621" s="94">
        <v>12015</v>
      </c>
      <c r="K47621" s="94">
        <v>-8189</v>
      </c>
      <c r="O47621" s="94">
        <v>21281</v>
      </c>
      <c r="P47621" s="94">
        <v>12015</v>
      </c>
      <c r="Q47621" s="94">
        <v>-8189</v>
      </c>
      <c r="R47621" s="94">
        <v>16</v>
      </c>
      <c r="S47621" s="94">
        <v>9595</v>
      </c>
      <c r="T47621" s="94">
        <v>1144</v>
      </c>
      <c r="U47621" s="94">
        <v>89</v>
      </c>
      <c r="V47621" s="94">
        <v>1010</v>
      </c>
      <c r="W47621" s="94">
        <v>-17</v>
      </c>
      <c r="X47621" s="94">
        <v>203</v>
      </c>
      <c r="Y47621" s="94">
        <v>-25</v>
      </c>
      <c r="AF47621" s="94">
        <v>0</v>
      </c>
      <c r="AH47621" s="94">
        <v>0</v>
      </c>
      <c r="AJ47621" s="94">
        <v>16</v>
      </c>
      <c r="AK47621" s="94">
        <v>9595</v>
      </c>
      <c r="AL47621" s="94">
        <v>1144</v>
      </c>
      <c r="AM47621" s="94">
        <v>89</v>
      </c>
      <c r="AN47621" s="94">
        <v>1010</v>
      </c>
      <c r="AO47621" s="94">
        <v>0</v>
      </c>
      <c r="AP47621" s="94">
        <v>203</v>
      </c>
      <c r="AQ47621" s="94">
        <v>0</v>
      </c>
      <c r="AS47621" s="94">
        <v>-963</v>
      </c>
      <c r="AT47621" s="94">
        <v>384</v>
      </c>
      <c r="AU47621" s="94">
        <v>-2129</v>
      </c>
      <c r="AV47621" s="94">
        <v>28</v>
      </c>
      <c r="AX47621" s="94">
        <v>-299</v>
      </c>
      <c r="AY47621" s="94">
        <v>-2413</v>
      </c>
      <c r="AZ47621" s="94">
        <v>-1108</v>
      </c>
      <c r="BA47621" s="94">
        <v>-23</v>
      </c>
      <c r="BB47621" s="94">
        <v>-1675</v>
      </c>
      <c r="BC47621" s="94">
        <v>-28</v>
      </c>
      <c r="BD47621" s="94">
        <v>37</v>
      </c>
      <c r="BE47621" s="94">
        <v>9568</v>
      </c>
      <c r="BF47621" s="94">
        <v>1877</v>
      </c>
      <c r="BG47621" s="94">
        <v>9742</v>
      </c>
      <c r="BH47621" s="94">
        <v>94</v>
      </c>
    </row>
    <row r="47622" spans="1:60">
      <c r="A47622" s="85" t="s">
        <v>173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428</v>
      </c>
      <c r="G47622" s="89" t="s">
        <v>429</v>
      </c>
      <c r="H47622" s="94">
        <v>20651</v>
      </c>
      <c r="I47622" s="94">
        <v>21081</v>
      </c>
      <c r="J47622" s="94">
        <v>12144</v>
      </c>
      <c r="K47622" s="94">
        <v>-8080</v>
      </c>
      <c r="O47622" s="94">
        <v>21081</v>
      </c>
      <c r="P47622" s="94">
        <v>12144</v>
      </c>
      <c r="Q47622" s="94">
        <v>-8080</v>
      </c>
      <c r="R47622" s="94">
        <v>16</v>
      </c>
      <c r="S47622" s="94">
        <v>9646</v>
      </c>
      <c r="T47622" s="94">
        <v>1144</v>
      </c>
      <c r="U47622" s="94">
        <v>89</v>
      </c>
      <c r="V47622" s="94">
        <v>1071</v>
      </c>
      <c r="W47622" s="94">
        <v>-18</v>
      </c>
      <c r="X47622" s="94">
        <v>234</v>
      </c>
      <c r="Y47622" s="94">
        <v>-39</v>
      </c>
      <c r="AF47622" s="94">
        <v>0</v>
      </c>
      <c r="AH47622" s="94">
        <v>-5</v>
      </c>
      <c r="AJ47622" s="94">
        <v>16</v>
      </c>
      <c r="AK47622" s="94">
        <v>9646</v>
      </c>
      <c r="AL47622" s="94">
        <v>1144</v>
      </c>
      <c r="AM47622" s="94">
        <v>89</v>
      </c>
      <c r="AN47622" s="94">
        <v>1071</v>
      </c>
      <c r="AO47622" s="94">
        <v>0</v>
      </c>
      <c r="AP47622" s="94">
        <v>234</v>
      </c>
      <c r="AQ47622" s="94">
        <v>-5</v>
      </c>
      <c r="AS47622" s="94">
        <v>-964</v>
      </c>
      <c r="AT47622" s="94">
        <v>410</v>
      </c>
      <c r="AU47622" s="94">
        <v>-2067</v>
      </c>
      <c r="AV47622" s="94">
        <v>26</v>
      </c>
      <c r="AX47622" s="94">
        <v>-291</v>
      </c>
      <c r="AY47622" s="94">
        <v>-2413</v>
      </c>
      <c r="AZ47622" s="94">
        <v>-1091</v>
      </c>
      <c r="BA47622" s="94">
        <v>-21</v>
      </c>
      <c r="BB47622" s="94">
        <v>-1686</v>
      </c>
      <c r="BC47622" s="94">
        <v>-15</v>
      </c>
      <c r="BD47622" s="94">
        <v>32</v>
      </c>
      <c r="BE47622" s="94">
        <v>9478</v>
      </c>
      <c r="BF47622" s="94">
        <v>1846</v>
      </c>
      <c r="BG47622" s="94">
        <v>9658</v>
      </c>
      <c r="BH47622" s="94">
        <v>99</v>
      </c>
    </row>
    <row r="47623" spans="1:60">
      <c r="A47623" s="85" t="s">
        <v>173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428</v>
      </c>
      <c r="G47623" s="89" t="s">
        <v>429</v>
      </c>
      <c r="H47623" s="94">
        <v>20784</v>
      </c>
      <c r="I47623" s="94">
        <v>21297</v>
      </c>
      <c r="J47623" s="94">
        <v>12628</v>
      </c>
      <c r="K47623" s="94">
        <v>-8132</v>
      </c>
      <c r="O47623" s="94">
        <v>21297</v>
      </c>
      <c r="P47623" s="94">
        <v>12628</v>
      </c>
      <c r="Q47623" s="94">
        <v>-8132</v>
      </c>
      <c r="R47623" s="94">
        <v>17</v>
      </c>
      <c r="S47623" s="94">
        <v>9806</v>
      </c>
      <c r="T47623" s="94">
        <v>1143</v>
      </c>
      <c r="U47623" s="94">
        <v>89</v>
      </c>
      <c r="V47623" s="94">
        <v>1187</v>
      </c>
      <c r="W47623" s="94">
        <v>-18</v>
      </c>
      <c r="X47623" s="94">
        <v>407</v>
      </c>
      <c r="Y47623" s="94">
        <v>-3</v>
      </c>
      <c r="AF47623" s="94">
        <v>0</v>
      </c>
      <c r="AJ47623" s="94">
        <v>17</v>
      </c>
      <c r="AK47623" s="94">
        <v>9806</v>
      </c>
      <c r="AL47623" s="94">
        <v>1143</v>
      </c>
      <c r="AM47623" s="94">
        <v>89</v>
      </c>
      <c r="AN47623" s="94">
        <v>1187</v>
      </c>
      <c r="AO47623" s="94">
        <v>0</v>
      </c>
      <c r="AP47623" s="94">
        <v>407</v>
      </c>
      <c r="AQ47623" s="94">
        <v>-3</v>
      </c>
      <c r="AS47623" s="94">
        <v>-957</v>
      </c>
      <c r="AT47623" s="94">
        <v>479</v>
      </c>
      <c r="AU47623" s="94">
        <v>-2202</v>
      </c>
      <c r="AV47623" s="94">
        <v>24</v>
      </c>
      <c r="AX47623" s="94">
        <v>-291</v>
      </c>
      <c r="AY47623" s="94">
        <v>-2424</v>
      </c>
      <c r="AZ47623" s="94">
        <v>-1059</v>
      </c>
      <c r="BA47623" s="94">
        <v>-22</v>
      </c>
      <c r="BB47623" s="94">
        <v>-1665</v>
      </c>
      <c r="BC47623" s="94">
        <v>-36</v>
      </c>
      <c r="BD47623" s="94">
        <v>21</v>
      </c>
      <c r="BE47623" s="94">
        <v>9575</v>
      </c>
      <c r="BF47623" s="94">
        <v>1864</v>
      </c>
      <c r="BG47623" s="94">
        <v>9755</v>
      </c>
      <c r="BH47623" s="94">
        <v>104</v>
      </c>
    </row>
    <row r="47624" spans="1:60">
      <c r="A47624" s="85" t="s">
        <v>173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428</v>
      </c>
      <c r="G47624" s="89" t="s">
        <v>429</v>
      </c>
      <c r="H47624" s="94">
        <v>21438</v>
      </c>
      <c r="I47624" s="94">
        <v>21899</v>
      </c>
      <c r="J47624" s="94">
        <v>13609</v>
      </c>
      <c r="K47624" s="94">
        <v>-8289</v>
      </c>
      <c r="O47624" s="94">
        <v>21899</v>
      </c>
      <c r="P47624" s="94">
        <v>13609</v>
      </c>
      <c r="Q47624" s="94">
        <v>-8289</v>
      </c>
      <c r="R47624" s="94">
        <v>18</v>
      </c>
      <c r="S47624" s="94">
        <v>10509</v>
      </c>
      <c r="T47624" s="94">
        <v>1143</v>
      </c>
      <c r="U47624" s="94">
        <v>89</v>
      </c>
      <c r="V47624" s="94">
        <v>1459</v>
      </c>
      <c r="W47624" s="94">
        <v>-19</v>
      </c>
      <c r="X47624" s="94">
        <v>416</v>
      </c>
      <c r="Y47624" s="94">
        <v>-7</v>
      </c>
      <c r="AF47624" s="94">
        <v>0</v>
      </c>
      <c r="AJ47624" s="94">
        <v>18</v>
      </c>
      <c r="AK47624" s="94">
        <v>10509</v>
      </c>
      <c r="AL47624" s="94">
        <v>1143</v>
      </c>
      <c r="AM47624" s="94">
        <v>89</v>
      </c>
      <c r="AN47624" s="94">
        <v>1459</v>
      </c>
      <c r="AO47624" s="94">
        <v>0</v>
      </c>
      <c r="AP47624" s="94">
        <v>416</v>
      </c>
      <c r="AQ47624" s="94">
        <v>-7</v>
      </c>
      <c r="AS47624" s="94">
        <v>-924</v>
      </c>
      <c r="AT47624" s="94">
        <v>441</v>
      </c>
      <c r="AU47624" s="94">
        <v>-2214</v>
      </c>
      <c r="AV47624" s="94">
        <v>26</v>
      </c>
      <c r="AX47624" s="94">
        <v>-289</v>
      </c>
      <c r="AY47624" s="94">
        <v>-2471</v>
      </c>
      <c r="AZ47624" s="94">
        <v>-1116</v>
      </c>
      <c r="BA47624" s="94">
        <v>-22</v>
      </c>
      <c r="BB47624" s="94">
        <v>-1657</v>
      </c>
      <c r="BC47624" s="94">
        <v>-39</v>
      </c>
      <c r="BD47624" s="94">
        <v>-24</v>
      </c>
      <c r="BE47624" s="94">
        <v>9800</v>
      </c>
      <c r="BF47624" s="94">
        <v>1930</v>
      </c>
      <c r="BG47624" s="94">
        <v>10060</v>
      </c>
      <c r="BH47624" s="94">
        <v>109</v>
      </c>
    </row>
    <row r="47625" spans="1:60">
      <c r="A47625" s="85" t="s">
        <v>173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428</v>
      </c>
      <c r="G47625" s="89" t="s">
        <v>429</v>
      </c>
      <c r="H47625" s="94">
        <v>22322</v>
      </c>
      <c r="I47625" s="94">
        <v>22849</v>
      </c>
      <c r="J47625" s="94">
        <v>14149</v>
      </c>
      <c r="K47625" s="94">
        <v>-8253</v>
      </c>
      <c r="O47625" s="94">
        <v>22849</v>
      </c>
      <c r="P47625" s="94">
        <v>14149</v>
      </c>
      <c r="Q47625" s="94">
        <v>-8253</v>
      </c>
      <c r="R47625" s="94">
        <v>18</v>
      </c>
      <c r="S47625" s="94">
        <v>10276</v>
      </c>
      <c r="T47625" s="94">
        <v>1143</v>
      </c>
      <c r="U47625" s="94">
        <v>88</v>
      </c>
      <c r="V47625" s="94">
        <v>1460</v>
      </c>
      <c r="W47625" s="94">
        <v>768</v>
      </c>
      <c r="X47625" s="94">
        <v>376</v>
      </c>
      <c r="Y47625" s="94">
        <v>19</v>
      </c>
      <c r="AJ47625" s="94">
        <v>18</v>
      </c>
      <c r="AK47625" s="94">
        <v>10276</v>
      </c>
      <c r="AL47625" s="94">
        <v>1143</v>
      </c>
      <c r="AM47625" s="94">
        <v>88</v>
      </c>
      <c r="AN47625" s="94">
        <v>1460</v>
      </c>
      <c r="AO47625" s="94">
        <v>768</v>
      </c>
      <c r="AP47625" s="94">
        <v>376</v>
      </c>
      <c r="AQ47625" s="94">
        <v>19</v>
      </c>
      <c r="AS47625" s="94">
        <v>-879</v>
      </c>
      <c r="AT47625" s="94">
        <v>430</v>
      </c>
      <c r="AU47625" s="94">
        <v>-2150</v>
      </c>
      <c r="AV47625" s="94">
        <v>-16</v>
      </c>
      <c r="AX47625" s="94">
        <v>-278</v>
      </c>
      <c r="AY47625" s="94">
        <v>-2540</v>
      </c>
      <c r="AZ47625" s="94">
        <v>-1112</v>
      </c>
      <c r="BA47625" s="94">
        <v>-19</v>
      </c>
      <c r="BB47625" s="94">
        <v>-1660</v>
      </c>
      <c r="BC47625" s="94">
        <v>24</v>
      </c>
      <c r="BD47625" s="94">
        <v>-53</v>
      </c>
      <c r="BE47625" s="94">
        <v>10291</v>
      </c>
      <c r="BF47625" s="94">
        <v>2035</v>
      </c>
      <c r="BG47625" s="94">
        <v>10405</v>
      </c>
      <c r="BH47625" s="94">
        <v>118</v>
      </c>
    </row>
    <row r="47626" spans="1:60">
      <c r="A47626" s="85" t="s">
        <v>173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428</v>
      </c>
      <c r="G47626" s="89" t="s">
        <v>429</v>
      </c>
      <c r="H47626" s="94">
        <v>22571</v>
      </c>
      <c r="I47626" s="94">
        <v>23070</v>
      </c>
      <c r="J47626" s="94">
        <v>15600</v>
      </c>
      <c r="K47626" s="94">
        <v>-7724</v>
      </c>
      <c r="O47626" s="94">
        <v>23070</v>
      </c>
      <c r="P47626" s="94">
        <v>15600</v>
      </c>
      <c r="Q47626" s="94">
        <v>-7724</v>
      </c>
      <c r="R47626" s="94">
        <v>16</v>
      </c>
      <c r="S47626" s="94">
        <v>7997</v>
      </c>
      <c r="T47626" s="94">
        <v>1142</v>
      </c>
      <c r="U47626" s="94">
        <v>89</v>
      </c>
      <c r="V47626" s="94">
        <v>932</v>
      </c>
      <c r="W47626" s="94">
        <v>5281</v>
      </c>
      <c r="X47626" s="94">
        <v>239</v>
      </c>
      <c r="Y47626" s="94">
        <v>-96</v>
      </c>
      <c r="AH47626" s="94">
        <v>19</v>
      </c>
      <c r="AJ47626" s="94">
        <v>16</v>
      </c>
      <c r="AK47626" s="94">
        <v>7997</v>
      </c>
      <c r="AL47626" s="94">
        <v>1142</v>
      </c>
      <c r="AM47626" s="94">
        <v>89</v>
      </c>
      <c r="AN47626" s="94">
        <v>932</v>
      </c>
      <c r="AO47626" s="94">
        <v>5281</v>
      </c>
      <c r="AP47626" s="94">
        <v>239</v>
      </c>
      <c r="AQ47626" s="94">
        <v>19</v>
      </c>
      <c r="AS47626" s="94">
        <v>-919</v>
      </c>
      <c r="AT47626" s="94">
        <v>502</v>
      </c>
      <c r="AU47626" s="94">
        <v>-1857</v>
      </c>
      <c r="AV47626" s="94">
        <v>29</v>
      </c>
      <c r="AX47626" s="94">
        <v>-382</v>
      </c>
      <c r="AY47626" s="94">
        <v>-2503</v>
      </c>
      <c r="AZ47626" s="94">
        <v>-1219</v>
      </c>
      <c r="BA47626" s="94">
        <v>-16</v>
      </c>
      <c r="BB47626" s="94">
        <v>-1499</v>
      </c>
      <c r="BC47626" s="94">
        <v>184</v>
      </c>
      <c r="BD47626" s="94">
        <v>-44</v>
      </c>
      <c r="BE47626" s="94">
        <v>10639</v>
      </c>
      <c r="BF47626" s="94">
        <v>1938</v>
      </c>
      <c r="BG47626" s="94">
        <v>10378</v>
      </c>
      <c r="BH47626" s="94">
        <v>116</v>
      </c>
    </row>
    <row r="47627" spans="1:60">
      <c r="A47627" s="85" t="s">
        <v>173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428</v>
      </c>
      <c r="G47627" s="89" t="s">
        <v>429</v>
      </c>
      <c r="H47627" s="94">
        <v>22104</v>
      </c>
      <c r="I47627" s="94">
        <v>22526</v>
      </c>
      <c r="J47627" s="94">
        <v>15752</v>
      </c>
      <c r="K47627" s="94">
        <v>-6406</v>
      </c>
      <c r="O47627" s="94">
        <v>22526</v>
      </c>
      <c r="P47627" s="94">
        <v>15752</v>
      </c>
      <c r="Q47627" s="94">
        <v>-6406</v>
      </c>
      <c r="R47627" s="94">
        <v>17</v>
      </c>
      <c r="S47627" s="94">
        <v>6729</v>
      </c>
      <c r="T47627" s="94">
        <v>1144</v>
      </c>
      <c r="U47627" s="94">
        <v>90</v>
      </c>
      <c r="V47627" s="94">
        <v>983</v>
      </c>
      <c r="W47627" s="94">
        <v>6579</v>
      </c>
      <c r="X47627" s="94">
        <v>223</v>
      </c>
      <c r="Y47627" s="94">
        <v>-11</v>
      </c>
      <c r="AH47627" s="94">
        <v>-10</v>
      </c>
      <c r="AJ47627" s="94">
        <v>17</v>
      </c>
      <c r="AK47627" s="94">
        <v>6729</v>
      </c>
      <c r="AL47627" s="94">
        <v>1144</v>
      </c>
      <c r="AM47627" s="94">
        <v>90</v>
      </c>
      <c r="AN47627" s="94">
        <v>983</v>
      </c>
      <c r="AO47627" s="94">
        <v>6579</v>
      </c>
      <c r="AP47627" s="94">
        <v>223</v>
      </c>
      <c r="AQ47627" s="94">
        <v>-10</v>
      </c>
      <c r="AS47627" s="94">
        <v>-916</v>
      </c>
      <c r="AT47627" s="94">
        <v>397</v>
      </c>
      <c r="AU47627" s="94">
        <v>-1641</v>
      </c>
      <c r="AV47627" s="94">
        <v>68</v>
      </c>
      <c r="AX47627" s="94">
        <v>-525</v>
      </c>
      <c r="AY47627" s="94">
        <v>-1672</v>
      </c>
      <c r="AZ47627" s="94">
        <v>-1132</v>
      </c>
      <c r="BA47627" s="94">
        <v>-12</v>
      </c>
      <c r="BB47627" s="94">
        <v>-1346</v>
      </c>
      <c r="BC47627" s="94">
        <v>394</v>
      </c>
      <c r="BD47627" s="94">
        <v>-21</v>
      </c>
      <c r="BE47627" s="94">
        <v>10395</v>
      </c>
      <c r="BF47627" s="94">
        <v>1753</v>
      </c>
      <c r="BG47627" s="94">
        <v>10274</v>
      </c>
      <c r="BH47627" s="94">
        <v>104</v>
      </c>
    </row>
    <row r="47628" spans="1:60">
      <c r="A47628" s="85" t="s">
        <v>173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428</v>
      </c>
      <c r="G47628" s="89" t="s">
        <v>429</v>
      </c>
      <c r="H47628" s="94">
        <v>21210</v>
      </c>
      <c r="I47628" s="94">
        <v>21880</v>
      </c>
      <c r="J47628" s="94">
        <v>15999</v>
      </c>
      <c r="K47628" s="94">
        <v>-5604</v>
      </c>
      <c r="O47628" s="94">
        <v>21880</v>
      </c>
      <c r="P47628" s="94">
        <v>15999</v>
      </c>
      <c r="Q47628" s="94">
        <v>-5604</v>
      </c>
      <c r="R47628" s="94">
        <v>18</v>
      </c>
      <c r="S47628" s="94">
        <v>5641</v>
      </c>
      <c r="T47628" s="94">
        <v>1143</v>
      </c>
      <c r="U47628" s="94">
        <v>89</v>
      </c>
      <c r="V47628" s="94">
        <v>961</v>
      </c>
      <c r="W47628" s="94">
        <v>7929</v>
      </c>
      <c r="X47628" s="94">
        <v>248</v>
      </c>
      <c r="Y47628" s="94">
        <v>-30</v>
      </c>
      <c r="AH47628" s="94">
        <v>0</v>
      </c>
      <c r="AJ47628" s="94">
        <v>18</v>
      </c>
      <c r="AK47628" s="94">
        <v>5641</v>
      </c>
      <c r="AL47628" s="94">
        <v>1143</v>
      </c>
      <c r="AM47628" s="94">
        <v>89</v>
      </c>
      <c r="AN47628" s="94">
        <v>961</v>
      </c>
      <c r="AO47628" s="94">
        <v>7929</v>
      </c>
      <c r="AP47628" s="94">
        <v>248</v>
      </c>
      <c r="AQ47628" s="94">
        <v>0</v>
      </c>
      <c r="AS47628" s="94">
        <v>-868</v>
      </c>
      <c r="AT47628" s="94">
        <v>272</v>
      </c>
      <c r="AU47628" s="94">
        <v>-1508</v>
      </c>
      <c r="AV47628" s="94">
        <v>76</v>
      </c>
      <c r="AX47628" s="94">
        <v>-485</v>
      </c>
      <c r="AY47628" s="94">
        <v>-1068</v>
      </c>
      <c r="AZ47628" s="94">
        <v>-1038</v>
      </c>
      <c r="BA47628" s="94">
        <v>-11</v>
      </c>
      <c r="BB47628" s="94">
        <v>-1423</v>
      </c>
      <c r="BC47628" s="94">
        <v>458</v>
      </c>
      <c r="BD47628" s="94">
        <v>-9</v>
      </c>
      <c r="BE47628" s="94">
        <v>9851</v>
      </c>
      <c r="BF47628" s="94">
        <v>1705</v>
      </c>
      <c r="BG47628" s="94">
        <v>10234</v>
      </c>
      <c r="BH47628" s="94">
        <v>90</v>
      </c>
    </row>
    <row r="47629" spans="1:60">
      <c r="A47629" s="85" t="s">
        <v>173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428</v>
      </c>
      <c r="G47629" s="89" t="s">
        <v>429</v>
      </c>
      <c r="H47629" s="94">
        <v>20274</v>
      </c>
      <c r="I47629" s="94">
        <v>21006</v>
      </c>
      <c r="J47629" s="94">
        <v>16130</v>
      </c>
      <c r="K47629" s="94">
        <v>-4405</v>
      </c>
      <c r="O47629" s="94">
        <v>21006</v>
      </c>
      <c r="P47629" s="94">
        <v>16130</v>
      </c>
      <c r="Q47629" s="94">
        <v>-4405</v>
      </c>
      <c r="R47629" s="94">
        <v>19</v>
      </c>
      <c r="S47629" s="94">
        <v>5510</v>
      </c>
      <c r="T47629" s="94">
        <v>1143</v>
      </c>
      <c r="U47629" s="94">
        <v>89</v>
      </c>
      <c r="V47629" s="94">
        <v>932</v>
      </c>
      <c r="W47629" s="94">
        <v>8149</v>
      </c>
      <c r="X47629" s="94">
        <v>290</v>
      </c>
      <c r="Y47629" s="94">
        <v>-3</v>
      </c>
      <c r="AJ47629" s="94">
        <v>19</v>
      </c>
      <c r="AK47629" s="94">
        <v>5510</v>
      </c>
      <c r="AL47629" s="94">
        <v>1143</v>
      </c>
      <c r="AM47629" s="94">
        <v>89</v>
      </c>
      <c r="AN47629" s="94">
        <v>932</v>
      </c>
      <c r="AO47629" s="94">
        <v>8149</v>
      </c>
      <c r="AP47629" s="94">
        <v>290</v>
      </c>
      <c r="AQ47629" s="94">
        <v>-3</v>
      </c>
      <c r="AS47629" s="94">
        <v>-812</v>
      </c>
      <c r="AT47629" s="94">
        <v>272</v>
      </c>
      <c r="AU47629" s="94">
        <v>-1123</v>
      </c>
      <c r="AV47629" s="94">
        <v>85</v>
      </c>
      <c r="AX47629" s="94">
        <v>-454</v>
      </c>
      <c r="AY47629" s="94">
        <v>-717</v>
      </c>
      <c r="AZ47629" s="94">
        <v>-802</v>
      </c>
      <c r="BA47629" s="94">
        <v>-6</v>
      </c>
      <c r="BB47629" s="94">
        <v>-1331</v>
      </c>
      <c r="BC47629" s="94">
        <v>479</v>
      </c>
      <c r="BD47629" s="94">
        <v>4</v>
      </c>
      <c r="BE47629" s="94">
        <v>9374</v>
      </c>
      <c r="BF47629" s="94">
        <v>1647</v>
      </c>
      <c r="BG47629" s="94">
        <v>9909</v>
      </c>
      <c r="BH47629" s="94">
        <v>77</v>
      </c>
    </row>
    <row r="47630" spans="1:60">
      <c r="A47630" s="85" t="s">
        <v>173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428</v>
      </c>
      <c r="G47630" s="89" t="s">
        <v>429</v>
      </c>
      <c r="H47630" s="94">
        <v>19591</v>
      </c>
      <c r="I47630" s="94">
        <v>20240</v>
      </c>
      <c r="J47630" s="94">
        <v>15917</v>
      </c>
      <c r="K47630" s="94">
        <v>-3655</v>
      </c>
      <c r="O47630" s="94">
        <v>20240</v>
      </c>
      <c r="P47630" s="94">
        <v>15917</v>
      </c>
      <c r="Q47630" s="94">
        <v>-3655</v>
      </c>
      <c r="R47630" s="94">
        <v>18</v>
      </c>
      <c r="S47630" s="94">
        <v>5471</v>
      </c>
      <c r="T47630" s="94">
        <v>1143</v>
      </c>
      <c r="U47630" s="94">
        <v>89</v>
      </c>
      <c r="V47630" s="94">
        <v>823</v>
      </c>
      <c r="W47630" s="94">
        <v>8178</v>
      </c>
      <c r="X47630" s="94">
        <v>201</v>
      </c>
      <c r="Y47630" s="94">
        <v>-6</v>
      </c>
      <c r="AJ47630" s="94">
        <v>18</v>
      </c>
      <c r="AK47630" s="94">
        <v>5471</v>
      </c>
      <c r="AL47630" s="94">
        <v>1143</v>
      </c>
      <c r="AM47630" s="94">
        <v>89</v>
      </c>
      <c r="AN47630" s="94">
        <v>823</v>
      </c>
      <c r="AO47630" s="94">
        <v>8178</v>
      </c>
      <c r="AP47630" s="94">
        <v>201</v>
      </c>
      <c r="AQ47630" s="94">
        <v>-6</v>
      </c>
      <c r="AS47630" s="94">
        <v>-790</v>
      </c>
      <c r="AT47630" s="94">
        <v>283</v>
      </c>
      <c r="AU47630" s="94">
        <v>-672</v>
      </c>
      <c r="AV47630" s="94">
        <v>115</v>
      </c>
      <c r="AX47630" s="94">
        <v>-487</v>
      </c>
      <c r="AY47630" s="94">
        <v>-685</v>
      </c>
      <c r="AZ47630" s="94">
        <v>-688</v>
      </c>
      <c r="BA47630" s="94">
        <v>-3</v>
      </c>
      <c r="BB47630" s="94">
        <v>-1233</v>
      </c>
      <c r="BC47630" s="94">
        <v>507</v>
      </c>
      <c r="BD47630" s="94">
        <v>-2</v>
      </c>
      <c r="BE47630" s="94">
        <v>9119</v>
      </c>
      <c r="BF47630" s="94">
        <v>1530</v>
      </c>
      <c r="BG47630" s="94">
        <v>9524</v>
      </c>
      <c r="BH47630" s="94">
        <v>66</v>
      </c>
    </row>
    <row r="47631" spans="1:60">
      <c r="A47631" s="85" t="s">
        <v>173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428</v>
      </c>
      <c r="G47631" s="89" t="s">
        <v>429</v>
      </c>
      <c r="H47631" s="94">
        <v>19487</v>
      </c>
      <c r="I47631" s="94">
        <v>20184</v>
      </c>
      <c r="J47631" s="94">
        <v>16203</v>
      </c>
      <c r="K47631" s="94">
        <v>-3641</v>
      </c>
      <c r="O47631" s="94">
        <v>20184</v>
      </c>
      <c r="P47631" s="94">
        <v>16203</v>
      </c>
      <c r="Q47631" s="94">
        <v>-3641</v>
      </c>
      <c r="R47631" s="94">
        <v>18</v>
      </c>
      <c r="S47631" s="94">
        <v>5454</v>
      </c>
      <c r="T47631" s="94">
        <v>1142</v>
      </c>
      <c r="U47631" s="94">
        <v>90</v>
      </c>
      <c r="V47631" s="94">
        <v>904</v>
      </c>
      <c r="W47631" s="94">
        <v>8320</v>
      </c>
      <c r="X47631" s="94">
        <v>250</v>
      </c>
      <c r="Y47631" s="94">
        <v>24</v>
      </c>
      <c r="AJ47631" s="94">
        <v>18</v>
      </c>
      <c r="AK47631" s="94">
        <v>5454</v>
      </c>
      <c r="AL47631" s="94">
        <v>1142</v>
      </c>
      <c r="AM47631" s="94">
        <v>90</v>
      </c>
      <c r="AN47631" s="94">
        <v>904</v>
      </c>
      <c r="AO47631" s="94">
        <v>8320</v>
      </c>
      <c r="AP47631" s="94">
        <v>250</v>
      </c>
      <c r="AQ47631" s="94">
        <v>24</v>
      </c>
      <c r="AS47631" s="94">
        <v>-753</v>
      </c>
      <c r="AT47631" s="94">
        <v>191</v>
      </c>
      <c r="AU47631" s="94">
        <v>-642</v>
      </c>
      <c r="AV47631" s="94">
        <v>111</v>
      </c>
      <c r="AX47631" s="94">
        <v>-516</v>
      </c>
      <c r="AY47631" s="94">
        <v>-716</v>
      </c>
      <c r="AZ47631" s="94">
        <v>-706</v>
      </c>
      <c r="BA47631" s="94">
        <v>-4</v>
      </c>
      <c r="BB47631" s="94">
        <v>-1163</v>
      </c>
      <c r="BC47631" s="94">
        <v>551</v>
      </c>
      <c r="BD47631" s="94">
        <v>6</v>
      </c>
      <c r="BE47631" s="94">
        <v>9281</v>
      </c>
      <c r="BF47631" s="94">
        <v>1487</v>
      </c>
      <c r="BG47631" s="94">
        <v>9356</v>
      </c>
      <c r="BH47631" s="94">
        <v>59</v>
      </c>
    </row>
    <row r="47632" spans="1:60">
      <c r="A47632" s="85" t="s">
        <v>173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428</v>
      </c>
      <c r="G47632" s="89" t="s">
        <v>429</v>
      </c>
      <c r="H47632" s="94">
        <v>19804</v>
      </c>
      <c r="I47632" s="94">
        <v>20942</v>
      </c>
      <c r="J47632" s="94">
        <v>16387</v>
      </c>
      <c r="K47632" s="94">
        <v>-4302</v>
      </c>
      <c r="O47632" s="94">
        <v>20942</v>
      </c>
      <c r="P47632" s="94">
        <v>16387</v>
      </c>
      <c r="Q47632" s="94">
        <v>-4302</v>
      </c>
      <c r="R47632" s="94">
        <v>18</v>
      </c>
      <c r="S47632" s="94">
        <v>6360</v>
      </c>
      <c r="T47632" s="94">
        <v>1143</v>
      </c>
      <c r="U47632" s="94">
        <v>89</v>
      </c>
      <c r="V47632" s="94">
        <v>915</v>
      </c>
      <c r="W47632" s="94">
        <v>7720</v>
      </c>
      <c r="X47632" s="94">
        <v>206</v>
      </c>
      <c r="Y47632" s="94">
        <v>-65</v>
      </c>
      <c r="AH47632" s="94">
        <v>24</v>
      </c>
      <c r="AJ47632" s="94">
        <v>18</v>
      </c>
      <c r="AK47632" s="94">
        <v>6360</v>
      </c>
      <c r="AL47632" s="94">
        <v>1143</v>
      </c>
      <c r="AM47632" s="94">
        <v>89</v>
      </c>
      <c r="AN47632" s="94">
        <v>915</v>
      </c>
      <c r="AO47632" s="94">
        <v>7720</v>
      </c>
      <c r="AP47632" s="94">
        <v>206</v>
      </c>
      <c r="AQ47632" s="94">
        <v>24</v>
      </c>
      <c r="AS47632" s="94">
        <v>-773</v>
      </c>
      <c r="AT47632" s="94">
        <v>187</v>
      </c>
      <c r="AU47632" s="94">
        <v>-1118</v>
      </c>
      <c r="AV47632" s="94">
        <v>116</v>
      </c>
      <c r="AX47632" s="94">
        <v>-517</v>
      </c>
      <c r="AY47632" s="94">
        <v>-766</v>
      </c>
      <c r="AZ47632" s="94">
        <v>-822</v>
      </c>
      <c r="BA47632" s="94">
        <v>-9</v>
      </c>
      <c r="BB47632" s="94">
        <v>-1215</v>
      </c>
      <c r="BC47632" s="94">
        <v>579</v>
      </c>
      <c r="BD47632" s="94">
        <v>36</v>
      </c>
      <c r="BE47632" s="94">
        <v>9890</v>
      </c>
      <c r="BF47632" s="94">
        <v>1597</v>
      </c>
      <c r="BG47632" s="94">
        <v>9399</v>
      </c>
      <c r="BH47632" s="94">
        <v>56</v>
      </c>
    </row>
    <row r="47633" spans="1:60">
      <c r="A47633" s="85" t="s">
        <v>173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428</v>
      </c>
      <c r="G47633" s="89" t="s">
        <v>429</v>
      </c>
      <c r="H47633" s="94">
        <v>20699</v>
      </c>
      <c r="I47633" s="94">
        <v>21598</v>
      </c>
      <c r="J47633" s="94">
        <v>15952</v>
      </c>
      <c r="K47633" s="94">
        <v>-4327</v>
      </c>
      <c r="O47633" s="94">
        <v>21598</v>
      </c>
      <c r="P47633" s="94">
        <v>15952</v>
      </c>
      <c r="Q47633" s="94">
        <v>-4327</v>
      </c>
      <c r="R47633" s="94">
        <v>19</v>
      </c>
      <c r="S47633" s="94">
        <v>7316</v>
      </c>
      <c r="T47633" s="94">
        <v>1142</v>
      </c>
      <c r="U47633" s="94">
        <v>89</v>
      </c>
      <c r="V47633" s="94">
        <v>1198</v>
      </c>
      <c r="W47633" s="94">
        <v>6022</v>
      </c>
      <c r="X47633" s="94">
        <v>169</v>
      </c>
      <c r="Y47633" s="94">
        <v>-3</v>
      </c>
      <c r="AJ47633" s="94">
        <v>19</v>
      </c>
      <c r="AK47633" s="94">
        <v>7316</v>
      </c>
      <c r="AL47633" s="94">
        <v>1142</v>
      </c>
      <c r="AM47633" s="94">
        <v>89</v>
      </c>
      <c r="AN47633" s="94">
        <v>1198</v>
      </c>
      <c r="AO47633" s="94">
        <v>6022</v>
      </c>
      <c r="AP47633" s="94">
        <v>169</v>
      </c>
      <c r="AQ47633" s="94">
        <v>-3</v>
      </c>
      <c r="AS47633" s="94">
        <v>-688</v>
      </c>
      <c r="AT47633" s="94">
        <v>291</v>
      </c>
      <c r="AU47633" s="94">
        <v>-1205</v>
      </c>
      <c r="AV47633" s="94">
        <v>87</v>
      </c>
      <c r="AX47633" s="94">
        <v>-532</v>
      </c>
      <c r="AY47633" s="94">
        <v>-848</v>
      </c>
      <c r="AZ47633" s="94">
        <v>-818</v>
      </c>
      <c r="BA47633" s="94">
        <v>-12</v>
      </c>
      <c r="BB47633" s="94">
        <v>-1146</v>
      </c>
      <c r="BC47633" s="94">
        <v>477</v>
      </c>
      <c r="BD47633" s="94">
        <v>67</v>
      </c>
      <c r="BE47633" s="94">
        <v>10118</v>
      </c>
      <c r="BF47633" s="94">
        <v>1778</v>
      </c>
      <c r="BG47633" s="94">
        <v>9647</v>
      </c>
      <c r="BH47633" s="94">
        <v>55</v>
      </c>
    </row>
    <row r="47634" spans="1:60">
      <c r="A47634" s="85" t="s">
        <v>173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428</v>
      </c>
      <c r="G47634" s="89" t="s">
        <v>429</v>
      </c>
      <c r="H47634" s="94">
        <v>22052</v>
      </c>
      <c r="I47634" s="94">
        <v>22744</v>
      </c>
      <c r="J47634" s="94">
        <v>15002</v>
      </c>
      <c r="K47634" s="94">
        <v>-6486</v>
      </c>
      <c r="O47634" s="94">
        <v>22744</v>
      </c>
      <c r="P47634" s="94">
        <v>15002</v>
      </c>
      <c r="Q47634" s="94">
        <v>-6486</v>
      </c>
      <c r="R47634" s="94">
        <v>19</v>
      </c>
      <c r="S47634" s="94">
        <v>10804</v>
      </c>
      <c r="T47634" s="94">
        <v>1142</v>
      </c>
      <c r="U47634" s="94">
        <v>89</v>
      </c>
      <c r="V47634" s="94">
        <v>1510</v>
      </c>
      <c r="W47634" s="94">
        <v>1085</v>
      </c>
      <c r="X47634" s="94">
        <v>341</v>
      </c>
      <c r="Y47634" s="94">
        <v>12</v>
      </c>
      <c r="AJ47634" s="94">
        <v>19</v>
      </c>
      <c r="AK47634" s="94">
        <v>10804</v>
      </c>
      <c r="AL47634" s="94">
        <v>1142</v>
      </c>
      <c r="AM47634" s="94">
        <v>89</v>
      </c>
      <c r="AN47634" s="94">
        <v>1510</v>
      </c>
      <c r="AO47634" s="94">
        <v>1085</v>
      </c>
      <c r="AP47634" s="94">
        <v>341</v>
      </c>
      <c r="AQ47634" s="94">
        <v>12</v>
      </c>
      <c r="AS47634" s="94">
        <v>-765</v>
      </c>
      <c r="AT47634" s="94">
        <v>485</v>
      </c>
      <c r="AU47634" s="94">
        <v>-1646</v>
      </c>
      <c r="AV47634" s="94">
        <v>50</v>
      </c>
      <c r="AX47634" s="94">
        <v>-397</v>
      </c>
      <c r="AY47634" s="94">
        <v>-2111</v>
      </c>
      <c r="AZ47634" s="94">
        <v>-1108</v>
      </c>
      <c r="BA47634" s="94">
        <v>-18</v>
      </c>
      <c r="BB47634" s="94">
        <v>-1302</v>
      </c>
      <c r="BC47634" s="94">
        <v>307</v>
      </c>
      <c r="BD47634" s="94">
        <v>19</v>
      </c>
      <c r="BE47634" s="94">
        <v>10587</v>
      </c>
      <c r="BF47634" s="94">
        <v>2014</v>
      </c>
      <c r="BG47634" s="94">
        <v>10089</v>
      </c>
      <c r="BH47634" s="94">
        <v>55</v>
      </c>
    </row>
    <row r="47635" spans="1:60">
      <c r="A47635" s="85" t="s">
        <v>173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428</v>
      </c>
      <c r="G47635" s="89" t="s">
        <v>429</v>
      </c>
      <c r="H47635" s="94">
        <v>23890</v>
      </c>
      <c r="I47635" s="94">
        <v>24750</v>
      </c>
      <c r="J47635" s="94">
        <v>17065</v>
      </c>
      <c r="K47635" s="94">
        <v>-8073</v>
      </c>
      <c r="O47635" s="94">
        <v>24750</v>
      </c>
      <c r="P47635" s="94">
        <v>17065</v>
      </c>
      <c r="Q47635" s="94">
        <v>-8073</v>
      </c>
      <c r="R47635" s="94">
        <v>19</v>
      </c>
      <c r="S47635" s="94">
        <v>13527</v>
      </c>
      <c r="T47635" s="94">
        <v>1143</v>
      </c>
      <c r="U47635" s="94">
        <v>89</v>
      </c>
      <c r="V47635" s="94">
        <v>1628</v>
      </c>
      <c r="W47635" s="94">
        <v>110</v>
      </c>
      <c r="X47635" s="94">
        <v>504</v>
      </c>
      <c r="Y47635" s="94">
        <v>45</v>
      </c>
      <c r="AJ47635" s="94">
        <v>19</v>
      </c>
      <c r="AK47635" s="94">
        <v>13527</v>
      </c>
      <c r="AL47635" s="94">
        <v>1143</v>
      </c>
      <c r="AM47635" s="94">
        <v>89</v>
      </c>
      <c r="AN47635" s="94">
        <v>1628</v>
      </c>
      <c r="AO47635" s="94">
        <v>110</v>
      </c>
      <c r="AP47635" s="94">
        <v>504</v>
      </c>
      <c r="AQ47635" s="94">
        <v>45</v>
      </c>
      <c r="AS47635" s="94">
        <v>-936</v>
      </c>
      <c r="AT47635" s="94">
        <v>508</v>
      </c>
      <c r="AU47635" s="94">
        <v>-1961</v>
      </c>
      <c r="AV47635" s="94">
        <v>95</v>
      </c>
      <c r="AX47635" s="94">
        <v>-250</v>
      </c>
      <c r="AY47635" s="94">
        <v>-2471</v>
      </c>
      <c r="AZ47635" s="94">
        <v>-1281</v>
      </c>
      <c r="BA47635" s="94">
        <v>-19</v>
      </c>
      <c r="BB47635" s="94">
        <v>-1781</v>
      </c>
      <c r="BC47635" s="94">
        <v>89</v>
      </c>
      <c r="BD47635" s="94">
        <v>-66</v>
      </c>
      <c r="BE47635" s="94">
        <v>11340</v>
      </c>
      <c r="BF47635" s="94">
        <v>2426</v>
      </c>
      <c r="BG47635" s="94">
        <v>10920</v>
      </c>
      <c r="BH47635" s="94">
        <v>64</v>
      </c>
    </row>
    <row r="47636" spans="1:60">
      <c r="A47636" s="85" t="s">
        <v>173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428</v>
      </c>
      <c r="G47636" s="89" t="s">
        <v>429</v>
      </c>
      <c r="H47636" s="94">
        <v>26742</v>
      </c>
      <c r="I47636" s="94">
        <v>27055</v>
      </c>
      <c r="J47636" s="94">
        <v>17358</v>
      </c>
      <c r="K47636" s="94">
        <v>-8785</v>
      </c>
      <c r="O47636" s="94">
        <v>27055</v>
      </c>
      <c r="P47636" s="94">
        <v>17358</v>
      </c>
      <c r="Q47636" s="94">
        <v>-8785</v>
      </c>
      <c r="R47636" s="94">
        <v>18</v>
      </c>
      <c r="S47636" s="94">
        <v>13856</v>
      </c>
      <c r="T47636" s="94">
        <v>1140</v>
      </c>
      <c r="U47636" s="94">
        <v>89</v>
      </c>
      <c r="V47636" s="94">
        <v>1702</v>
      </c>
      <c r="W47636" s="94">
        <v>-19</v>
      </c>
      <c r="X47636" s="94">
        <v>539</v>
      </c>
      <c r="Y47636" s="94">
        <v>32</v>
      </c>
      <c r="AF47636" s="94">
        <v>110</v>
      </c>
      <c r="AJ47636" s="94">
        <v>18</v>
      </c>
      <c r="AK47636" s="94">
        <v>13856</v>
      </c>
      <c r="AL47636" s="94">
        <v>1140</v>
      </c>
      <c r="AM47636" s="94">
        <v>89</v>
      </c>
      <c r="AN47636" s="94">
        <v>1702</v>
      </c>
      <c r="AO47636" s="94">
        <v>110</v>
      </c>
      <c r="AP47636" s="94">
        <v>539</v>
      </c>
      <c r="AQ47636" s="94">
        <v>32</v>
      </c>
      <c r="AS47636" s="94">
        <v>-993</v>
      </c>
      <c r="AT47636" s="94">
        <v>172</v>
      </c>
      <c r="AU47636" s="94">
        <v>-1926</v>
      </c>
      <c r="AV47636" s="94">
        <v>37</v>
      </c>
      <c r="AX47636" s="94">
        <v>-258</v>
      </c>
      <c r="AY47636" s="94">
        <v>-2542</v>
      </c>
      <c r="AZ47636" s="94">
        <v>-1307</v>
      </c>
      <c r="BA47636" s="94">
        <v>-14</v>
      </c>
      <c r="BB47636" s="94">
        <v>-1910</v>
      </c>
      <c r="BC47636" s="94">
        <v>97</v>
      </c>
      <c r="BD47636" s="94">
        <v>-141</v>
      </c>
      <c r="BE47636" s="94">
        <v>12357</v>
      </c>
      <c r="BF47636" s="94">
        <v>2654</v>
      </c>
      <c r="BG47636" s="94">
        <v>11970</v>
      </c>
      <c r="BH47636" s="94">
        <v>73</v>
      </c>
    </row>
    <row r="47637" spans="1:60">
      <c r="A47637" s="85" t="s">
        <v>173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428</v>
      </c>
      <c r="G47637" s="89" t="s">
        <v>429</v>
      </c>
      <c r="H47637" s="94">
        <v>26987</v>
      </c>
      <c r="I47637" s="94">
        <v>27129</v>
      </c>
      <c r="J47637" s="94">
        <v>16809</v>
      </c>
      <c r="K47637" s="94">
        <v>-8953</v>
      </c>
      <c r="O47637" s="94">
        <v>27129</v>
      </c>
      <c r="P47637" s="94">
        <v>16809</v>
      </c>
      <c r="Q47637" s="94">
        <v>-8953</v>
      </c>
      <c r="R47637" s="94">
        <v>18</v>
      </c>
      <c r="S47637" s="94">
        <v>13435</v>
      </c>
      <c r="T47637" s="94">
        <v>1141</v>
      </c>
      <c r="U47637" s="94">
        <v>89</v>
      </c>
      <c r="V47637" s="94">
        <v>1626</v>
      </c>
      <c r="W47637" s="94">
        <v>-16</v>
      </c>
      <c r="X47637" s="94">
        <v>473</v>
      </c>
      <c r="Y47637" s="94">
        <v>42</v>
      </c>
      <c r="AF47637" s="94">
        <v>0</v>
      </c>
      <c r="AJ47637" s="94">
        <v>18</v>
      </c>
      <c r="AK47637" s="94">
        <v>13435</v>
      </c>
      <c r="AL47637" s="94">
        <v>1141</v>
      </c>
      <c r="AM47637" s="94">
        <v>89</v>
      </c>
      <c r="AN47637" s="94">
        <v>1626</v>
      </c>
      <c r="AO47637" s="94">
        <v>0</v>
      </c>
      <c r="AP47637" s="94">
        <v>473</v>
      </c>
      <c r="AQ47637" s="94">
        <v>42</v>
      </c>
      <c r="AS47637" s="94">
        <v>-943</v>
      </c>
      <c r="AT47637" s="94">
        <v>202</v>
      </c>
      <c r="AU47637" s="94">
        <v>-2212</v>
      </c>
      <c r="AV47637" s="94">
        <v>21</v>
      </c>
      <c r="AX47637" s="94">
        <v>-274</v>
      </c>
      <c r="AY47637" s="94">
        <v>-2499</v>
      </c>
      <c r="AZ47637" s="94">
        <v>-1266</v>
      </c>
      <c r="BA47637" s="94">
        <v>-17</v>
      </c>
      <c r="BB47637" s="94">
        <v>-1887</v>
      </c>
      <c r="BC47637" s="94">
        <v>43</v>
      </c>
      <c r="BD47637" s="94">
        <v>-121</v>
      </c>
      <c r="BE47637" s="94">
        <v>12465</v>
      </c>
      <c r="BF47637" s="94">
        <v>2607</v>
      </c>
      <c r="BG47637" s="94">
        <v>11981</v>
      </c>
      <c r="BH47637" s="94">
        <v>75</v>
      </c>
    </row>
    <row r="47638" spans="1:60">
      <c r="A47638" s="85" t="s">
        <v>173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428</v>
      </c>
      <c r="G47638" s="89" t="s">
        <v>429</v>
      </c>
      <c r="H47638" s="94">
        <v>26481</v>
      </c>
      <c r="I47638" s="94">
        <v>26709</v>
      </c>
      <c r="J47638" s="94">
        <v>16293</v>
      </c>
      <c r="K47638" s="94">
        <v>-9165</v>
      </c>
      <c r="O47638" s="94">
        <v>26709</v>
      </c>
      <c r="P47638" s="94">
        <v>16293</v>
      </c>
      <c r="Q47638" s="94">
        <v>-9165</v>
      </c>
      <c r="R47638" s="94">
        <v>15</v>
      </c>
      <c r="S47638" s="94">
        <v>12971</v>
      </c>
      <c r="T47638" s="94">
        <v>1142</v>
      </c>
      <c r="U47638" s="94">
        <v>89</v>
      </c>
      <c r="V47638" s="94">
        <v>1563</v>
      </c>
      <c r="W47638" s="94">
        <v>-16</v>
      </c>
      <c r="X47638" s="94">
        <v>500</v>
      </c>
      <c r="Y47638" s="94">
        <v>28</v>
      </c>
      <c r="AF47638" s="94">
        <v>0</v>
      </c>
      <c r="AJ47638" s="94">
        <v>15</v>
      </c>
      <c r="AK47638" s="94">
        <v>12971</v>
      </c>
      <c r="AL47638" s="94">
        <v>1142</v>
      </c>
      <c r="AM47638" s="94">
        <v>89</v>
      </c>
      <c r="AN47638" s="94">
        <v>1563</v>
      </c>
      <c r="AO47638" s="94">
        <v>0</v>
      </c>
      <c r="AP47638" s="94">
        <v>500</v>
      </c>
      <c r="AQ47638" s="94">
        <v>28</v>
      </c>
      <c r="AS47638" s="94">
        <v>-968</v>
      </c>
      <c r="AT47638" s="94">
        <v>291</v>
      </c>
      <c r="AU47638" s="94">
        <v>-2437</v>
      </c>
      <c r="AV47638" s="94">
        <v>30</v>
      </c>
      <c r="AX47638" s="94">
        <v>-275</v>
      </c>
      <c r="AY47638" s="94">
        <v>-2450</v>
      </c>
      <c r="AZ47638" s="94">
        <v>-1313</v>
      </c>
      <c r="BA47638" s="94">
        <v>-22</v>
      </c>
      <c r="BB47638" s="94">
        <v>-1922</v>
      </c>
      <c r="BC47638" s="94">
        <v>32</v>
      </c>
      <c r="BD47638" s="94">
        <v>-131</v>
      </c>
      <c r="BE47638" s="94">
        <v>12210</v>
      </c>
      <c r="BF47638" s="94">
        <v>2556</v>
      </c>
      <c r="BG47638" s="94">
        <v>11864</v>
      </c>
      <c r="BH47638" s="94">
        <v>79</v>
      </c>
    </row>
    <row r="47639" spans="1:60">
      <c r="A47639" s="85" t="s">
        <v>173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428</v>
      </c>
      <c r="G47639" s="89" t="s">
        <v>429</v>
      </c>
      <c r="H47639" s="94">
        <v>25780</v>
      </c>
      <c r="I47639" s="94">
        <v>26174</v>
      </c>
      <c r="J47639" s="94">
        <v>15675</v>
      </c>
      <c r="K47639" s="94">
        <v>-9239</v>
      </c>
      <c r="O47639" s="94">
        <v>26174</v>
      </c>
      <c r="P47639" s="94">
        <v>15675</v>
      </c>
      <c r="Q47639" s="94">
        <v>-9239</v>
      </c>
      <c r="R47639" s="94">
        <v>16</v>
      </c>
      <c r="S47639" s="94">
        <v>12431</v>
      </c>
      <c r="T47639" s="94">
        <v>1141</v>
      </c>
      <c r="U47639" s="94">
        <v>88</v>
      </c>
      <c r="V47639" s="94">
        <v>1500</v>
      </c>
      <c r="W47639" s="94">
        <v>-16</v>
      </c>
      <c r="X47639" s="94">
        <v>519</v>
      </c>
      <c r="Y47639" s="94">
        <v>-4</v>
      </c>
      <c r="AF47639" s="94">
        <v>0</v>
      </c>
      <c r="AJ47639" s="94">
        <v>16</v>
      </c>
      <c r="AK47639" s="94">
        <v>12431</v>
      </c>
      <c r="AL47639" s="94">
        <v>1141</v>
      </c>
      <c r="AM47639" s="94">
        <v>88</v>
      </c>
      <c r="AN47639" s="94">
        <v>1500</v>
      </c>
      <c r="AO47639" s="94">
        <v>0</v>
      </c>
      <c r="AP47639" s="94">
        <v>519</v>
      </c>
      <c r="AQ47639" s="94">
        <v>-4</v>
      </c>
      <c r="AS47639" s="94">
        <v>-976</v>
      </c>
      <c r="AT47639" s="94">
        <v>430</v>
      </c>
      <c r="AU47639" s="94">
        <v>-2614</v>
      </c>
      <c r="AV47639" s="94">
        <v>28</v>
      </c>
      <c r="AX47639" s="94">
        <v>-270</v>
      </c>
      <c r="AY47639" s="94">
        <v>-2463</v>
      </c>
      <c r="AZ47639" s="94">
        <v>-1344</v>
      </c>
      <c r="BA47639" s="94">
        <v>-27</v>
      </c>
      <c r="BB47639" s="94">
        <v>-1950</v>
      </c>
      <c r="BC47639" s="94">
        <v>50</v>
      </c>
      <c r="BD47639" s="94">
        <v>-103</v>
      </c>
      <c r="BE47639" s="94">
        <v>11932</v>
      </c>
      <c r="BF47639" s="94">
        <v>2489</v>
      </c>
      <c r="BG47639" s="94">
        <v>11671</v>
      </c>
      <c r="BH47639" s="94">
        <v>82</v>
      </c>
    </row>
    <row r="47640" spans="1:60">
      <c r="A47640" s="85" t="s">
        <v>173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428</v>
      </c>
      <c r="G47640" s="89" t="s">
        <v>429</v>
      </c>
      <c r="H47640" s="94">
        <v>24967</v>
      </c>
      <c r="I47640" s="94">
        <v>25358</v>
      </c>
      <c r="J47640" s="94">
        <v>14686</v>
      </c>
      <c r="K47640" s="94">
        <v>-9089</v>
      </c>
      <c r="O47640" s="94">
        <v>25358</v>
      </c>
      <c r="P47640" s="94">
        <v>14686</v>
      </c>
      <c r="Q47640" s="94">
        <v>-9089</v>
      </c>
      <c r="R47640" s="94">
        <v>14</v>
      </c>
      <c r="S47640" s="94">
        <v>11845</v>
      </c>
      <c r="T47640" s="94">
        <v>1141</v>
      </c>
      <c r="U47640" s="94">
        <v>88</v>
      </c>
      <c r="V47640" s="94">
        <v>1255</v>
      </c>
      <c r="W47640" s="94">
        <v>-17</v>
      </c>
      <c r="X47640" s="94">
        <v>416</v>
      </c>
      <c r="Y47640" s="94">
        <v>-56</v>
      </c>
      <c r="AF47640" s="94">
        <v>0</v>
      </c>
      <c r="AH47640" s="94">
        <v>-4</v>
      </c>
      <c r="AJ47640" s="94">
        <v>14</v>
      </c>
      <c r="AK47640" s="94">
        <v>11845</v>
      </c>
      <c r="AL47640" s="94">
        <v>1141</v>
      </c>
      <c r="AM47640" s="94">
        <v>88</v>
      </c>
      <c r="AN47640" s="94">
        <v>1255</v>
      </c>
      <c r="AO47640" s="94">
        <v>0</v>
      </c>
      <c r="AP47640" s="94">
        <v>416</v>
      </c>
      <c r="AQ47640" s="94">
        <v>-4</v>
      </c>
      <c r="AS47640" s="94">
        <v>-967</v>
      </c>
      <c r="AT47640" s="94">
        <v>478</v>
      </c>
      <c r="AU47640" s="94">
        <v>-2711</v>
      </c>
      <c r="AV47640" s="94">
        <v>93</v>
      </c>
      <c r="AX47640" s="94">
        <v>-285</v>
      </c>
      <c r="AY47640" s="94">
        <v>-2416</v>
      </c>
      <c r="AZ47640" s="94">
        <v>-1322</v>
      </c>
      <c r="BA47640" s="94">
        <v>-30</v>
      </c>
      <c r="BB47640" s="94">
        <v>-1920</v>
      </c>
      <c r="BC47640" s="94">
        <v>44</v>
      </c>
      <c r="BD47640" s="94">
        <v>-53</v>
      </c>
      <c r="BE47640" s="94">
        <v>11522</v>
      </c>
      <c r="BF47640" s="94">
        <v>2407</v>
      </c>
      <c r="BG47640" s="94">
        <v>11347</v>
      </c>
      <c r="BH47640" s="94">
        <v>83</v>
      </c>
    </row>
    <row r="47641" spans="1:60">
      <c r="A47641" s="85" t="s">
        <v>173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428</v>
      </c>
      <c r="G47641" s="89" t="s">
        <v>429</v>
      </c>
      <c r="H47641" s="94">
        <v>23902</v>
      </c>
      <c r="I47641" s="94">
        <v>24024</v>
      </c>
      <c r="J47641" s="94">
        <v>13284</v>
      </c>
      <c r="K47641" s="94">
        <v>-8792</v>
      </c>
      <c r="O47641" s="94">
        <v>24024</v>
      </c>
      <c r="P47641" s="94">
        <v>13284</v>
      </c>
      <c r="Q47641" s="94">
        <v>-8792</v>
      </c>
      <c r="R47641" s="94">
        <v>14</v>
      </c>
      <c r="S47641" s="94">
        <v>10505</v>
      </c>
      <c r="T47641" s="94">
        <v>1141</v>
      </c>
      <c r="U47641" s="94">
        <v>89</v>
      </c>
      <c r="V47641" s="94">
        <v>1146</v>
      </c>
      <c r="W47641" s="94">
        <v>-16</v>
      </c>
      <c r="X47641" s="94">
        <v>331</v>
      </c>
      <c r="Y47641" s="94">
        <v>75</v>
      </c>
      <c r="AF47641" s="94">
        <v>0</v>
      </c>
      <c r="AJ47641" s="94">
        <v>14</v>
      </c>
      <c r="AK47641" s="94">
        <v>10505</v>
      </c>
      <c r="AL47641" s="94">
        <v>1141</v>
      </c>
      <c r="AM47641" s="94">
        <v>89</v>
      </c>
      <c r="AN47641" s="94">
        <v>1146</v>
      </c>
      <c r="AO47641" s="94">
        <v>0</v>
      </c>
      <c r="AP47641" s="94">
        <v>331</v>
      </c>
      <c r="AQ47641" s="94">
        <v>75</v>
      </c>
      <c r="AS47641" s="94">
        <v>-937</v>
      </c>
      <c r="AT47641" s="94">
        <v>482</v>
      </c>
      <c r="AU47641" s="94">
        <v>-2514</v>
      </c>
      <c r="AV47641" s="94">
        <v>41</v>
      </c>
      <c r="AX47641" s="94">
        <v>-253</v>
      </c>
      <c r="AY47641" s="94">
        <v>-2487</v>
      </c>
      <c r="AZ47641" s="94">
        <v>-1269</v>
      </c>
      <c r="BA47641" s="94">
        <v>-28</v>
      </c>
      <c r="BB47641" s="94">
        <v>-1889</v>
      </c>
      <c r="BC47641" s="94">
        <v>54</v>
      </c>
      <c r="BD47641" s="94">
        <v>8</v>
      </c>
      <c r="BE47641" s="94">
        <v>10873</v>
      </c>
      <c r="BF47641" s="94">
        <v>2269</v>
      </c>
      <c r="BG47641" s="94">
        <v>10799</v>
      </c>
      <c r="BH47641" s="94">
        <v>83</v>
      </c>
    </row>
    <row r="47642" spans="1:60">
      <c r="A47642" s="85" t="s">
        <v>173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428</v>
      </c>
      <c r="G47642" s="89" t="s">
        <v>429</v>
      </c>
      <c r="H47642" s="94">
        <v>22499</v>
      </c>
      <c r="I47642" s="94">
        <v>22579</v>
      </c>
      <c r="J47642" s="94">
        <v>12515</v>
      </c>
      <c r="K47642" s="94">
        <v>-8522</v>
      </c>
      <c r="O47642" s="94">
        <v>22579</v>
      </c>
      <c r="P47642" s="94">
        <v>12515</v>
      </c>
      <c r="Q47642" s="94">
        <v>-8522</v>
      </c>
      <c r="R47642" s="94">
        <v>14</v>
      </c>
      <c r="S47642" s="94">
        <v>9902</v>
      </c>
      <c r="T47642" s="94">
        <v>1143</v>
      </c>
      <c r="U47642" s="94">
        <v>89</v>
      </c>
      <c r="V47642" s="94">
        <v>1000</v>
      </c>
      <c r="W47642" s="94">
        <v>-16</v>
      </c>
      <c r="X47642" s="94">
        <v>342</v>
      </c>
      <c r="Y47642" s="94">
        <v>41</v>
      </c>
      <c r="AF47642" s="94">
        <v>0</v>
      </c>
      <c r="AJ47642" s="94">
        <v>14</v>
      </c>
      <c r="AK47642" s="94">
        <v>9902</v>
      </c>
      <c r="AL47642" s="94">
        <v>1143</v>
      </c>
      <c r="AM47642" s="94">
        <v>89</v>
      </c>
      <c r="AN47642" s="94">
        <v>1000</v>
      </c>
      <c r="AO47642" s="94">
        <v>0</v>
      </c>
      <c r="AP47642" s="94">
        <v>342</v>
      </c>
      <c r="AQ47642" s="94">
        <v>41</v>
      </c>
      <c r="AS47642" s="94">
        <v>-917</v>
      </c>
      <c r="AT47642" s="94">
        <v>475</v>
      </c>
      <c r="AU47642" s="94">
        <v>-2384</v>
      </c>
      <c r="AV47642" s="94">
        <v>43</v>
      </c>
      <c r="AX47642" s="94">
        <v>-254</v>
      </c>
      <c r="AY47642" s="94">
        <v>-2356</v>
      </c>
      <c r="AZ47642" s="94">
        <v>-1246</v>
      </c>
      <c r="BA47642" s="94">
        <v>-28</v>
      </c>
      <c r="BB47642" s="94">
        <v>-1853</v>
      </c>
      <c r="BC47642" s="94">
        <v>0</v>
      </c>
      <c r="BD47642" s="94">
        <v>-2</v>
      </c>
      <c r="BE47642" s="94">
        <v>10200</v>
      </c>
      <c r="BF47642" s="94">
        <v>2088</v>
      </c>
      <c r="BG47642" s="94">
        <v>10209</v>
      </c>
      <c r="BH47642" s="94">
        <v>83</v>
      </c>
    </row>
    <row r="47643" spans="1:60">
      <c r="A47643" s="85" t="s">
        <v>173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428</v>
      </c>
      <c r="G47643" s="89" t="s">
        <v>429</v>
      </c>
      <c r="H47643" s="94">
        <v>22015</v>
      </c>
      <c r="I47643" s="94">
        <v>21663</v>
      </c>
      <c r="J47643" s="94">
        <v>11974</v>
      </c>
      <c r="K47643" s="94">
        <v>-8256</v>
      </c>
      <c r="O47643" s="94">
        <v>21663</v>
      </c>
      <c r="P47643" s="94">
        <v>11974</v>
      </c>
      <c r="Q47643" s="94">
        <v>-8256</v>
      </c>
      <c r="R47643" s="94">
        <v>14</v>
      </c>
      <c r="S47643" s="94">
        <v>9600</v>
      </c>
      <c r="T47643" s="94">
        <v>1143</v>
      </c>
      <c r="U47643" s="94">
        <v>89</v>
      </c>
      <c r="V47643" s="94">
        <v>828</v>
      </c>
      <c r="W47643" s="94">
        <v>-16</v>
      </c>
      <c r="X47643" s="94">
        <v>335</v>
      </c>
      <c r="Y47643" s="94">
        <v>-19</v>
      </c>
      <c r="AF47643" s="94">
        <v>0</v>
      </c>
      <c r="AH47643" s="94">
        <v>41</v>
      </c>
      <c r="AJ47643" s="94">
        <v>14</v>
      </c>
      <c r="AK47643" s="94">
        <v>9600</v>
      </c>
      <c r="AL47643" s="94">
        <v>1143</v>
      </c>
      <c r="AM47643" s="94">
        <v>89</v>
      </c>
      <c r="AN47643" s="94">
        <v>828</v>
      </c>
      <c r="AO47643" s="94">
        <v>0</v>
      </c>
      <c r="AP47643" s="94">
        <v>335</v>
      </c>
      <c r="AQ47643" s="94">
        <v>41</v>
      </c>
      <c r="AS47643" s="94">
        <v>-920</v>
      </c>
      <c r="AT47643" s="94">
        <v>429</v>
      </c>
      <c r="AU47643" s="94">
        <v>-2263</v>
      </c>
      <c r="AV47643" s="94">
        <v>195</v>
      </c>
      <c r="AX47643" s="94">
        <v>-268</v>
      </c>
      <c r="AY47643" s="94">
        <v>-2187</v>
      </c>
      <c r="AZ47643" s="94">
        <v>-1339</v>
      </c>
      <c r="BA47643" s="94">
        <v>-28</v>
      </c>
      <c r="BB47643" s="94">
        <v>-1756</v>
      </c>
      <c r="BC47643" s="94">
        <v>-35</v>
      </c>
      <c r="BD47643" s="94">
        <v>-84</v>
      </c>
      <c r="BE47643" s="94">
        <v>9756</v>
      </c>
      <c r="BF47643" s="94">
        <v>1998</v>
      </c>
      <c r="BG47643" s="94">
        <v>9825</v>
      </c>
      <c r="BH47643" s="94">
        <v>84</v>
      </c>
    </row>
    <row r="47644" spans="1:60">
      <c r="A47644" s="85" t="s">
        <v>173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428</v>
      </c>
      <c r="G47644" s="89" t="s">
        <v>429</v>
      </c>
      <c r="H47644" s="94">
        <v>21228</v>
      </c>
      <c r="I47644" s="94">
        <v>20856</v>
      </c>
      <c r="J47644" s="94">
        <v>11294</v>
      </c>
      <c r="K47644" s="94">
        <v>-7878</v>
      </c>
      <c r="O47644" s="94">
        <v>20856</v>
      </c>
      <c r="P47644" s="94">
        <v>11294</v>
      </c>
      <c r="Q47644" s="94">
        <v>-7878</v>
      </c>
      <c r="R47644" s="94">
        <v>19</v>
      </c>
      <c r="S47644" s="94">
        <v>8926</v>
      </c>
      <c r="T47644" s="94">
        <v>1142</v>
      </c>
      <c r="U47644" s="94">
        <v>89</v>
      </c>
      <c r="V47644" s="94">
        <v>793</v>
      </c>
      <c r="W47644" s="94">
        <v>-16</v>
      </c>
      <c r="X47644" s="94">
        <v>397</v>
      </c>
      <c r="Y47644" s="94">
        <v>-56</v>
      </c>
      <c r="AF47644" s="94">
        <v>0</v>
      </c>
      <c r="AH47644" s="94">
        <v>0</v>
      </c>
      <c r="AJ47644" s="94">
        <v>19</v>
      </c>
      <c r="AK47644" s="94">
        <v>8926</v>
      </c>
      <c r="AL47644" s="94">
        <v>1142</v>
      </c>
      <c r="AM47644" s="94">
        <v>89</v>
      </c>
      <c r="AN47644" s="94">
        <v>793</v>
      </c>
      <c r="AO47644" s="94">
        <v>0</v>
      </c>
      <c r="AP47644" s="94">
        <v>397</v>
      </c>
      <c r="AQ47644" s="94">
        <v>0</v>
      </c>
      <c r="AS47644" s="94">
        <v>-892</v>
      </c>
      <c r="AT47644" s="94">
        <v>533</v>
      </c>
      <c r="AU47644" s="94">
        <v>-2260</v>
      </c>
      <c r="AV47644" s="94">
        <v>191</v>
      </c>
      <c r="AX47644" s="94">
        <v>-280</v>
      </c>
      <c r="AY47644" s="94">
        <v>-2080</v>
      </c>
      <c r="AZ47644" s="94">
        <v>-1250</v>
      </c>
      <c r="BA47644" s="94">
        <v>-28</v>
      </c>
      <c r="BB47644" s="94">
        <v>-1675</v>
      </c>
      <c r="BC47644" s="94">
        <v>-53</v>
      </c>
      <c r="BD47644" s="94">
        <v>-84</v>
      </c>
      <c r="BE47644" s="94">
        <v>9382</v>
      </c>
      <c r="BF47644" s="94">
        <v>1902</v>
      </c>
      <c r="BG47644" s="94">
        <v>9487</v>
      </c>
      <c r="BH47644" s="94">
        <v>85</v>
      </c>
    </row>
    <row r="47645" spans="1:60">
      <c r="A47645" s="85" t="s">
        <v>173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428</v>
      </c>
      <c r="G47645" s="89" t="s">
        <v>429</v>
      </c>
      <c r="H47645" s="94">
        <v>20670</v>
      </c>
      <c r="I47645" s="94">
        <v>20410</v>
      </c>
      <c r="J47645" s="94">
        <v>11238</v>
      </c>
      <c r="K47645" s="94">
        <v>-7999</v>
      </c>
      <c r="O47645" s="94">
        <v>20410</v>
      </c>
      <c r="P47645" s="94">
        <v>11238</v>
      </c>
      <c r="Q47645" s="94">
        <v>-7999</v>
      </c>
      <c r="R47645" s="94">
        <v>17</v>
      </c>
      <c r="S47645" s="94">
        <v>8728</v>
      </c>
      <c r="T47645" s="94">
        <v>1143</v>
      </c>
      <c r="U47645" s="94">
        <v>89</v>
      </c>
      <c r="V47645" s="94">
        <v>761</v>
      </c>
      <c r="W47645" s="94">
        <v>-17</v>
      </c>
      <c r="X47645" s="94">
        <v>544</v>
      </c>
      <c r="Y47645" s="94">
        <v>-27</v>
      </c>
      <c r="AF47645" s="94">
        <v>0</v>
      </c>
      <c r="AH47645" s="94">
        <v>0</v>
      </c>
      <c r="AJ47645" s="94">
        <v>17</v>
      </c>
      <c r="AK47645" s="94">
        <v>8728</v>
      </c>
      <c r="AL47645" s="94">
        <v>1143</v>
      </c>
      <c r="AM47645" s="94">
        <v>89</v>
      </c>
      <c r="AN47645" s="94">
        <v>761</v>
      </c>
      <c r="AO47645" s="94">
        <v>0</v>
      </c>
      <c r="AP47645" s="94">
        <v>544</v>
      </c>
      <c r="AQ47645" s="94">
        <v>0</v>
      </c>
      <c r="AS47645" s="94">
        <v>-960</v>
      </c>
      <c r="AT47645" s="94">
        <v>495</v>
      </c>
      <c r="AU47645" s="94">
        <v>-2168</v>
      </c>
      <c r="AV47645" s="94">
        <v>170</v>
      </c>
      <c r="AX47645" s="94">
        <v>-292</v>
      </c>
      <c r="AY47645" s="94">
        <v>-2138</v>
      </c>
      <c r="AZ47645" s="94">
        <v>-1227</v>
      </c>
      <c r="BA47645" s="94">
        <v>-27</v>
      </c>
      <c r="BB47645" s="94">
        <v>-1713</v>
      </c>
      <c r="BC47645" s="94">
        <v>-58</v>
      </c>
      <c r="BD47645" s="94">
        <v>-81</v>
      </c>
      <c r="BE47645" s="94">
        <v>9197</v>
      </c>
      <c r="BF47645" s="94">
        <v>1878</v>
      </c>
      <c r="BG47645" s="94">
        <v>9248</v>
      </c>
      <c r="BH47645" s="94">
        <v>88</v>
      </c>
    </row>
    <row r="47646" spans="1:60">
      <c r="A47646" s="85" t="s">
        <v>173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428</v>
      </c>
      <c r="G47646" s="89" t="s">
        <v>429</v>
      </c>
      <c r="H47646" s="94">
        <v>20451</v>
      </c>
      <c r="I47646" s="94">
        <v>20265</v>
      </c>
      <c r="J47646" s="94">
        <v>11279</v>
      </c>
      <c r="K47646" s="94">
        <v>-7894</v>
      </c>
      <c r="O47646" s="94">
        <v>20265</v>
      </c>
      <c r="P47646" s="94">
        <v>11279</v>
      </c>
      <c r="Q47646" s="94">
        <v>-7894</v>
      </c>
      <c r="R47646" s="94">
        <v>18</v>
      </c>
      <c r="S47646" s="94">
        <v>8629</v>
      </c>
      <c r="T47646" s="94">
        <v>1143</v>
      </c>
      <c r="U47646" s="94">
        <v>89</v>
      </c>
      <c r="V47646" s="94">
        <v>820</v>
      </c>
      <c r="W47646" s="94">
        <v>-18</v>
      </c>
      <c r="X47646" s="94">
        <v>598</v>
      </c>
      <c r="Y47646" s="94">
        <v>2</v>
      </c>
      <c r="AF47646" s="94">
        <v>0</v>
      </c>
      <c r="AJ47646" s="94">
        <v>18</v>
      </c>
      <c r="AK47646" s="94">
        <v>8629</v>
      </c>
      <c r="AL47646" s="94">
        <v>1143</v>
      </c>
      <c r="AM47646" s="94">
        <v>89</v>
      </c>
      <c r="AN47646" s="94">
        <v>820</v>
      </c>
      <c r="AO47646" s="94">
        <v>0</v>
      </c>
      <c r="AP47646" s="94">
        <v>598</v>
      </c>
      <c r="AQ47646" s="94">
        <v>2</v>
      </c>
      <c r="AS47646" s="94">
        <v>-952</v>
      </c>
      <c r="AT47646" s="94">
        <v>508</v>
      </c>
      <c r="AU47646" s="94">
        <v>-2085</v>
      </c>
      <c r="AV47646" s="94">
        <v>164</v>
      </c>
      <c r="AX47646" s="94">
        <v>-292</v>
      </c>
      <c r="AY47646" s="94">
        <v>-2165</v>
      </c>
      <c r="AZ47646" s="94">
        <v>-1214</v>
      </c>
      <c r="BA47646" s="94">
        <v>-26</v>
      </c>
      <c r="BB47646" s="94">
        <v>-1702</v>
      </c>
      <c r="BC47646" s="94">
        <v>-52</v>
      </c>
      <c r="BD47646" s="94">
        <v>-78</v>
      </c>
      <c r="BE47646" s="94">
        <v>9125</v>
      </c>
      <c r="BF47646" s="94">
        <v>1870</v>
      </c>
      <c r="BG47646" s="94">
        <v>9179</v>
      </c>
      <c r="BH47646" s="94">
        <v>91</v>
      </c>
    </row>
    <row r="47647" spans="1:60">
      <c r="A47647" s="85" t="s">
        <v>173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428</v>
      </c>
      <c r="G47647" s="89" t="s">
        <v>429</v>
      </c>
      <c r="H47647" s="94">
        <v>20433</v>
      </c>
      <c r="I47647" s="94">
        <v>20276</v>
      </c>
      <c r="J47647" s="94">
        <v>11552</v>
      </c>
      <c r="K47647" s="94">
        <v>-7808</v>
      </c>
      <c r="O47647" s="94">
        <v>20276</v>
      </c>
      <c r="P47647" s="94">
        <v>11552</v>
      </c>
      <c r="Q47647" s="94">
        <v>-7808</v>
      </c>
      <c r="R47647" s="94">
        <v>18</v>
      </c>
      <c r="S47647" s="94">
        <v>8872</v>
      </c>
      <c r="T47647" s="94">
        <v>1143</v>
      </c>
      <c r="U47647" s="94">
        <v>89</v>
      </c>
      <c r="V47647" s="94">
        <v>1022</v>
      </c>
      <c r="W47647" s="94">
        <v>-19</v>
      </c>
      <c r="X47647" s="94">
        <v>449</v>
      </c>
      <c r="Y47647" s="94">
        <v>-22</v>
      </c>
      <c r="AF47647" s="94">
        <v>0</v>
      </c>
      <c r="AH47647" s="94">
        <v>2</v>
      </c>
      <c r="AJ47647" s="94">
        <v>18</v>
      </c>
      <c r="AK47647" s="94">
        <v>8872</v>
      </c>
      <c r="AL47647" s="94">
        <v>1143</v>
      </c>
      <c r="AM47647" s="94">
        <v>89</v>
      </c>
      <c r="AN47647" s="94">
        <v>1022</v>
      </c>
      <c r="AO47647" s="94">
        <v>0</v>
      </c>
      <c r="AP47647" s="94">
        <v>449</v>
      </c>
      <c r="AQ47647" s="94">
        <v>2</v>
      </c>
      <c r="AS47647" s="94">
        <v>-972</v>
      </c>
      <c r="AT47647" s="94">
        <v>516</v>
      </c>
      <c r="AU47647" s="94">
        <v>-2089</v>
      </c>
      <c r="AV47647" s="94">
        <v>172</v>
      </c>
      <c r="AX47647" s="94">
        <v>-288</v>
      </c>
      <c r="AY47647" s="94">
        <v>-2069</v>
      </c>
      <c r="AZ47647" s="94">
        <v>-1200</v>
      </c>
      <c r="BA47647" s="94">
        <v>-26</v>
      </c>
      <c r="BB47647" s="94">
        <v>-1717</v>
      </c>
      <c r="BC47647" s="94">
        <v>-63</v>
      </c>
      <c r="BD47647" s="94">
        <v>-72</v>
      </c>
      <c r="BE47647" s="94">
        <v>9169</v>
      </c>
      <c r="BF47647" s="94">
        <v>1835</v>
      </c>
      <c r="BG47647" s="94">
        <v>9177</v>
      </c>
      <c r="BH47647" s="94">
        <v>96</v>
      </c>
    </row>
    <row r="47648" spans="1:60">
      <c r="A47648" s="85" t="s">
        <v>173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428</v>
      </c>
      <c r="G47648" s="89" t="s">
        <v>429</v>
      </c>
      <c r="H47648" s="94">
        <v>20859</v>
      </c>
      <c r="I47648" s="94">
        <v>20677</v>
      </c>
      <c r="J47648" s="94">
        <v>12178</v>
      </c>
      <c r="K47648" s="94">
        <v>-7980</v>
      </c>
      <c r="O47648" s="94">
        <v>20677</v>
      </c>
      <c r="P47648" s="94">
        <v>12178</v>
      </c>
      <c r="Q47648" s="94">
        <v>-7980</v>
      </c>
      <c r="R47648" s="94">
        <v>18</v>
      </c>
      <c r="S47648" s="94">
        <v>9116</v>
      </c>
      <c r="T47648" s="94">
        <v>1142</v>
      </c>
      <c r="U47648" s="94">
        <v>89</v>
      </c>
      <c r="V47648" s="94">
        <v>1326</v>
      </c>
      <c r="W47648" s="94">
        <v>-20</v>
      </c>
      <c r="X47648" s="94">
        <v>431</v>
      </c>
      <c r="Y47648" s="94">
        <v>76</v>
      </c>
      <c r="AF47648" s="94">
        <v>0</v>
      </c>
      <c r="AJ47648" s="94">
        <v>18</v>
      </c>
      <c r="AK47648" s="94">
        <v>9116</v>
      </c>
      <c r="AL47648" s="94">
        <v>1142</v>
      </c>
      <c r="AM47648" s="94">
        <v>89</v>
      </c>
      <c r="AN47648" s="94">
        <v>1326</v>
      </c>
      <c r="AO47648" s="94">
        <v>0</v>
      </c>
      <c r="AP47648" s="94">
        <v>431</v>
      </c>
      <c r="AQ47648" s="94">
        <v>76</v>
      </c>
      <c r="AS47648" s="94">
        <v>-972</v>
      </c>
      <c r="AT47648" s="94">
        <v>496</v>
      </c>
      <c r="AU47648" s="94">
        <v>-2120</v>
      </c>
      <c r="AV47648" s="94">
        <v>149</v>
      </c>
      <c r="AX47648" s="94">
        <v>-270</v>
      </c>
      <c r="AY47648" s="94">
        <v>-2152</v>
      </c>
      <c r="AZ47648" s="94">
        <v>-1219</v>
      </c>
      <c r="BA47648" s="94">
        <v>-24</v>
      </c>
      <c r="BB47648" s="94">
        <v>-1726</v>
      </c>
      <c r="BC47648" s="94">
        <v>-63</v>
      </c>
      <c r="BD47648" s="94">
        <v>-79</v>
      </c>
      <c r="BE47648" s="94">
        <v>9294</v>
      </c>
      <c r="BF47648" s="94">
        <v>1896</v>
      </c>
      <c r="BG47648" s="94">
        <v>9384</v>
      </c>
      <c r="BH47648" s="94">
        <v>102</v>
      </c>
    </row>
    <row r="47649" spans="1:60">
      <c r="A47649" s="85" t="s">
        <v>173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428</v>
      </c>
      <c r="G47649" s="89" t="s">
        <v>429</v>
      </c>
      <c r="H47649" s="94">
        <v>21397</v>
      </c>
      <c r="I47649" s="94">
        <v>21417</v>
      </c>
      <c r="J47649" s="94">
        <v>12716</v>
      </c>
      <c r="K47649" s="94">
        <v>-8161</v>
      </c>
      <c r="O47649" s="94">
        <v>21417</v>
      </c>
      <c r="P47649" s="94">
        <v>12716</v>
      </c>
      <c r="Q47649" s="94">
        <v>-8161</v>
      </c>
      <c r="R47649" s="94">
        <v>17</v>
      </c>
      <c r="S47649" s="94">
        <v>9203</v>
      </c>
      <c r="T47649" s="94">
        <v>1143</v>
      </c>
      <c r="U47649" s="94">
        <v>89</v>
      </c>
      <c r="V47649" s="94">
        <v>1239</v>
      </c>
      <c r="W47649" s="94">
        <v>644</v>
      </c>
      <c r="X47649" s="94">
        <v>317</v>
      </c>
      <c r="Y47649" s="94">
        <v>64</v>
      </c>
      <c r="AJ47649" s="94">
        <v>17</v>
      </c>
      <c r="AK47649" s="94">
        <v>9203</v>
      </c>
      <c r="AL47649" s="94">
        <v>1143</v>
      </c>
      <c r="AM47649" s="94">
        <v>89</v>
      </c>
      <c r="AN47649" s="94">
        <v>1239</v>
      </c>
      <c r="AO47649" s="94">
        <v>644</v>
      </c>
      <c r="AP47649" s="94">
        <v>317</v>
      </c>
      <c r="AQ47649" s="94">
        <v>64</v>
      </c>
      <c r="AS47649" s="94">
        <v>-924</v>
      </c>
      <c r="AT47649" s="94">
        <v>506</v>
      </c>
      <c r="AU47649" s="94">
        <v>-2362</v>
      </c>
      <c r="AV47649" s="94">
        <v>146</v>
      </c>
      <c r="AX47649" s="94">
        <v>-260</v>
      </c>
      <c r="AY47649" s="94">
        <v>-2139</v>
      </c>
      <c r="AZ47649" s="94">
        <v>-1222</v>
      </c>
      <c r="BA47649" s="94">
        <v>-26</v>
      </c>
      <c r="BB47649" s="94">
        <v>-1677</v>
      </c>
      <c r="BC47649" s="94">
        <v>-81</v>
      </c>
      <c r="BD47649" s="94">
        <v>-122</v>
      </c>
      <c r="BE47649" s="94">
        <v>9708</v>
      </c>
      <c r="BF47649" s="94">
        <v>1965</v>
      </c>
      <c r="BG47649" s="94">
        <v>9632</v>
      </c>
      <c r="BH47649" s="94">
        <v>111</v>
      </c>
    </row>
    <row r="47650" spans="1:60">
      <c r="A47650" s="85" t="s">
        <v>173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428</v>
      </c>
      <c r="G47650" s="89" t="s">
        <v>429</v>
      </c>
      <c r="H47650" s="94">
        <v>21472</v>
      </c>
      <c r="I47650" s="94">
        <v>21676</v>
      </c>
      <c r="J47650" s="94">
        <v>14723</v>
      </c>
      <c r="K47650" s="94">
        <v>-7448</v>
      </c>
      <c r="O47650" s="94">
        <v>21676</v>
      </c>
      <c r="P47650" s="94">
        <v>14723</v>
      </c>
      <c r="Q47650" s="94">
        <v>-7448</v>
      </c>
      <c r="R47650" s="94">
        <v>16</v>
      </c>
      <c r="S47650" s="94">
        <v>7386</v>
      </c>
      <c r="T47650" s="94">
        <v>1143</v>
      </c>
      <c r="U47650" s="94">
        <v>89</v>
      </c>
      <c r="V47650" s="94">
        <v>818</v>
      </c>
      <c r="W47650" s="94">
        <v>5193</v>
      </c>
      <c r="X47650" s="94">
        <v>148</v>
      </c>
      <c r="Y47650" s="94">
        <v>-71</v>
      </c>
      <c r="AH47650" s="94">
        <v>64</v>
      </c>
      <c r="AJ47650" s="94">
        <v>16</v>
      </c>
      <c r="AK47650" s="94">
        <v>7386</v>
      </c>
      <c r="AL47650" s="94">
        <v>1143</v>
      </c>
      <c r="AM47650" s="94">
        <v>89</v>
      </c>
      <c r="AN47650" s="94">
        <v>818</v>
      </c>
      <c r="AO47650" s="94">
        <v>5193</v>
      </c>
      <c r="AP47650" s="94">
        <v>148</v>
      </c>
      <c r="AQ47650" s="94">
        <v>64</v>
      </c>
      <c r="AS47650" s="94">
        <v>-1003</v>
      </c>
      <c r="AT47650" s="94">
        <v>356</v>
      </c>
      <c r="AU47650" s="94">
        <v>-2022</v>
      </c>
      <c r="AV47650" s="94">
        <v>78</v>
      </c>
      <c r="AX47650" s="94">
        <v>-373</v>
      </c>
      <c r="AY47650" s="94">
        <v>-1969</v>
      </c>
      <c r="AZ47650" s="94">
        <v>-1044</v>
      </c>
      <c r="BA47650" s="94">
        <v>-21</v>
      </c>
      <c r="BB47650" s="94">
        <v>-1522</v>
      </c>
      <c r="BC47650" s="94">
        <v>148</v>
      </c>
      <c r="BD47650" s="94">
        <v>-76</v>
      </c>
      <c r="BE47650" s="94">
        <v>9970</v>
      </c>
      <c r="BF47650" s="94">
        <v>1952</v>
      </c>
      <c r="BG47650" s="94">
        <v>9644</v>
      </c>
      <c r="BH47650" s="94">
        <v>110</v>
      </c>
    </row>
    <row r="47651" spans="1:60">
      <c r="A47651" s="85" t="s">
        <v>173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428</v>
      </c>
      <c r="G47651" s="89" t="s">
        <v>429</v>
      </c>
      <c r="H47651" s="94">
        <v>21251</v>
      </c>
      <c r="I47651" s="94">
        <v>21046</v>
      </c>
      <c r="J47651" s="94">
        <v>16444</v>
      </c>
      <c r="K47651" s="94">
        <v>-4756</v>
      </c>
      <c r="O47651" s="94">
        <v>21046</v>
      </c>
      <c r="P47651" s="94">
        <v>16444</v>
      </c>
      <c r="Q47651" s="94">
        <v>-4756</v>
      </c>
      <c r="R47651" s="94">
        <v>17</v>
      </c>
      <c r="S47651" s="94">
        <v>6133</v>
      </c>
      <c r="T47651" s="94">
        <v>1143</v>
      </c>
      <c r="U47651" s="94">
        <v>89</v>
      </c>
      <c r="V47651" s="94">
        <v>785</v>
      </c>
      <c r="W47651" s="94">
        <v>8126</v>
      </c>
      <c r="X47651" s="94">
        <v>144</v>
      </c>
      <c r="Y47651" s="94">
        <v>6</v>
      </c>
      <c r="AJ47651" s="94">
        <v>17</v>
      </c>
      <c r="AK47651" s="94">
        <v>6133</v>
      </c>
      <c r="AL47651" s="94">
        <v>1143</v>
      </c>
      <c r="AM47651" s="94">
        <v>89</v>
      </c>
      <c r="AN47651" s="94">
        <v>785</v>
      </c>
      <c r="AO47651" s="94">
        <v>8126</v>
      </c>
      <c r="AP47651" s="94">
        <v>144</v>
      </c>
      <c r="AQ47651" s="94">
        <v>6</v>
      </c>
      <c r="AS47651" s="94">
        <v>-936</v>
      </c>
      <c r="AT47651" s="94">
        <v>287</v>
      </c>
      <c r="AU47651" s="94">
        <v>-1228</v>
      </c>
      <c r="AV47651" s="94">
        <v>79</v>
      </c>
      <c r="AX47651" s="94">
        <v>-524</v>
      </c>
      <c r="AY47651" s="94">
        <v>-1323</v>
      </c>
      <c r="AZ47651" s="94">
        <v>-786</v>
      </c>
      <c r="BA47651" s="94">
        <v>-11</v>
      </c>
      <c r="BB47651" s="94">
        <v>-837</v>
      </c>
      <c r="BC47651" s="94">
        <v>455</v>
      </c>
      <c r="BD47651" s="94">
        <v>68</v>
      </c>
      <c r="BE47651" s="94">
        <v>9771</v>
      </c>
      <c r="BF47651" s="94">
        <v>1700</v>
      </c>
      <c r="BG47651" s="94">
        <v>9477</v>
      </c>
      <c r="BH47651" s="94">
        <v>98</v>
      </c>
    </row>
    <row r="47652" spans="1:60">
      <c r="A47652" s="85" t="s">
        <v>173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428</v>
      </c>
      <c r="G47652" s="89" t="s">
        <v>429</v>
      </c>
      <c r="H47652" s="94">
        <v>20455</v>
      </c>
      <c r="I47652" s="94">
        <v>20313</v>
      </c>
      <c r="J47652" s="94">
        <v>16295</v>
      </c>
      <c r="K47652" s="94">
        <v>-3133</v>
      </c>
      <c r="O47652" s="94">
        <v>20313</v>
      </c>
      <c r="P47652" s="94">
        <v>16295</v>
      </c>
      <c r="Q47652" s="94">
        <v>-3133</v>
      </c>
      <c r="R47652" s="94">
        <v>16</v>
      </c>
      <c r="S47652" s="94">
        <v>5560</v>
      </c>
      <c r="T47652" s="94">
        <v>1143</v>
      </c>
      <c r="U47652" s="94">
        <v>89</v>
      </c>
      <c r="V47652" s="94">
        <v>702</v>
      </c>
      <c r="W47652" s="94">
        <v>8700</v>
      </c>
      <c r="X47652" s="94">
        <v>138</v>
      </c>
      <c r="Y47652" s="94">
        <v>-53</v>
      </c>
      <c r="AH47652" s="94">
        <v>6</v>
      </c>
      <c r="AJ47652" s="94">
        <v>16</v>
      </c>
      <c r="AK47652" s="94">
        <v>5560</v>
      </c>
      <c r="AL47652" s="94">
        <v>1143</v>
      </c>
      <c r="AM47652" s="94">
        <v>89</v>
      </c>
      <c r="AN47652" s="94">
        <v>702</v>
      </c>
      <c r="AO47652" s="94">
        <v>8700</v>
      </c>
      <c r="AP47652" s="94">
        <v>138</v>
      </c>
      <c r="AQ47652" s="94">
        <v>6</v>
      </c>
      <c r="AS47652" s="94">
        <v>-732</v>
      </c>
      <c r="AT47652" s="94">
        <v>149</v>
      </c>
      <c r="AU47652" s="94">
        <v>-605</v>
      </c>
      <c r="AV47652" s="94">
        <v>82</v>
      </c>
      <c r="AX47652" s="94">
        <v>-520</v>
      </c>
      <c r="AY47652" s="94">
        <v>-823</v>
      </c>
      <c r="AZ47652" s="94">
        <v>-523</v>
      </c>
      <c r="BA47652" s="94">
        <v>-2</v>
      </c>
      <c r="BB47652" s="94">
        <v>-822</v>
      </c>
      <c r="BC47652" s="94">
        <v>567</v>
      </c>
      <c r="BD47652" s="94">
        <v>96</v>
      </c>
      <c r="BE47652" s="94">
        <v>9462</v>
      </c>
      <c r="BF47652" s="94">
        <v>1504</v>
      </c>
      <c r="BG47652" s="94">
        <v>9262</v>
      </c>
      <c r="BH47652" s="94">
        <v>85</v>
      </c>
    </row>
    <row r="47653" spans="1:60">
      <c r="A47653" s="85" t="s">
        <v>173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428</v>
      </c>
      <c r="G47653" s="89" t="s">
        <v>429</v>
      </c>
      <c r="H47653" s="94">
        <v>19728</v>
      </c>
      <c r="I47653" s="94">
        <v>19653</v>
      </c>
      <c r="J47653" s="94">
        <v>15893</v>
      </c>
      <c r="K47653" s="94">
        <v>-2953</v>
      </c>
      <c r="O47653" s="94">
        <v>19653</v>
      </c>
      <c r="P47653" s="94">
        <v>15893</v>
      </c>
      <c r="Q47653" s="94">
        <v>-2953</v>
      </c>
      <c r="R47653" s="94">
        <v>15</v>
      </c>
      <c r="S47653" s="94">
        <v>5340</v>
      </c>
      <c r="T47653" s="94">
        <v>1142</v>
      </c>
      <c r="U47653" s="94">
        <v>89</v>
      </c>
      <c r="V47653" s="94">
        <v>713</v>
      </c>
      <c r="W47653" s="94">
        <v>8499</v>
      </c>
      <c r="X47653" s="94">
        <v>141</v>
      </c>
      <c r="Y47653" s="94">
        <v>-46</v>
      </c>
      <c r="AH47653" s="94">
        <v>-3</v>
      </c>
      <c r="AJ47653" s="94">
        <v>15</v>
      </c>
      <c r="AK47653" s="94">
        <v>5340</v>
      </c>
      <c r="AL47653" s="94">
        <v>1142</v>
      </c>
      <c r="AM47653" s="94">
        <v>89</v>
      </c>
      <c r="AN47653" s="94">
        <v>713</v>
      </c>
      <c r="AO47653" s="94">
        <v>8499</v>
      </c>
      <c r="AP47653" s="94">
        <v>141</v>
      </c>
      <c r="AQ47653" s="94">
        <v>-3</v>
      </c>
      <c r="AS47653" s="94">
        <v>-690</v>
      </c>
      <c r="AT47653" s="94">
        <v>167</v>
      </c>
      <c r="AU47653" s="94">
        <v>-563</v>
      </c>
      <c r="AV47653" s="94">
        <v>84</v>
      </c>
      <c r="AX47653" s="94">
        <v>-517</v>
      </c>
      <c r="AY47653" s="94">
        <v>-591</v>
      </c>
      <c r="AZ47653" s="94">
        <v>-546</v>
      </c>
      <c r="BA47653" s="94">
        <v>-2</v>
      </c>
      <c r="BB47653" s="94">
        <v>-839</v>
      </c>
      <c r="BC47653" s="94">
        <v>561</v>
      </c>
      <c r="BD47653" s="94">
        <v>-17</v>
      </c>
      <c r="BE47653" s="94">
        <v>9129</v>
      </c>
      <c r="BF47653" s="94">
        <v>1356</v>
      </c>
      <c r="BG47653" s="94">
        <v>9094</v>
      </c>
      <c r="BH47653" s="94">
        <v>74</v>
      </c>
    </row>
    <row r="47654" spans="1:60">
      <c r="A47654" s="85" t="s">
        <v>173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428</v>
      </c>
      <c r="G47654" s="89" t="s">
        <v>429</v>
      </c>
      <c r="H47654" s="94">
        <v>19162</v>
      </c>
      <c r="I47654" s="94">
        <v>19208</v>
      </c>
      <c r="J47654" s="94">
        <v>15623</v>
      </c>
      <c r="K47654" s="94">
        <v>-2769</v>
      </c>
      <c r="O47654" s="94">
        <v>19208</v>
      </c>
      <c r="P47654" s="94">
        <v>15623</v>
      </c>
      <c r="Q47654" s="94">
        <v>-2769</v>
      </c>
      <c r="R47654" s="94">
        <v>16</v>
      </c>
      <c r="S47654" s="94">
        <v>5172</v>
      </c>
      <c r="T47654" s="94">
        <v>1142</v>
      </c>
      <c r="U47654" s="94">
        <v>89</v>
      </c>
      <c r="V47654" s="94">
        <v>744</v>
      </c>
      <c r="W47654" s="94">
        <v>8217</v>
      </c>
      <c r="X47654" s="94">
        <v>297</v>
      </c>
      <c r="Y47654" s="94">
        <v>-55</v>
      </c>
      <c r="AH47654" s="94">
        <v>-6</v>
      </c>
      <c r="AJ47654" s="94">
        <v>16</v>
      </c>
      <c r="AK47654" s="94">
        <v>5172</v>
      </c>
      <c r="AL47654" s="94">
        <v>1142</v>
      </c>
      <c r="AM47654" s="94">
        <v>89</v>
      </c>
      <c r="AN47654" s="94">
        <v>744</v>
      </c>
      <c r="AO47654" s="94">
        <v>8217</v>
      </c>
      <c r="AP47654" s="94">
        <v>297</v>
      </c>
      <c r="AQ47654" s="94">
        <v>-6</v>
      </c>
      <c r="AS47654" s="94">
        <v>-640</v>
      </c>
      <c r="AT47654" s="94">
        <v>257</v>
      </c>
      <c r="AU47654" s="94">
        <v>-494</v>
      </c>
      <c r="AV47654" s="94">
        <v>85</v>
      </c>
      <c r="AX47654" s="94">
        <v>-512</v>
      </c>
      <c r="AY47654" s="94">
        <v>-551</v>
      </c>
      <c r="AZ47654" s="94">
        <v>-579</v>
      </c>
      <c r="BA47654" s="94">
        <v>-1</v>
      </c>
      <c r="BB47654" s="94">
        <v>-870</v>
      </c>
      <c r="BC47654" s="94">
        <v>558</v>
      </c>
      <c r="BD47654" s="94">
        <v>-22</v>
      </c>
      <c r="BE47654" s="94">
        <v>8934</v>
      </c>
      <c r="BF47654" s="94">
        <v>1269</v>
      </c>
      <c r="BG47654" s="94">
        <v>8938</v>
      </c>
      <c r="BH47654" s="94">
        <v>66</v>
      </c>
    </row>
    <row r="47655" spans="1:60">
      <c r="A47655" s="85" t="s">
        <v>173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428</v>
      </c>
      <c r="G47655" s="89" t="s">
        <v>429</v>
      </c>
      <c r="H47655" s="94">
        <v>19155</v>
      </c>
      <c r="I47655" s="94">
        <v>19415</v>
      </c>
      <c r="J47655" s="94">
        <v>14696</v>
      </c>
      <c r="K47655" s="94">
        <v>-3471</v>
      </c>
      <c r="O47655" s="94">
        <v>19415</v>
      </c>
      <c r="P47655" s="94">
        <v>14696</v>
      </c>
      <c r="Q47655" s="94">
        <v>-3471</v>
      </c>
      <c r="R47655" s="94">
        <v>16</v>
      </c>
      <c r="S47655" s="94">
        <v>5342</v>
      </c>
      <c r="T47655" s="94">
        <v>1142</v>
      </c>
      <c r="U47655" s="94">
        <v>89</v>
      </c>
      <c r="V47655" s="94">
        <v>741</v>
      </c>
      <c r="W47655" s="94">
        <v>7073</v>
      </c>
      <c r="X47655" s="94">
        <v>347</v>
      </c>
      <c r="Y47655" s="94">
        <v>-55</v>
      </c>
      <c r="AH47655" s="94">
        <v>24</v>
      </c>
      <c r="AJ47655" s="94">
        <v>16</v>
      </c>
      <c r="AK47655" s="94">
        <v>5342</v>
      </c>
      <c r="AL47655" s="94">
        <v>1142</v>
      </c>
      <c r="AM47655" s="94">
        <v>89</v>
      </c>
      <c r="AN47655" s="94">
        <v>741</v>
      </c>
      <c r="AO47655" s="94">
        <v>7073</v>
      </c>
      <c r="AP47655" s="94">
        <v>347</v>
      </c>
      <c r="AQ47655" s="94">
        <v>24</v>
      </c>
      <c r="AS47655" s="94">
        <v>-709</v>
      </c>
      <c r="AT47655" s="94">
        <v>295</v>
      </c>
      <c r="AU47655" s="94">
        <v>-716</v>
      </c>
      <c r="AV47655" s="94">
        <v>53</v>
      </c>
      <c r="AX47655" s="94">
        <v>-522</v>
      </c>
      <c r="AY47655" s="94">
        <v>-671</v>
      </c>
      <c r="AZ47655" s="94">
        <v>-709</v>
      </c>
      <c r="BA47655" s="94">
        <v>-3</v>
      </c>
      <c r="BB47655" s="94">
        <v>-932</v>
      </c>
      <c r="BC47655" s="94">
        <v>506</v>
      </c>
      <c r="BD47655" s="94">
        <v>-63</v>
      </c>
      <c r="BE47655" s="94">
        <v>9048</v>
      </c>
      <c r="BF47655" s="94">
        <v>1345</v>
      </c>
      <c r="BG47655" s="94">
        <v>8960</v>
      </c>
      <c r="BH47655" s="94">
        <v>62</v>
      </c>
    </row>
    <row r="47656" spans="1:60">
      <c r="A47656" s="85" t="s">
        <v>173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428</v>
      </c>
      <c r="G47656" s="89" t="s">
        <v>429</v>
      </c>
      <c r="H47656" s="94">
        <v>19459</v>
      </c>
      <c r="I47656" s="94">
        <v>19845</v>
      </c>
      <c r="J47656" s="94">
        <v>14388</v>
      </c>
      <c r="K47656" s="94">
        <v>-4720</v>
      </c>
      <c r="O47656" s="94">
        <v>19845</v>
      </c>
      <c r="P47656" s="94">
        <v>14388</v>
      </c>
      <c r="Q47656" s="94">
        <v>-4720</v>
      </c>
      <c r="R47656" s="94">
        <v>16</v>
      </c>
      <c r="S47656" s="94">
        <v>6578</v>
      </c>
      <c r="T47656" s="94">
        <v>1141</v>
      </c>
      <c r="U47656" s="94">
        <v>89</v>
      </c>
      <c r="V47656" s="94">
        <v>759</v>
      </c>
      <c r="W47656" s="94">
        <v>5566</v>
      </c>
      <c r="X47656" s="94">
        <v>323</v>
      </c>
      <c r="Y47656" s="94">
        <v>-85</v>
      </c>
      <c r="AH47656" s="94">
        <v>0</v>
      </c>
      <c r="AJ47656" s="94">
        <v>16</v>
      </c>
      <c r="AK47656" s="94">
        <v>6578</v>
      </c>
      <c r="AL47656" s="94">
        <v>1141</v>
      </c>
      <c r="AM47656" s="94">
        <v>89</v>
      </c>
      <c r="AN47656" s="94">
        <v>759</v>
      </c>
      <c r="AO47656" s="94">
        <v>5566</v>
      </c>
      <c r="AP47656" s="94">
        <v>323</v>
      </c>
      <c r="AQ47656" s="94">
        <v>0</v>
      </c>
      <c r="AS47656" s="94">
        <v>-798</v>
      </c>
      <c r="AT47656" s="94">
        <v>219</v>
      </c>
      <c r="AU47656" s="94">
        <v>-1046</v>
      </c>
      <c r="AV47656" s="94">
        <v>67</v>
      </c>
      <c r="AX47656" s="94">
        <v>-537</v>
      </c>
      <c r="AY47656" s="94">
        <v>-846</v>
      </c>
      <c r="AZ47656" s="94">
        <v>-1011</v>
      </c>
      <c r="BA47656" s="94">
        <v>-8</v>
      </c>
      <c r="BB47656" s="94">
        <v>-1050</v>
      </c>
      <c r="BC47656" s="94">
        <v>396</v>
      </c>
      <c r="BD47656" s="94">
        <v>-106</v>
      </c>
      <c r="BE47656" s="94">
        <v>9201</v>
      </c>
      <c r="BF47656" s="94">
        <v>1453</v>
      </c>
      <c r="BG47656" s="94">
        <v>9133</v>
      </c>
      <c r="BH47656" s="94">
        <v>58</v>
      </c>
    </row>
    <row r="47657" spans="1:60">
      <c r="A47657" s="85" t="s">
        <v>173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428</v>
      </c>
      <c r="G47657" s="89" t="s">
        <v>429</v>
      </c>
      <c r="H47657" s="94">
        <v>20243</v>
      </c>
      <c r="I47657" s="94">
        <v>20564</v>
      </c>
      <c r="J47657" s="94">
        <v>14274</v>
      </c>
      <c r="K47657" s="94">
        <v>-5250</v>
      </c>
      <c r="O47657" s="94">
        <v>20564</v>
      </c>
      <c r="P47657" s="94">
        <v>14274</v>
      </c>
      <c r="Q47657" s="94">
        <v>-5250</v>
      </c>
      <c r="R47657" s="94">
        <v>17</v>
      </c>
      <c r="S47657" s="94">
        <v>7533</v>
      </c>
      <c r="T47657" s="94">
        <v>1142</v>
      </c>
      <c r="U47657" s="94">
        <v>89</v>
      </c>
      <c r="V47657" s="94">
        <v>964</v>
      </c>
      <c r="W47657" s="94">
        <v>4196</v>
      </c>
      <c r="X47657" s="94">
        <v>355</v>
      </c>
      <c r="Y47657" s="94">
        <v>-23</v>
      </c>
      <c r="AH47657" s="94">
        <v>-3</v>
      </c>
      <c r="AJ47657" s="94">
        <v>17</v>
      </c>
      <c r="AK47657" s="94">
        <v>7533</v>
      </c>
      <c r="AL47657" s="94">
        <v>1142</v>
      </c>
      <c r="AM47657" s="94">
        <v>89</v>
      </c>
      <c r="AN47657" s="94">
        <v>964</v>
      </c>
      <c r="AO47657" s="94">
        <v>4196</v>
      </c>
      <c r="AP47657" s="94">
        <v>355</v>
      </c>
      <c r="AQ47657" s="94">
        <v>-3</v>
      </c>
      <c r="AS47657" s="94">
        <v>-782</v>
      </c>
      <c r="AT47657" s="94">
        <v>396</v>
      </c>
      <c r="AU47657" s="94">
        <v>-1525</v>
      </c>
      <c r="AV47657" s="94">
        <v>2</v>
      </c>
      <c r="AX47657" s="94">
        <v>-544</v>
      </c>
      <c r="AY47657" s="94">
        <v>-858</v>
      </c>
      <c r="AZ47657" s="94">
        <v>-1092</v>
      </c>
      <c r="BA47657" s="94">
        <v>-14</v>
      </c>
      <c r="BB47657" s="94">
        <v>-1032</v>
      </c>
      <c r="BC47657" s="94">
        <v>277</v>
      </c>
      <c r="BD47657" s="94">
        <v>-78</v>
      </c>
      <c r="BE47657" s="94">
        <v>9328</v>
      </c>
      <c r="BF47657" s="94">
        <v>1652</v>
      </c>
      <c r="BG47657" s="94">
        <v>9526</v>
      </c>
      <c r="BH47657" s="94">
        <v>58</v>
      </c>
    </row>
    <row r="47658" spans="1:60">
      <c r="A47658" s="85" t="s">
        <v>173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428</v>
      </c>
      <c r="G47658" s="89" t="s">
        <v>429</v>
      </c>
      <c r="H47658" s="94">
        <v>21691</v>
      </c>
      <c r="I47658" s="94">
        <v>21911</v>
      </c>
      <c r="J47658" s="94">
        <v>13850</v>
      </c>
      <c r="K47658" s="94">
        <v>-6939</v>
      </c>
      <c r="O47658" s="94">
        <v>21911</v>
      </c>
      <c r="P47658" s="94">
        <v>13850</v>
      </c>
      <c r="Q47658" s="94">
        <v>-6939</v>
      </c>
      <c r="R47658" s="94">
        <v>18</v>
      </c>
      <c r="S47658" s="94">
        <v>9761</v>
      </c>
      <c r="T47658" s="94">
        <v>1141</v>
      </c>
      <c r="U47658" s="94">
        <v>89</v>
      </c>
      <c r="V47658" s="94">
        <v>1384</v>
      </c>
      <c r="W47658" s="94">
        <v>1008</v>
      </c>
      <c r="X47658" s="94">
        <v>419</v>
      </c>
      <c r="Y47658" s="94">
        <v>29</v>
      </c>
      <c r="AJ47658" s="94">
        <v>18</v>
      </c>
      <c r="AK47658" s="94">
        <v>9761</v>
      </c>
      <c r="AL47658" s="94">
        <v>1141</v>
      </c>
      <c r="AM47658" s="94">
        <v>89</v>
      </c>
      <c r="AN47658" s="94">
        <v>1384</v>
      </c>
      <c r="AO47658" s="94">
        <v>1008</v>
      </c>
      <c r="AP47658" s="94">
        <v>419</v>
      </c>
      <c r="AQ47658" s="94">
        <v>29</v>
      </c>
      <c r="AS47658" s="94">
        <v>-864</v>
      </c>
      <c r="AT47658" s="94">
        <v>565</v>
      </c>
      <c r="AU47658" s="94">
        <v>-1889</v>
      </c>
      <c r="AV47658" s="94">
        <v>9</v>
      </c>
      <c r="AX47658" s="94">
        <v>-396</v>
      </c>
      <c r="AY47658" s="94">
        <v>-1978</v>
      </c>
      <c r="AZ47658" s="94">
        <v>-1105</v>
      </c>
      <c r="BA47658" s="94">
        <v>-23</v>
      </c>
      <c r="BB47658" s="94">
        <v>-1393</v>
      </c>
      <c r="BC47658" s="94">
        <v>218</v>
      </c>
      <c r="BD47658" s="94">
        <v>-83</v>
      </c>
      <c r="BE47658" s="94">
        <v>9924</v>
      </c>
      <c r="BF47658" s="94">
        <v>2042</v>
      </c>
      <c r="BG47658" s="94">
        <v>9885</v>
      </c>
      <c r="BH47658" s="94">
        <v>61</v>
      </c>
    </row>
    <row r="47659" spans="1:60">
      <c r="A47659" s="85" t="s">
        <v>173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428</v>
      </c>
      <c r="G47659" s="89" t="s">
        <v>429</v>
      </c>
      <c r="H47659" s="94">
        <v>23741</v>
      </c>
      <c r="I47659" s="94">
        <v>24071</v>
      </c>
      <c r="J47659" s="94">
        <v>16265</v>
      </c>
      <c r="K47659" s="94">
        <v>-8508</v>
      </c>
      <c r="O47659" s="94">
        <v>24071</v>
      </c>
      <c r="P47659" s="94">
        <v>16265</v>
      </c>
      <c r="Q47659" s="94">
        <v>-8508</v>
      </c>
      <c r="R47659" s="94">
        <v>17</v>
      </c>
      <c r="S47659" s="94">
        <v>13016</v>
      </c>
      <c r="T47659" s="94">
        <v>1142</v>
      </c>
      <c r="U47659" s="94">
        <v>89</v>
      </c>
      <c r="V47659" s="94">
        <v>1566</v>
      </c>
      <c r="W47659" s="94">
        <v>-7</v>
      </c>
      <c r="X47659" s="94">
        <v>419</v>
      </c>
      <c r="Y47659" s="94">
        <v>23</v>
      </c>
      <c r="AJ47659" s="94">
        <v>17</v>
      </c>
      <c r="AK47659" s="94">
        <v>13016</v>
      </c>
      <c r="AL47659" s="94">
        <v>1142</v>
      </c>
      <c r="AM47659" s="94">
        <v>89</v>
      </c>
      <c r="AN47659" s="94">
        <v>1566</v>
      </c>
      <c r="AO47659" s="94">
        <v>-7</v>
      </c>
      <c r="AP47659" s="94">
        <v>419</v>
      </c>
      <c r="AQ47659" s="94">
        <v>23</v>
      </c>
      <c r="AS47659" s="94">
        <v>-887</v>
      </c>
      <c r="AT47659" s="94">
        <v>435</v>
      </c>
      <c r="AU47659" s="94">
        <v>-2156</v>
      </c>
      <c r="AV47659" s="94">
        <v>24</v>
      </c>
      <c r="AX47659" s="94">
        <v>-241</v>
      </c>
      <c r="AY47659" s="94">
        <v>-2451</v>
      </c>
      <c r="AZ47659" s="94">
        <v>-1375</v>
      </c>
      <c r="BA47659" s="94">
        <v>-22</v>
      </c>
      <c r="BB47659" s="94">
        <v>-1771</v>
      </c>
      <c r="BC47659" s="94">
        <v>143</v>
      </c>
      <c r="BD47659" s="94">
        <v>-207</v>
      </c>
      <c r="BE47659" s="94">
        <v>11000</v>
      </c>
      <c r="BF47659" s="94">
        <v>2381</v>
      </c>
      <c r="BG47659" s="94">
        <v>10620</v>
      </c>
      <c r="BH47659" s="94">
        <v>69</v>
      </c>
    </row>
    <row r="47660" spans="1:60">
      <c r="A47660" s="85" t="s">
        <v>173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428</v>
      </c>
      <c r="G47660" s="89" t="s">
        <v>429</v>
      </c>
      <c r="H47660" s="94">
        <v>26710</v>
      </c>
      <c r="I47660" s="94">
        <v>26748</v>
      </c>
      <c r="J47660" s="94">
        <v>16650</v>
      </c>
      <c r="K47660" s="94">
        <v>-9234</v>
      </c>
      <c r="O47660" s="94">
        <v>26748</v>
      </c>
      <c r="P47660" s="94">
        <v>16650</v>
      </c>
      <c r="Q47660" s="94">
        <v>-9234</v>
      </c>
      <c r="R47660" s="94">
        <v>17</v>
      </c>
      <c r="S47660" s="94">
        <v>13273</v>
      </c>
      <c r="T47660" s="94">
        <v>1142</v>
      </c>
      <c r="U47660" s="94">
        <v>89</v>
      </c>
      <c r="V47660" s="94">
        <v>1430</v>
      </c>
      <c r="W47660" s="94">
        <v>-19</v>
      </c>
      <c r="X47660" s="94">
        <v>690</v>
      </c>
      <c r="Y47660" s="94">
        <v>29</v>
      </c>
      <c r="AF47660" s="94">
        <v>-7</v>
      </c>
      <c r="AJ47660" s="94">
        <v>17</v>
      </c>
      <c r="AK47660" s="94">
        <v>13273</v>
      </c>
      <c r="AL47660" s="94">
        <v>1142</v>
      </c>
      <c r="AM47660" s="94">
        <v>89</v>
      </c>
      <c r="AN47660" s="94">
        <v>1430</v>
      </c>
      <c r="AO47660" s="94">
        <v>-7</v>
      </c>
      <c r="AP47660" s="94">
        <v>690</v>
      </c>
      <c r="AQ47660" s="94">
        <v>29</v>
      </c>
      <c r="AS47660" s="94">
        <v>-928</v>
      </c>
      <c r="AT47660" s="94">
        <v>225</v>
      </c>
      <c r="AU47660" s="94">
        <v>-2109</v>
      </c>
      <c r="AV47660" s="94">
        <v>43</v>
      </c>
      <c r="AX47660" s="94">
        <v>-203</v>
      </c>
      <c r="AY47660" s="94">
        <v>-2925</v>
      </c>
      <c r="AZ47660" s="94">
        <v>-1373</v>
      </c>
      <c r="BA47660" s="94">
        <v>-18</v>
      </c>
      <c r="BB47660" s="94">
        <v>-1889</v>
      </c>
      <c r="BC47660" s="94">
        <v>192</v>
      </c>
      <c r="BD47660" s="94">
        <v>-249</v>
      </c>
      <c r="BE47660" s="94">
        <v>12310</v>
      </c>
      <c r="BF47660" s="94">
        <v>2626</v>
      </c>
      <c r="BG47660" s="94">
        <v>11737</v>
      </c>
      <c r="BH47660" s="94">
        <v>75</v>
      </c>
    </row>
    <row r="47661" spans="1:60">
      <c r="A47661" s="85" t="s">
        <v>173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428</v>
      </c>
      <c r="G47661" s="89" t="s">
        <v>429</v>
      </c>
      <c r="H47661" s="94">
        <v>27099</v>
      </c>
      <c r="I47661" s="94">
        <v>27066</v>
      </c>
      <c r="J47661" s="94">
        <v>16618</v>
      </c>
      <c r="K47661" s="94">
        <v>-9413</v>
      </c>
      <c r="O47661" s="94">
        <v>27066</v>
      </c>
      <c r="P47661" s="94">
        <v>16618</v>
      </c>
      <c r="Q47661" s="94">
        <v>-9413</v>
      </c>
      <c r="R47661" s="94">
        <v>16</v>
      </c>
      <c r="S47661" s="94">
        <v>13316</v>
      </c>
      <c r="T47661" s="94">
        <v>1141</v>
      </c>
      <c r="U47661" s="94">
        <v>90</v>
      </c>
      <c r="V47661" s="94">
        <v>1422</v>
      </c>
      <c r="W47661" s="94">
        <v>-16</v>
      </c>
      <c r="X47661" s="94">
        <v>634</v>
      </c>
      <c r="Y47661" s="94">
        <v>16</v>
      </c>
      <c r="AF47661" s="94">
        <v>0</v>
      </c>
      <c r="AJ47661" s="94">
        <v>16</v>
      </c>
      <c r="AK47661" s="94">
        <v>13316</v>
      </c>
      <c r="AL47661" s="94">
        <v>1141</v>
      </c>
      <c r="AM47661" s="94">
        <v>90</v>
      </c>
      <c r="AN47661" s="94">
        <v>1422</v>
      </c>
      <c r="AO47661" s="94">
        <v>0</v>
      </c>
      <c r="AP47661" s="94">
        <v>634</v>
      </c>
      <c r="AQ47661" s="94">
        <v>16</v>
      </c>
      <c r="AS47661" s="94">
        <v>-945</v>
      </c>
      <c r="AT47661" s="94">
        <v>259</v>
      </c>
      <c r="AU47661" s="94">
        <v>-2361</v>
      </c>
      <c r="AV47661" s="94">
        <v>45</v>
      </c>
      <c r="AX47661" s="94">
        <v>-211</v>
      </c>
      <c r="AY47661" s="94">
        <v>-2942</v>
      </c>
      <c r="AZ47661" s="94">
        <v>-1304</v>
      </c>
      <c r="BA47661" s="94">
        <v>-21</v>
      </c>
      <c r="BB47661" s="94">
        <v>-1882</v>
      </c>
      <c r="BC47661" s="94">
        <v>175</v>
      </c>
      <c r="BD47661" s="94">
        <v>-226</v>
      </c>
      <c r="BE47661" s="94">
        <v>12404</v>
      </c>
      <c r="BF47661" s="94">
        <v>2638</v>
      </c>
      <c r="BG47661" s="94">
        <v>11948</v>
      </c>
      <c r="BH47661" s="94">
        <v>76</v>
      </c>
    </row>
    <row r="47662" spans="1:60">
      <c r="A47662" s="85" t="s">
        <v>173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428</v>
      </c>
      <c r="G47662" s="89" t="s">
        <v>429</v>
      </c>
      <c r="H47662" s="94">
        <v>26864</v>
      </c>
      <c r="I47662" s="94">
        <v>26676</v>
      </c>
      <c r="J47662" s="94">
        <v>16331</v>
      </c>
      <c r="K47662" s="94">
        <v>-9296</v>
      </c>
      <c r="O47662" s="94">
        <v>26676</v>
      </c>
      <c r="P47662" s="94">
        <v>16331</v>
      </c>
      <c r="Q47662" s="94">
        <v>-9296</v>
      </c>
      <c r="R47662" s="94">
        <v>16</v>
      </c>
      <c r="S47662" s="94">
        <v>13036</v>
      </c>
      <c r="T47662" s="94">
        <v>1142</v>
      </c>
      <c r="U47662" s="94">
        <v>89</v>
      </c>
      <c r="V47662" s="94">
        <v>1351</v>
      </c>
      <c r="W47662" s="94">
        <v>-16</v>
      </c>
      <c r="X47662" s="94">
        <v>637</v>
      </c>
      <c r="Y47662" s="94">
        <v>75</v>
      </c>
      <c r="AF47662" s="94">
        <v>0</v>
      </c>
      <c r="AJ47662" s="94">
        <v>16</v>
      </c>
      <c r="AK47662" s="94">
        <v>13036</v>
      </c>
      <c r="AL47662" s="94">
        <v>1142</v>
      </c>
      <c r="AM47662" s="94">
        <v>89</v>
      </c>
      <c r="AN47662" s="94">
        <v>1351</v>
      </c>
      <c r="AO47662" s="94">
        <v>0</v>
      </c>
      <c r="AP47662" s="94">
        <v>637</v>
      </c>
      <c r="AQ47662" s="94">
        <v>75</v>
      </c>
      <c r="AS47662" s="94">
        <v>-922</v>
      </c>
      <c r="AT47662" s="94">
        <v>341</v>
      </c>
      <c r="AU47662" s="94">
        <v>-2389</v>
      </c>
      <c r="AV47662" s="94">
        <v>27</v>
      </c>
      <c r="AX47662" s="94">
        <v>-213</v>
      </c>
      <c r="AY47662" s="94">
        <v>-2930</v>
      </c>
      <c r="AZ47662" s="94">
        <v>-1350</v>
      </c>
      <c r="BA47662" s="94">
        <v>-24</v>
      </c>
      <c r="BB47662" s="94">
        <v>-1844</v>
      </c>
      <c r="BC47662" s="94">
        <v>171</v>
      </c>
      <c r="BD47662" s="94">
        <v>-163</v>
      </c>
      <c r="BE47662" s="94">
        <v>12237</v>
      </c>
      <c r="BF47662" s="94">
        <v>2575</v>
      </c>
      <c r="BG47662" s="94">
        <v>11787</v>
      </c>
      <c r="BH47662" s="94">
        <v>76</v>
      </c>
    </row>
    <row r="47663" spans="1:60">
      <c r="A47663" s="85" t="s">
        <v>173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428</v>
      </c>
      <c r="G47663" s="89" t="s">
        <v>429</v>
      </c>
      <c r="H47663" s="94">
        <v>26194</v>
      </c>
      <c r="I47663" s="94">
        <v>26031</v>
      </c>
      <c r="J47663" s="94">
        <v>15351</v>
      </c>
      <c r="K47663" s="94">
        <v>-8997</v>
      </c>
      <c r="O47663" s="94">
        <v>26031</v>
      </c>
      <c r="P47663" s="94">
        <v>15351</v>
      </c>
      <c r="Q47663" s="94">
        <v>-8997</v>
      </c>
      <c r="R47663" s="94">
        <v>16</v>
      </c>
      <c r="S47663" s="94">
        <v>12326</v>
      </c>
      <c r="T47663" s="94">
        <v>1141</v>
      </c>
      <c r="U47663" s="94">
        <v>89</v>
      </c>
      <c r="V47663" s="94">
        <v>1161</v>
      </c>
      <c r="W47663" s="94">
        <v>-16</v>
      </c>
      <c r="X47663" s="94">
        <v>673</v>
      </c>
      <c r="Y47663" s="94">
        <v>-39</v>
      </c>
      <c r="AF47663" s="94">
        <v>0</v>
      </c>
      <c r="AH47663" s="94">
        <v>75</v>
      </c>
      <c r="AJ47663" s="94">
        <v>16</v>
      </c>
      <c r="AK47663" s="94">
        <v>12326</v>
      </c>
      <c r="AL47663" s="94">
        <v>1141</v>
      </c>
      <c r="AM47663" s="94">
        <v>89</v>
      </c>
      <c r="AN47663" s="94">
        <v>1161</v>
      </c>
      <c r="AO47663" s="94">
        <v>0</v>
      </c>
      <c r="AP47663" s="94">
        <v>673</v>
      </c>
      <c r="AQ47663" s="94">
        <v>75</v>
      </c>
      <c r="AS47663" s="94">
        <v>-918</v>
      </c>
      <c r="AT47663" s="94">
        <v>490</v>
      </c>
      <c r="AU47663" s="94">
        <v>-2467</v>
      </c>
      <c r="AV47663" s="94">
        <v>25</v>
      </c>
      <c r="AX47663" s="94">
        <v>-221</v>
      </c>
      <c r="AY47663" s="94">
        <v>-2837</v>
      </c>
      <c r="AZ47663" s="94">
        <v>-1247</v>
      </c>
      <c r="BA47663" s="94">
        <v>-26</v>
      </c>
      <c r="BB47663" s="94">
        <v>-1802</v>
      </c>
      <c r="BC47663" s="94">
        <v>155</v>
      </c>
      <c r="BD47663" s="94">
        <v>-149</v>
      </c>
      <c r="BE47663" s="94">
        <v>11978</v>
      </c>
      <c r="BF47663" s="94">
        <v>2491</v>
      </c>
      <c r="BG47663" s="94">
        <v>11487</v>
      </c>
      <c r="BH47663" s="94">
        <v>74</v>
      </c>
    </row>
    <row r="47664" spans="1:60">
      <c r="A47664" s="85" t="s">
        <v>173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428</v>
      </c>
      <c r="G47664" s="89" t="s">
        <v>429</v>
      </c>
      <c r="H47664" s="94">
        <v>25356</v>
      </c>
      <c r="I47664" s="94">
        <v>25119</v>
      </c>
      <c r="J47664" s="94">
        <v>14349</v>
      </c>
      <c r="K47664" s="94">
        <v>-9123</v>
      </c>
      <c r="O47664" s="94">
        <v>25119</v>
      </c>
      <c r="P47664" s="94">
        <v>14349</v>
      </c>
      <c r="Q47664" s="94">
        <v>-9123</v>
      </c>
      <c r="R47664" s="94">
        <v>16</v>
      </c>
      <c r="S47664" s="94">
        <v>11417</v>
      </c>
      <c r="T47664" s="94">
        <v>1140</v>
      </c>
      <c r="U47664" s="94">
        <v>89</v>
      </c>
      <c r="V47664" s="94">
        <v>1009</v>
      </c>
      <c r="W47664" s="94">
        <v>-17</v>
      </c>
      <c r="X47664" s="94">
        <v>704</v>
      </c>
      <c r="Y47664" s="94">
        <v>-10</v>
      </c>
      <c r="AF47664" s="94">
        <v>0</v>
      </c>
      <c r="AJ47664" s="94">
        <v>16</v>
      </c>
      <c r="AK47664" s="94">
        <v>11417</v>
      </c>
      <c r="AL47664" s="94">
        <v>1140</v>
      </c>
      <c r="AM47664" s="94">
        <v>89</v>
      </c>
      <c r="AN47664" s="94">
        <v>1009</v>
      </c>
      <c r="AO47664" s="94">
        <v>0</v>
      </c>
      <c r="AP47664" s="94">
        <v>704</v>
      </c>
      <c r="AQ47664" s="94">
        <v>-10</v>
      </c>
      <c r="AS47664" s="94">
        <v>-951</v>
      </c>
      <c r="AT47664" s="94">
        <v>495</v>
      </c>
      <c r="AU47664" s="94">
        <v>-2447</v>
      </c>
      <c r="AV47664" s="94">
        <v>24</v>
      </c>
      <c r="AX47664" s="94">
        <v>-232</v>
      </c>
      <c r="AY47664" s="94">
        <v>-2713</v>
      </c>
      <c r="AZ47664" s="94">
        <v>-1397</v>
      </c>
      <c r="BA47664" s="94">
        <v>-28</v>
      </c>
      <c r="BB47664" s="94">
        <v>-1889</v>
      </c>
      <c r="BC47664" s="94">
        <v>153</v>
      </c>
      <c r="BD47664" s="94">
        <v>-138</v>
      </c>
      <c r="BE47664" s="94">
        <v>11462</v>
      </c>
      <c r="BF47664" s="94">
        <v>2419</v>
      </c>
      <c r="BG47664" s="94">
        <v>11167</v>
      </c>
      <c r="BH47664" s="94">
        <v>71</v>
      </c>
    </row>
    <row r="47665" spans="1:60">
      <c r="A47665" s="85" t="s">
        <v>173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428</v>
      </c>
      <c r="G47665" s="89" t="s">
        <v>429</v>
      </c>
      <c r="H47665" s="94">
        <v>23928</v>
      </c>
      <c r="I47665" s="94">
        <v>23569</v>
      </c>
      <c r="J47665" s="94">
        <v>13052</v>
      </c>
      <c r="K47665" s="94">
        <v>-8651</v>
      </c>
      <c r="O47665" s="94">
        <v>23569</v>
      </c>
      <c r="P47665" s="94">
        <v>13052</v>
      </c>
      <c r="Q47665" s="94">
        <v>-8651</v>
      </c>
      <c r="R47665" s="94">
        <v>16</v>
      </c>
      <c r="S47665" s="94">
        <v>9686</v>
      </c>
      <c r="T47665" s="94">
        <v>1141</v>
      </c>
      <c r="U47665" s="94">
        <v>89</v>
      </c>
      <c r="V47665" s="94">
        <v>959</v>
      </c>
      <c r="W47665" s="94">
        <v>-16</v>
      </c>
      <c r="X47665" s="94">
        <v>1105</v>
      </c>
      <c r="Y47665" s="94">
        <v>71</v>
      </c>
      <c r="AF47665" s="94">
        <v>0</v>
      </c>
      <c r="AJ47665" s="94">
        <v>16</v>
      </c>
      <c r="AK47665" s="94">
        <v>9686</v>
      </c>
      <c r="AL47665" s="94">
        <v>1141</v>
      </c>
      <c r="AM47665" s="94">
        <v>89</v>
      </c>
      <c r="AN47665" s="94">
        <v>959</v>
      </c>
      <c r="AO47665" s="94">
        <v>0</v>
      </c>
      <c r="AP47665" s="94">
        <v>1105</v>
      </c>
      <c r="AQ47665" s="94">
        <v>71</v>
      </c>
      <c r="AS47665" s="94">
        <v>-917</v>
      </c>
      <c r="AT47665" s="94">
        <v>526</v>
      </c>
      <c r="AU47665" s="94">
        <v>-2116</v>
      </c>
      <c r="AV47665" s="94">
        <v>23</v>
      </c>
      <c r="AX47665" s="94">
        <v>-249</v>
      </c>
      <c r="AY47665" s="94">
        <v>-2562</v>
      </c>
      <c r="AZ47665" s="94">
        <v>-1426</v>
      </c>
      <c r="BA47665" s="94">
        <v>-24</v>
      </c>
      <c r="BB47665" s="94">
        <v>-1845</v>
      </c>
      <c r="BC47665" s="94">
        <v>64</v>
      </c>
      <c r="BD47665" s="94">
        <v>-125</v>
      </c>
      <c r="BE47665" s="94">
        <v>10721</v>
      </c>
      <c r="BF47665" s="94">
        <v>2196</v>
      </c>
      <c r="BG47665" s="94">
        <v>10585</v>
      </c>
      <c r="BH47665" s="94">
        <v>68</v>
      </c>
    </row>
    <row r="47666" spans="1:60">
      <c r="A47666" s="85" t="s">
        <v>173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428</v>
      </c>
      <c r="G47666" s="89" t="s">
        <v>429</v>
      </c>
      <c r="H47666" s="94">
        <v>22359</v>
      </c>
      <c r="I47666" s="94">
        <v>22074</v>
      </c>
      <c r="J47666" s="94">
        <v>12616</v>
      </c>
      <c r="K47666" s="94">
        <v>-8169</v>
      </c>
      <c r="O47666" s="94">
        <v>22074</v>
      </c>
      <c r="P47666" s="94">
        <v>12616</v>
      </c>
      <c r="Q47666" s="94">
        <v>-8169</v>
      </c>
      <c r="R47666" s="94">
        <v>14</v>
      </c>
      <c r="S47666" s="94">
        <v>8967</v>
      </c>
      <c r="T47666" s="94">
        <v>1142</v>
      </c>
      <c r="U47666" s="94">
        <v>89</v>
      </c>
      <c r="V47666" s="94">
        <v>1060</v>
      </c>
      <c r="W47666" s="94">
        <v>-15</v>
      </c>
      <c r="X47666" s="94">
        <v>1271</v>
      </c>
      <c r="Y47666" s="94">
        <v>88</v>
      </c>
      <c r="AF47666" s="94">
        <v>0</v>
      </c>
      <c r="AJ47666" s="94">
        <v>14</v>
      </c>
      <c r="AK47666" s="94">
        <v>8967</v>
      </c>
      <c r="AL47666" s="94">
        <v>1142</v>
      </c>
      <c r="AM47666" s="94">
        <v>89</v>
      </c>
      <c r="AN47666" s="94">
        <v>1060</v>
      </c>
      <c r="AO47666" s="94">
        <v>0</v>
      </c>
      <c r="AP47666" s="94">
        <v>1271</v>
      </c>
      <c r="AQ47666" s="94">
        <v>88</v>
      </c>
      <c r="AS47666" s="94">
        <v>-881</v>
      </c>
      <c r="AT47666" s="94">
        <v>671</v>
      </c>
      <c r="AU47666" s="94">
        <v>-2159</v>
      </c>
      <c r="AV47666" s="94">
        <v>19</v>
      </c>
      <c r="AX47666" s="94">
        <v>-266</v>
      </c>
      <c r="AY47666" s="94">
        <v>-2294</v>
      </c>
      <c r="AZ47666" s="94">
        <v>-1345</v>
      </c>
      <c r="BA47666" s="94">
        <v>-25</v>
      </c>
      <c r="BB47666" s="94">
        <v>-1745</v>
      </c>
      <c r="BC47666" s="94">
        <v>-62</v>
      </c>
      <c r="BD47666" s="94">
        <v>-82</v>
      </c>
      <c r="BE47666" s="94">
        <v>10017</v>
      </c>
      <c r="BF47666" s="94">
        <v>2009</v>
      </c>
      <c r="BG47666" s="94">
        <v>9982</v>
      </c>
      <c r="BH47666" s="94">
        <v>65</v>
      </c>
    </row>
    <row r="47667" spans="1:60">
      <c r="A47667" s="85" t="s">
        <v>173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428</v>
      </c>
      <c r="G47667" s="89" t="s">
        <v>429</v>
      </c>
      <c r="H47667" s="94">
        <v>21409</v>
      </c>
      <c r="I47667" s="94">
        <v>21189</v>
      </c>
      <c r="J47667" s="94">
        <v>12475</v>
      </c>
      <c r="K47667" s="94">
        <v>-7408</v>
      </c>
      <c r="O47667" s="94">
        <v>21189</v>
      </c>
      <c r="P47667" s="94">
        <v>12475</v>
      </c>
      <c r="Q47667" s="94">
        <v>-7408</v>
      </c>
      <c r="R47667" s="94">
        <v>14</v>
      </c>
      <c r="S47667" s="94">
        <v>8878</v>
      </c>
      <c r="T47667" s="94">
        <v>1142</v>
      </c>
      <c r="U47667" s="94">
        <v>89</v>
      </c>
      <c r="V47667" s="94">
        <v>1029</v>
      </c>
      <c r="W47667" s="94">
        <v>-15</v>
      </c>
      <c r="X47667" s="94">
        <v>1354</v>
      </c>
      <c r="Y47667" s="94">
        <v>-16</v>
      </c>
      <c r="AF47667" s="94">
        <v>0</v>
      </c>
      <c r="AH47667" s="94">
        <v>88</v>
      </c>
      <c r="AJ47667" s="94">
        <v>14</v>
      </c>
      <c r="AK47667" s="94">
        <v>8878</v>
      </c>
      <c r="AL47667" s="94">
        <v>1142</v>
      </c>
      <c r="AM47667" s="94">
        <v>89</v>
      </c>
      <c r="AN47667" s="94">
        <v>1029</v>
      </c>
      <c r="AO47667" s="94">
        <v>0</v>
      </c>
      <c r="AP47667" s="94">
        <v>1354</v>
      </c>
      <c r="AQ47667" s="94">
        <v>88</v>
      </c>
      <c r="AS47667" s="94">
        <v>-884</v>
      </c>
      <c r="AT47667" s="94">
        <v>587</v>
      </c>
      <c r="AU47667" s="94">
        <v>-1857</v>
      </c>
      <c r="AV47667" s="94">
        <v>153</v>
      </c>
      <c r="AX47667" s="94">
        <v>-282</v>
      </c>
      <c r="AY47667" s="94">
        <v>-2011</v>
      </c>
      <c r="AZ47667" s="94">
        <v>-1223</v>
      </c>
      <c r="BA47667" s="94">
        <v>-20</v>
      </c>
      <c r="BB47667" s="94">
        <v>-1697</v>
      </c>
      <c r="BC47667" s="94">
        <v>-102</v>
      </c>
      <c r="BD47667" s="94">
        <v>-72</v>
      </c>
      <c r="BE47667" s="94">
        <v>9624</v>
      </c>
      <c r="BF47667" s="94">
        <v>1938</v>
      </c>
      <c r="BG47667" s="94">
        <v>9563</v>
      </c>
      <c r="BH47667" s="94">
        <v>63</v>
      </c>
    </row>
    <row r="47668" spans="1:60">
      <c r="A47668" s="85" t="s">
        <v>173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428</v>
      </c>
      <c r="G47668" s="89" t="s">
        <v>429</v>
      </c>
      <c r="H47668" s="94">
        <v>20722</v>
      </c>
      <c r="I47668" s="94">
        <v>20525</v>
      </c>
      <c r="J47668" s="94">
        <v>12025</v>
      </c>
      <c r="K47668" s="94">
        <v>-7007</v>
      </c>
      <c r="O47668" s="94">
        <v>20525</v>
      </c>
      <c r="P47668" s="94">
        <v>12025</v>
      </c>
      <c r="Q47668" s="94">
        <v>-7007</v>
      </c>
      <c r="R47668" s="94">
        <v>15</v>
      </c>
      <c r="S47668" s="94">
        <v>8288</v>
      </c>
      <c r="T47668" s="94">
        <v>1144</v>
      </c>
      <c r="U47668" s="94">
        <v>89</v>
      </c>
      <c r="V47668" s="94">
        <v>1022</v>
      </c>
      <c r="W47668" s="94">
        <v>-16</v>
      </c>
      <c r="X47668" s="94">
        <v>1544</v>
      </c>
      <c r="Y47668" s="94">
        <v>-61</v>
      </c>
      <c r="AF47668" s="94">
        <v>0</v>
      </c>
      <c r="AH47668" s="94">
        <v>0</v>
      </c>
      <c r="AJ47668" s="94">
        <v>15</v>
      </c>
      <c r="AK47668" s="94">
        <v>8288</v>
      </c>
      <c r="AL47668" s="94">
        <v>1144</v>
      </c>
      <c r="AM47668" s="94">
        <v>89</v>
      </c>
      <c r="AN47668" s="94">
        <v>1022</v>
      </c>
      <c r="AO47668" s="94">
        <v>0</v>
      </c>
      <c r="AP47668" s="94">
        <v>1544</v>
      </c>
      <c r="AQ47668" s="94">
        <v>0</v>
      </c>
      <c r="AS47668" s="94">
        <v>-859</v>
      </c>
      <c r="AT47668" s="94">
        <v>559</v>
      </c>
      <c r="AU47668" s="94">
        <v>-1628</v>
      </c>
      <c r="AV47668" s="94">
        <v>159</v>
      </c>
      <c r="AX47668" s="94">
        <v>-279</v>
      </c>
      <c r="AY47668" s="94">
        <v>-1869</v>
      </c>
      <c r="AZ47668" s="94">
        <v>-1194</v>
      </c>
      <c r="BA47668" s="94">
        <v>-19</v>
      </c>
      <c r="BB47668" s="94">
        <v>-1673</v>
      </c>
      <c r="BC47668" s="94">
        <v>-106</v>
      </c>
      <c r="BD47668" s="94">
        <v>-98</v>
      </c>
      <c r="BE47668" s="94">
        <v>9320</v>
      </c>
      <c r="BF47668" s="94">
        <v>1867</v>
      </c>
      <c r="BG47668" s="94">
        <v>9274</v>
      </c>
      <c r="BH47668" s="94">
        <v>64</v>
      </c>
    </row>
    <row r="47669" spans="1:60">
      <c r="A47669" s="85" t="s">
        <v>173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428</v>
      </c>
      <c r="G47669" s="89" t="s">
        <v>429</v>
      </c>
      <c r="H47669" s="94">
        <v>20393</v>
      </c>
      <c r="I47669" s="94">
        <v>20241</v>
      </c>
      <c r="J47669" s="94">
        <v>12169</v>
      </c>
      <c r="K47669" s="94">
        <v>-6936</v>
      </c>
      <c r="O47669" s="94">
        <v>20241</v>
      </c>
      <c r="P47669" s="94">
        <v>12169</v>
      </c>
      <c r="Q47669" s="94">
        <v>-6936</v>
      </c>
      <c r="R47669" s="94">
        <v>15</v>
      </c>
      <c r="S47669" s="94">
        <v>8110</v>
      </c>
      <c r="T47669" s="94">
        <v>1144</v>
      </c>
      <c r="U47669" s="94">
        <v>89</v>
      </c>
      <c r="V47669" s="94">
        <v>1019</v>
      </c>
      <c r="W47669" s="94">
        <v>-16</v>
      </c>
      <c r="X47669" s="94">
        <v>1868</v>
      </c>
      <c r="Y47669" s="94">
        <v>-60</v>
      </c>
      <c r="AF47669" s="94">
        <v>0</v>
      </c>
      <c r="AH47669" s="94">
        <v>0</v>
      </c>
      <c r="AJ47669" s="94">
        <v>15</v>
      </c>
      <c r="AK47669" s="94">
        <v>8110</v>
      </c>
      <c r="AL47669" s="94">
        <v>1144</v>
      </c>
      <c r="AM47669" s="94">
        <v>89</v>
      </c>
      <c r="AN47669" s="94">
        <v>1019</v>
      </c>
      <c r="AO47669" s="94">
        <v>0</v>
      </c>
      <c r="AP47669" s="94">
        <v>1868</v>
      </c>
      <c r="AQ47669" s="94">
        <v>0</v>
      </c>
      <c r="AS47669" s="94">
        <v>-821</v>
      </c>
      <c r="AT47669" s="94">
        <v>559</v>
      </c>
      <c r="AU47669" s="94">
        <v>-1639</v>
      </c>
      <c r="AV47669" s="94">
        <v>55</v>
      </c>
      <c r="AX47669" s="94">
        <v>-260</v>
      </c>
      <c r="AY47669" s="94">
        <v>-1825</v>
      </c>
      <c r="AZ47669" s="94">
        <v>-1187</v>
      </c>
      <c r="BA47669" s="94">
        <v>-19</v>
      </c>
      <c r="BB47669" s="94">
        <v>-1625</v>
      </c>
      <c r="BC47669" s="94">
        <v>-89</v>
      </c>
      <c r="BD47669" s="94">
        <v>-85</v>
      </c>
      <c r="BE47669" s="94">
        <v>9207</v>
      </c>
      <c r="BF47669" s="94">
        <v>1837</v>
      </c>
      <c r="BG47669" s="94">
        <v>9131</v>
      </c>
      <c r="BH47669" s="94">
        <v>65</v>
      </c>
    </row>
    <row r="47670" spans="1:60">
      <c r="A47670" s="85" t="s">
        <v>173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428</v>
      </c>
      <c r="G47670" s="89" t="s">
        <v>429</v>
      </c>
      <c r="H47670" s="94">
        <v>20383</v>
      </c>
      <c r="I47670" s="94">
        <v>20234</v>
      </c>
      <c r="J47670" s="94">
        <v>12456</v>
      </c>
      <c r="K47670" s="94">
        <v>-6875</v>
      </c>
      <c r="O47670" s="94">
        <v>20234</v>
      </c>
      <c r="P47670" s="94">
        <v>12456</v>
      </c>
      <c r="Q47670" s="94">
        <v>-6875</v>
      </c>
      <c r="R47670" s="94">
        <v>14</v>
      </c>
      <c r="S47670" s="94">
        <v>8344</v>
      </c>
      <c r="T47670" s="94">
        <v>1144</v>
      </c>
      <c r="U47670" s="94">
        <v>89</v>
      </c>
      <c r="V47670" s="94">
        <v>1025</v>
      </c>
      <c r="W47670" s="94">
        <v>-17</v>
      </c>
      <c r="X47670" s="94">
        <v>1870</v>
      </c>
      <c r="Y47670" s="94">
        <v>-13</v>
      </c>
      <c r="AF47670" s="94">
        <v>0</v>
      </c>
      <c r="AH47670" s="94">
        <v>2</v>
      </c>
      <c r="AJ47670" s="94">
        <v>14</v>
      </c>
      <c r="AK47670" s="94">
        <v>8344</v>
      </c>
      <c r="AL47670" s="94">
        <v>1144</v>
      </c>
      <c r="AM47670" s="94">
        <v>89</v>
      </c>
      <c r="AN47670" s="94">
        <v>1025</v>
      </c>
      <c r="AO47670" s="94">
        <v>0</v>
      </c>
      <c r="AP47670" s="94">
        <v>1870</v>
      </c>
      <c r="AQ47670" s="94">
        <v>2</v>
      </c>
      <c r="AS47670" s="94">
        <v>-782</v>
      </c>
      <c r="AT47670" s="94">
        <v>577</v>
      </c>
      <c r="AU47670" s="94">
        <v>-1656</v>
      </c>
      <c r="AV47670" s="94">
        <v>25</v>
      </c>
      <c r="AX47670" s="94">
        <v>-265</v>
      </c>
      <c r="AY47670" s="94">
        <v>-1794</v>
      </c>
      <c r="AZ47670" s="94">
        <v>-1234</v>
      </c>
      <c r="BA47670" s="94">
        <v>-18</v>
      </c>
      <c r="BB47670" s="94">
        <v>-1583</v>
      </c>
      <c r="BC47670" s="94">
        <v>-70</v>
      </c>
      <c r="BD47670" s="94">
        <v>-75</v>
      </c>
      <c r="BE47670" s="94">
        <v>9236</v>
      </c>
      <c r="BF47670" s="94">
        <v>1825</v>
      </c>
      <c r="BG47670" s="94">
        <v>9106</v>
      </c>
      <c r="BH47670" s="94">
        <v>67</v>
      </c>
    </row>
    <row r="47671" spans="1:60">
      <c r="A47671" s="85" t="s">
        <v>173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428</v>
      </c>
      <c r="G47671" s="89" t="s">
        <v>429</v>
      </c>
      <c r="H47671" s="94">
        <v>21031</v>
      </c>
      <c r="I47671" s="94">
        <v>20797</v>
      </c>
      <c r="J47671" s="94">
        <v>13322</v>
      </c>
      <c r="K47671" s="94">
        <v>-6977</v>
      </c>
      <c r="O47671" s="94">
        <v>20797</v>
      </c>
      <c r="P47671" s="94">
        <v>13322</v>
      </c>
      <c r="Q47671" s="94">
        <v>-6977</v>
      </c>
      <c r="R47671" s="94">
        <v>16</v>
      </c>
      <c r="S47671" s="94">
        <v>9060</v>
      </c>
      <c r="T47671" s="94">
        <v>1143</v>
      </c>
      <c r="U47671" s="94">
        <v>89</v>
      </c>
      <c r="V47671" s="94">
        <v>1206</v>
      </c>
      <c r="W47671" s="94">
        <v>-18</v>
      </c>
      <c r="X47671" s="94">
        <v>1841</v>
      </c>
      <c r="Y47671" s="94">
        <v>-15</v>
      </c>
      <c r="AF47671" s="94">
        <v>0</v>
      </c>
      <c r="AH47671" s="94">
        <v>0</v>
      </c>
      <c r="AJ47671" s="94">
        <v>16</v>
      </c>
      <c r="AK47671" s="94">
        <v>9060</v>
      </c>
      <c r="AL47671" s="94">
        <v>1143</v>
      </c>
      <c r="AM47671" s="94">
        <v>89</v>
      </c>
      <c r="AN47671" s="94">
        <v>1206</v>
      </c>
      <c r="AO47671" s="94">
        <v>0</v>
      </c>
      <c r="AP47671" s="94">
        <v>1841</v>
      </c>
      <c r="AQ47671" s="94">
        <v>0</v>
      </c>
      <c r="AS47671" s="94">
        <v>-762</v>
      </c>
      <c r="AT47671" s="94">
        <v>554</v>
      </c>
      <c r="AU47671" s="94">
        <v>-1435</v>
      </c>
      <c r="AV47671" s="94">
        <v>24</v>
      </c>
      <c r="AX47671" s="94">
        <v>-276</v>
      </c>
      <c r="AY47671" s="94">
        <v>-2099</v>
      </c>
      <c r="AZ47671" s="94">
        <v>-1242</v>
      </c>
      <c r="BA47671" s="94">
        <v>-15</v>
      </c>
      <c r="BB47671" s="94">
        <v>-1591</v>
      </c>
      <c r="BC47671" s="94">
        <v>-47</v>
      </c>
      <c r="BD47671" s="94">
        <v>-88</v>
      </c>
      <c r="BE47671" s="94">
        <v>9479</v>
      </c>
      <c r="BF47671" s="94">
        <v>1861</v>
      </c>
      <c r="BG47671" s="94">
        <v>9386</v>
      </c>
      <c r="BH47671" s="94">
        <v>71</v>
      </c>
    </row>
    <row r="47672" spans="1:60">
      <c r="A47672" s="85" t="s">
        <v>173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428</v>
      </c>
      <c r="G47672" s="89" t="s">
        <v>429</v>
      </c>
      <c r="H47672" s="94">
        <v>22485</v>
      </c>
      <c r="I47672" s="94">
        <v>22299</v>
      </c>
      <c r="J47672" s="94">
        <v>14569</v>
      </c>
      <c r="K47672" s="94">
        <v>-7611</v>
      </c>
      <c r="O47672" s="94">
        <v>22299</v>
      </c>
      <c r="P47672" s="94">
        <v>14569</v>
      </c>
      <c r="Q47672" s="94">
        <v>-7611</v>
      </c>
      <c r="R47672" s="94">
        <v>15</v>
      </c>
      <c r="S47672" s="94">
        <v>9933</v>
      </c>
      <c r="T47672" s="94">
        <v>1142</v>
      </c>
      <c r="U47672" s="94">
        <v>89</v>
      </c>
      <c r="V47672" s="94">
        <v>1390</v>
      </c>
      <c r="W47672" s="94">
        <v>-19</v>
      </c>
      <c r="X47672" s="94">
        <v>2072</v>
      </c>
      <c r="Y47672" s="94">
        <v>-54</v>
      </c>
      <c r="AF47672" s="94">
        <v>0</v>
      </c>
      <c r="AH47672" s="94">
        <v>76</v>
      </c>
      <c r="AJ47672" s="94">
        <v>15</v>
      </c>
      <c r="AK47672" s="94">
        <v>9933</v>
      </c>
      <c r="AL47672" s="94">
        <v>1142</v>
      </c>
      <c r="AM47672" s="94">
        <v>89</v>
      </c>
      <c r="AN47672" s="94">
        <v>1390</v>
      </c>
      <c r="AO47672" s="94">
        <v>0</v>
      </c>
      <c r="AP47672" s="94">
        <v>2072</v>
      </c>
      <c r="AQ47672" s="94">
        <v>76</v>
      </c>
      <c r="AS47672" s="94">
        <v>-770</v>
      </c>
      <c r="AT47672" s="94">
        <v>523</v>
      </c>
      <c r="AU47672" s="94">
        <v>-1569</v>
      </c>
      <c r="AV47672" s="94">
        <v>-9</v>
      </c>
      <c r="AX47672" s="94">
        <v>-272</v>
      </c>
      <c r="AY47672" s="94">
        <v>-2506</v>
      </c>
      <c r="AZ47672" s="94">
        <v>-1158</v>
      </c>
      <c r="BA47672" s="94">
        <v>-14</v>
      </c>
      <c r="BB47672" s="94">
        <v>-1659</v>
      </c>
      <c r="BC47672" s="94">
        <v>-47</v>
      </c>
      <c r="BD47672" s="94">
        <v>-130</v>
      </c>
      <c r="BE47672" s="94">
        <v>10123</v>
      </c>
      <c r="BF47672" s="94">
        <v>2038</v>
      </c>
      <c r="BG47672" s="94">
        <v>10059</v>
      </c>
      <c r="BH47672" s="94">
        <v>78</v>
      </c>
    </row>
    <row r="47673" spans="1:60">
      <c r="A47673" s="85" t="s">
        <v>173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428</v>
      </c>
      <c r="G47673" s="89" t="s">
        <v>429</v>
      </c>
      <c r="H47673" s="94">
        <v>24869</v>
      </c>
      <c r="I47673" s="94">
        <v>24390</v>
      </c>
      <c r="J47673" s="94">
        <v>16254</v>
      </c>
      <c r="K47673" s="94">
        <v>-8253</v>
      </c>
      <c r="O47673" s="94">
        <v>24390</v>
      </c>
      <c r="P47673" s="94">
        <v>16254</v>
      </c>
      <c r="Q47673" s="94">
        <v>-8253</v>
      </c>
      <c r="R47673" s="94">
        <v>15</v>
      </c>
      <c r="S47673" s="94">
        <v>10875</v>
      </c>
      <c r="T47673" s="94">
        <v>1143</v>
      </c>
      <c r="U47673" s="94">
        <v>89</v>
      </c>
      <c r="V47673" s="94">
        <v>1486</v>
      </c>
      <c r="W47673" s="94">
        <v>175</v>
      </c>
      <c r="X47673" s="94">
        <v>2381</v>
      </c>
      <c r="Y47673" s="94">
        <v>91</v>
      </c>
      <c r="AJ47673" s="94">
        <v>15</v>
      </c>
      <c r="AK47673" s="94">
        <v>10875</v>
      </c>
      <c r="AL47673" s="94">
        <v>1143</v>
      </c>
      <c r="AM47673" s="94">
        <v>89</v>
      </c>
      <c r="AN47673" s="94">
        <v>1486</v>
      </c>
      <c r="AO47673" s="94">
        <v>175</v>
      </c>
      <c r="AP47673" s="94">
        <v>2381</v>
      </c>
      <c r="AQ47673" s="94">
        <v>91</v>
      </c>
      <c r="AS47673" s="94">
        <v>-869</v>
      </c>
      <c r="AT47673" s="94">
        <v>533</v>
      </c>
      <c r="AU47673" s="94">
        <v>-1813</v>
      </c>
      <c r="AV47673" s="94">
        <v>29</v>
      </c>
      <c r="AX47673" s="94">
        <v>-255</v>
      </c>
      <c r="AY47673" s="94">
        <v>-2727</v>
      </c>
      <c r="AZ47673" s="94">
        <v>-1147</v>
      </c>
      <c r="BA47673" s="94">
        <v>-17</v>
      </c>
      <c r="BB47673" s="94">
        <v>-1798</v>
      </c>
      <c r="BC47673" s="94">
        <v>0</v>
      </c>
      <c r="BD47673" s="94">
        <v>-189</v>
      </c>
      <c r="BE47673" s="94">
        <v>11166</v>
      </c>
      <c r="BF47673" s="94">
        <v>2229</v>
      </c>
      <c r="BG47673" s="94">
        <v>10908</v>
      </c>
      <c r="BH47673" s="94">
        <v>87</v>
      </c>
    </row>
    <row r="47674" spans="1:60">
      <c r="A47674" s="85" t="s">
        <v>173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428</v>
      </c>
      <c r="G47674" s="89" t="s">
        <v>429</v>
      </c>
      <c r="H47674" s="94">
        <v>26316</v>
      </c>
      <c r="I47674" s="94">
        <v>26064</v>
      </c>
      <c r="J47674" s="94">
        <v>18067</v>
      </c>
      <c r="K47674" s="94">
        <v>-8668</v>
      </c>
      <c r="O47674" s="94">
        <v>26064</v>
      </c>
      <c r="P47674" s="94">
        <v>18067</v>
      </c>
      <c r="Q47674" s="94">
        <v>-8668</v>
      </c>
      <c r="R47674" s="94">
        <v>15</v>
      </c>
      <c r="S47674" s="94">
        <v>11064</v>
      </c>
      <c r="T47674" s="94">
        <v>1143</v>
      </c>
      <c r="U47674" s="94">
        <v>88</v>
      </c>
      <c r="V47674" s="94">
        <v>1263</v>
      </c>
      <c r="W47674" s="94">
        <v>2047</v>
      </c>
      <c r="X47674" s="94">
        <v>2435</v>
      </c>
      <c r="Y47674" s="94">
        <v>12</v>
      </c>
      <c r="AJ47674" s="94">
        <v>15</v>
      </c>
      <c r="AK47674" s="94">
        <v>11064</v>
      </c>
      <c r="AL47674" s="94">
        <v>1143</v>
      </c>
      <c r="AM47674" s="94">
        <v>88</v>
      </c>
      <c r="AN47674" s="94">
        <v>1263</v>
      </c>
      <c r="AO47674" s="94">
        <v>2047</v>
      </c>
      <c r="AP47674" s="94">
        <v>2435</v>
      </c>
      <c r="AQ47674" s="94">
        <v>12</v>
      </c>
      <c r="AS47674" s="94">
        <v>-1005</v>
      </c>
      <c r="AT47674" s="94">
        <v>542</v>
      </c>
      <c r="AU47674" s="94">
        <v>-1784</v>
      </c>
      <c r="AV47674" s="94">
        <v>33</v>
      </c>
      <c r="AX47674" s="94">
        <v>-270</v>
      </c>
      <c r="AY47674" s="94">
        <v>-2821</v>
      </c>
      <c r="AZ47674" s="94">
        <v>-1302</v>
      </c>
      <c r="BA47674" s="94">
        <v>-15</v>
      </c>
      <c r="BB47674" s="94">
        <v>-1949</v>
      </c>
      <c r="BC47674" s="94">
        <v>59</v>
      </c>
      <c r="BD47674" s="94">
        <v>-156</v>
      </c>
      <c r="BE47674" s="94">
        <v>11903</v>
      </c>
      <c r="BF47674" s="94">
        <v>2392</v>
      </c>
      <c r="BG47674" s="94">
        <v>11681</v>
      </c>
      <c r="BH47674" s="94">
        <v>88</v>
      </c>
    </row>
    <row r="47675" spans="1:60">
      <c r="A47675" s="85" t="s">
        <v>173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428</v>
      </c>
      <c r="G47675" s="89" t="s">
        <v>429</v>
      </c>
      <c r="H47675" s="94">
        <v>25817</v>
      </c>
      <c r="I47675" s="94">
        <v>26592</v>
      </c>
      <c r="J47675" s="94">
        <v>18802</v>
      </c>
      <c r="K47675" s="94">
        <v>-7415</v>
      </c>
      <c r="O47675" s="94">
        <v>26592</v>
      </c>
      <c r="P47675" s="94">
        <v>18802</v>
      </c>
      <c r="Q47675" s="94">
        <v>-7415</v>
      </c>
      <c r="R47675" s="94">
        <v>14</v>
      </c>
      <c r="S47675" s="94">
        <v>10309</v>
      </c>
      <c r="T47675" s="94">
        <v>1142</v>
      </c>
      <c r="U47675" s="94">
        <v>88</v>
      </c>
      <c r="V47675" s="94">
        <v>1093</v>
      </c>
      <c r="W47675" s="94">
        <v>3781</v>
      </c>
      <c r="X47675" s="94">
        <v>2220</v>
      </c>
      <c r="Y47675" s="94">
        <v>154</v>
      </c>
      <c r="AJ47675" s="94">
        <v>14</v>
      </c>
      <c r="AK47675" s="94">
        <v>10309</v>
      </c>
      <c r="AL47675" s="94">
        <v>1142</v>
      </c>
      <c r="AM47675" s="94">
        <v>88</v>
      </c>
      <c r="AN47675" s="94">
        <v>1093</v>
      </c>
      <c r="AO47675" s="94">
        <v>3781</v>
      </c>
      <c r="AP47675" s="94">
        <v>2220</v>
      </c>
      <c r="AQ47675" s="94">
        <v>154</v>
      </c>
      <c r="AS47675" s="94">
        <v>-1011</v>
      </c>
      <c r="AT47675" s="94">
        <v>513</v>
      </c>
      <c r="AU47675" s="94">
        <v>-1593</v>
      </c>
      <c r="AV47675" s="94">
        <v>139</v>
      </c>
      <c r="AX47675" s="94">
        <v>-341</v>
      </c>
      <c r="AY47675" s="94">
        <v>-2000</v>
      </c>
      <c r="AZ47675" s="94">
        <v>-1291</v>
      </c>
      <c r="BA47675" s="94">
        <v>-12</v>
      </c>
      <c r="BB47675" s="94">
        <v>-1888</v>
      </c>
      <c r="BC47675" s="94">
        <v>159</v>
      </c>
      <c r="BD47675" s="94">
        <v>-90</v>
      </c>
      <c r="BE47675" s="94">
        <v>11808</v>
      </c>
      <c r="BF47675" s="94">
        <v>2429</v>
      </c>
      <c r="BG47675" s="94">
        <v>12271</v>
      </c>
      <c r="BH47675" s="94">
        <v>84</v>
      </c>
    </row>
    <row r="47676" spans="1:60">
      <c r="A47676" s="85" t="s">
        <v>173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428</v>
      </c>
      <c r="G47676" s="89" t="s">
        <v>429</v>
      </c>
      <c r="H47676" s="94">
        <v>25040</v>
      </c>
      <c r="I47676" s="94">
        <v>26102</v>
      </c>
      <c r="J47676" s="94">
        <v>19280</v>
      </c>
      <c r="K47676" s="94">
        <v>-6237</v>
      </c>
      <c r="O47676" s="94">
        <v>26102</v>
      </c>
      <c r="P47676" s="94">
        <v>19280</v>
      </c>
      <c r="Q47676" s="94">
        <v>-6237</v>
      </c>
      <c r="R47676" s="94">
        <v>15</v>
      </c>
      <c r="S47676" s="94">
        <v>8902</v>
      </c>
      <c r="T47676" s="94">
        <v>1144</v>
      </c>
      <c r="U47676" s="94">
        <v>89</v>
      </c>
      <c r="V47676" s="94">
        <v>1131</v>
      </c>
      <c r="W47676" s="94">
        <v>5355</v>
      </c>
      <c r="X47676" s="94">
        <v>2601</v>
      </c>
      <c r="Y47676" s="94">
        <v>43</v>
      </c>
      <c r="AJ47676" s="94">
        <v>15</v>
      </c>
      <c r="AK47676" s="94">
        <v>8902</v>
      </c>
      <c r="AL47676" s="94">
        <v>1144</v>
      </c>
      <c r="AM47676" s="94">
        <v>89</v>
      </c>
      <c r="AN47676" s="94">
        <v>1131</v>
      </c>
      <c r="AO47676" s="94">
        <v>5355</v>
      </c>
      <c r="AP47676" s="94">
        <v>2601</v>
      </c>
      <c r="AQ47676" s="94">
        <v>43</v>
      </c>
      <c r="AS47676" s="94">
        <v>-998</v>
      </c>
      <c r="AT47676" s="94">
        <v>459</v>
      </c>
      <c r="AU47676" s="94">
        <v>-1364</v>
      </c>
      <c r="AV47676" s="94">
        <v>270</v>
      </c>
      <c r="AX47676" s="94">
        <v>-359</v>
      </c>
      <c r="AY47676" s="94">
        <v>-1564</v>
      </c>
      <c r="AZ47676" s="94">
        <v>-1251</v>
      </c>
      <c r="BA47676" s="94">
        <v>-8</v>
      </c>
      <c r="BB47676" s="94">
        <v>-1665</v>
      </c>
      <c r="BC47676" s="94">
        <v>245</v>
      </c>
      <c r="BD47676" s="94">
        <v>-2</v>
      </c>
      <c r="BE47676" s="94">
        <v>11168</v>
      </c>
      <c r="BF47676" s="94">
        <v>2445</v>
      </c>
      <c r="BG47676" s="94">
        <v>12414</v>
      </c>
      <c r="BH47676" s="94">
        <v>74</v>
      </c>
    </row>
    <row r="47677" spans="1:60">
      <c r="A47677" s="85" t="s">
        <v>173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428</v>
      </c>
      <c r="G47677" s="89" t="s">
        <v>429</v>
      </c>
      <c r="H47677" s="94">
        <v>24324</v>
      </c>
      <c r="I47677" s="94">
        <v>25253</v>
      </c>
      <c r="J47677" s="94">
        <v>19067</v>
      </c>
      <c r="K47677" s="94">
        <v>-5213</v>
      </c>
      <c r="O47677" s="94">
        <v>25253</v>
      </c>
      <c r="P47677" s="94">
        <v>19067</v>
      </c>
      <c r="Q47677" s="94">
        <v>-5213</v>
      </c>
      <c r="R47677" s="94">
        <v>14</v>
      </c>
      <c r="S47677" s="94">
        <v>8256</v>
      </c>
      <c r="T47677" s="94">
        <v>1143</v>
      </c>
      <c r="U47677" s="94">
        <v>89</v>
      </c>
      <c r="V47677" s="94">
        <v>1014</v>
      </c>
      <c r="W47677" s="94">
        <v>5835</v>
      </c>
      <c r="X47677" s="94">
        <v>2684</v>
      </c>
      <c r="Y47677" s="94">
        <v>30</v>
      </c>
      <c r="AJ47677" s="94">
        <v>14</v>
      </c>
      <c r="AK47677" s="94">
        <v>8256</v>
      </c>
      <c r="AL47677" s="94">
        <v>1143</v>
      </c>
      <c r="AM47677" s="94">
        <v>89</v>
      </c>
      <c r="AN47677" s="94">
        <v>1014</v>
      </c>
      <c r="AO47677" s="94">
        <v>5835</v>
      </c>
      <c r="AP47677" s="94">
        <v>2684</v>
      </c>
      <c r="AQ47677" s="94">
        <v>30</v>
      </c>
      <c r="AS47677" s="94">
        <v>-929</v>
      </c>
      <c r="AT47677" s="94">
        <v>465</v>
      </c>
      <c r="AU47677" s="94">
        <v>-1062</v>
      </c>
      <c r="AV47677" s="94">
        <v>233</v>
      </c>
      <c r="AX47677" s="94">
        <v>-383</v>
      </c>
      <c r="AY47677" s="94">
        <v>-1174</v>
      </c>
      <c r="AZ47677" s="94">
        <v>-1167</v>
      </c>
      <c r="BA47677" s="94">
        <v>-6</v>
      </c>
      <c r="BB47677" s="94">
        <v>-1507</v>
      </c>
      <c r="BC47677" s="94">
        <v>320</v>
      </c>
      <c r="BD47677" s="94">
        <v>-3</v>
      </c>
      <c r="BE47677" s="94">
        <v>10633</v>
      </c>
      <c r="BF47677" s="94">
        <v>2347</v>
      </c>
      <c r="BG47677" s="94">
        <v>12203</v>
      </c>
      <c r="BH47677" s="94">
        <v>70</v>
      </c>
    </row>
    <row r="47678" spans="1:60">
      <c r="A47678" s="85" t="s">
        <v>173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428</v>
      </c>
      <c r="G47678" s="89" t="s">
        <v>429</v>
      </c>
      <c r="H47678" s="94">
        <v>23910</v>
      </c>
      <c r="I47678" s="94">
        <v>24685</v>
      </c>
      <c r="J47678" s="94">
        <v>19190</v>
      </c>
      <c r="K47678" s="94">
        <v>-4644</v>
      </c>
      <c r="O47678" s="94">
        <v>24685</v>
      </c>
      <c r="P47678" s="94">
        <v>19190</v>
      </c>
      <c r="Q47678" s="94">
        <v>-4644</v>
      </c>
      <c r="R47678" s="94">
        <v>14</v>
      </c>
      <c r="S47678" s="94">
        <v>8179</v>
      </c>
      <c r="T47678" s="94">
        <v>1143</v>
      </c>
      <c r="U47678" s="94">
        <v>46</v>
      </c>
      <c r="V47678" s="94">
        <v>892</v>
      </c>
      <c r="W47678" s="94">
        <v>6106</v>
      </c>
      <c r="X47678" s="94">
        <v>2913</v>
      </c>
      <c r="Y47678" s="94">
        <v>-103</v>
      </c>
      <c r="AH47678" s="94">
        <v>30</v>
      </c>
      <c r="AJ47678" s="94">
        <v>14</v>
      </c>
      <c r="AK47678" s="94">
        <v>8179</v>
      </c>
      <c r="AL47678" s="94">
        <v>1143</v>
      </c>
      <c r="AM47678" s="94">
        <v>46</v>
      </c>
      <c r="AN47678" s="94">
        <v>892</v>
      </c>
      <c r="AO47678" s="94">
        <v>6106</v>
      </c>
      <c r="AP47678" s="94">
        <v>2913</v>
      </c>
      <c r="AQ47678" s="94">
        <v>30</v>
      </c>
      <c r="AS47678" s="94">
        <v>-963</v>
      </c>
      <c r="AT47678" s="94">
        <v>565</v>
      </c>
      <c r="AU47678" s="94">
        <v>-1020</v>
      </c>
      <c r="AV47678" s="94">
        <v>253</v>
      </c>
      <c r="AX47678" s="94">
        <v>-347</v>
      </c>
      <c r="AY47678" s="94">
        <v>-1024</v>
      </c>
      <c r="AZ47678" s="94">
        <v>-1028</v>
      </c>
      <c r="BA47678" s="94">
        <v>-7</v>
      </c>
      <c r="BB47678" s="94">
        <v>-1440</v>
      </c>
      <c r="BC47678" s="94">
        <v>360</v>
      </c>
      <c r="BD47678" s="94">
        <v>7</v>
      </c>
      <c r="BE47678" s="94">
        <v>10293</v>
      </c>
      <c r="BF47678" s="94">
        <v>2353</v>
      </c>
      <c r="BG47678" s="94">
        <v>11973</v>
      </c>
      <c r="BH47678" s="94">
        <v>65</v>
      </c>
    </row>
    <row r="47679" spans="1:60">
      <c r="A47679" s="85" t="s">
        <v>173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428</v>
      </c>
      <c r="G47679" s="89" t="s">
        <v>429</v>
      </c>
      <c r="H47679" s="94">
        <v>23993</v>
      </c>
      <c r="I47679" s="94">
        <v>24240</v>
      </c>
      <c r="J47679" s="94">
        <v>18880</v>
      </c>
      <c r="K47679" s="94">
        <v>-4354</v>
      </c>
      <c r="O47679" s="94">
        <v>24240</v>
      </c>
      <c r="P47679" s="94">
        <v>18880</v>
      </c>
      <c r="Q47679" s="94">
        <v>-4354</v>
      </c>
      <c r="R47679" s="94">
        <v>15</v>
      </c>
      <c r="S47679" s="94">
        <v>8154</v>
      </c>
      <c r="T47679" s="94">
        <v>1144</v>
      </c>
      <c r="U47679" s="94">
        <v>46</v>
      </c>
      <c r="V47679" s="94">
        <v>972</v>
      </c>
      <c r="W47679" s="94">
        <v>5747</v>
      </c>
      <c r="X47679" s="94">
        <v>2723</v>
      </c>
      <c r="Y47679" s="94">
        <v>80</v>
      </c>
      <c r="AJ47679" s="94">
        <v>15</v>
      </c>
      <c r="AK47679" s="94">
        <v>8154</v>
      </c>
      <c r="AL47679" s="94">
        <v>1144</v>
      </c>
      <c r="AM47679" s="94">
        <v>46</v>
      </c>
      <c r="AN47679" s="94">
        <v>972</v>
      </c>
      <c r="AO47679" s="94">
        <v>5747</v>
      </c>
      <c r="AP47679" s="94">
        <v>2723</v>
      </c>
      <c r="AQ47679" s="94">
        <v>80</v>
      </c>
      <c r="AS47679" s="94">
        <v>-923</v>
      </c>
      <c r="AT47679" s="94">
        <v>548</v>
      </c>
      <c r="AU47679" s="94">
        <v>-1084</v>
      </c>
      <c r="AV47679" s="94">
        <v>260</v>
      </c>
      <c r="AX47679" s="94">
        <v>-354</v>
      </c>
      <c r="AY47679" s="94">
        <v>-807</v>
      </c>
      <c r="AZ47679" s="94">
        <v>-1007</v>
      </c>
      <c r="BA47679" s="94">
        <v>-10</v>
      </c>
      <c r="BB47679" s="94">
        <v>-1344</v>
      </c>
      <c r="BC47679" s="94">
        <v>356</v>
      </c>
      <c r="BD47679" s="94">
        <v>11</v>
      </c>
      <c r="BE47679" s="94">
        <v>10111</v>
      </c>
      <c r="BF47679" s="94">
        <v>2262</v>
      </c>
      <c r="BG47679" s="94">
        <v>11808</v>
      </c>
      <c r="BH47679" s="94">
        <v>59</v>
      </c>
    </row>
    <row r="47680" spans="1:60">
      <c r="A47680" s="85" t="s">
        <v>173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428</v>
      </c>
      <c r="G47680" s="89" t="s">
        <v>429</v>
      </c>
      <c r="H47680" s="94">
        <v>24503</v>
      </c>
      <c r="I47680" s="94">
        <v>24162</v>
      </c>
      <c r="J47680" s="94">
        <v>18085</v>
      </c>
      <c r="K47680" s="94">
        <v>-4865</v>
      </c>
      <c r="O47680" s="94">
        <v>24162</v>
      </c>
      <c r="P47680" s="94">
        <v>18085</v>
      </c>
      <c r="Q47680" s="94">
        <v>-4865</v>
      </c>
      <c r="R47680" s="94">
        <v>15</v>
      </c>
      <c r="S47680" s="94">
        <v>8182</v>
      </c>
      <c r="T47680" s="94">
        <v>1145</v>
      </c>
      <c r="U47680" s="94">
        <v>46</v>
      </c>
      <c r="V47680" s="94">
        <v>947</v>
      </c>
      <c r="W47680" s="94">
        <v>5446</v>
      </c>
      <c r="X47680" s="94">
        <v>2379</v>
      </c>
      <c r="Y47680" s="94">
        <v>-76</v>
      </c>
      <c r="AH47680" s="94">
        <v>80</v>
      </c>
      <c r="AJ47680" s="94">
        <v>15</v>
      </c>
      <c r="AK47680" s="94">
        <v>8182</v>
      </c>
      <c r="AL47680" s="94">
        <v>1145</v>
      </c>
      <c r="AM47680" s="94">
        <v>46</v>
      </c>
      <c r="AN47680" s="94">
        <v>947</v>
      </c>
      <c r="AO47680" s="94">
        <v>5446</v>
      </c>
      <c r="AP47680" s="94">
        <v>2379</v>
      </c>
      <c r="AQ47680" s="94">
        <v>80</v>
      </c>
      <c r="AS47680" s="94">
        <v>-853</v>
      </c>
      <c r="AT47680" s="94">
        <v>491</v>
      </c>
      <c r="AU47680" s="94">
        <v>-1171</v>
      </c>
      <c r="AV47680" s="94">
        <v>252</v>
      </c>
      <c r="AX47680" s="94">
        <v>-327</v>
      </c>
      <c r="AY47680" s="94">
        <v>-910</v>
      </c>
      <c r="AZ47680" s="94">
        <v>-1168</v>
      </c>
      <c r="BA47680" s="94">
        <v>-11</v>
      </c>
      <c r="BB47680" s="94">
        <v>-1529</v>
      </c>
      <c r="BC47680" s="94">
        <v>351</v>
      </c>
      <c r="BD47680" s="94">
        <v>10</v>
      </c>
      <c r="BE47680" s="94">
        <v>10161</v>
      </c>
      <c r="BF47680" s="94">
        <v>2190</v>
      </c>
      <c r="BG47680" s="94">
        <v>11754</v>
      </c>
      <c r="BH47680" s="94">
        <v>56</v>
      </c>
    </row>
    <row r="47681" spans="1:60">
      <c r="A47681" s="85" t="s">
        <v>173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428</v>
      </c>
      <c r="G47681" s="89" t="s">
        <v>429</v>
      </c>
      <c r="H47681" s="94">
        <v>24919</v>
      </c>
      <c r="I47681" s="94">
        <v>24476</v>
      </c>
      <c r="J47681" s="94">
        <v>17319</v>
      </c>
      <c r="K47681" s="94">
        <v>-5564</v>
      </c>
      <c r="O47681" s="94">
        <v>24476</v>
      </c>
      <c r="P47681" s="94">
        <v>17319</v>
      </c>
      <c r="Q47681" s="94">
        <v>-5564</v>
      </c>
      <c r="R47681" s="94">
        <v>15</v>
      </c>
      <c r="S47681" s="94">
        <v>9961</v>
      </c>
      <c r="T47681" s="94">
        <v>1142</v>
      </c>
      <c r="U47681" s="94">
        <v>46</v>
      </c>
      <c r="V47681" s="94">
        <v>1001</v>
      </c>
      <c r="W47681" s="94">
        <v>3330</v>
      </c>
      <c r="X47681" s="94">
        <v>1868</v>
      </c>
      <c r="Y47681" s="94">
        <v>-45</v>
      </c>
      <c r="AH47681" s="94">
        <v>0</v>
      </c>
      <c r="AJ47681" s="94">
        <v>15</v>
      </c>
      <c r="AK47681" s="94">
        <v>9961</v>
      </c>
      <c r="AL47681" s="94">
        <v>1142</v>
      </c>
      <c r="AM47681" s="94">
        <v>46</v>
      </c>
      <c r="AN47681" s="94">
        <v>1001</v>
      </c>
      <c r="AO47681" s="94">
        <v>3330</v>
      </c>
      <c r="AP47681" s="94">
        <v>1868</v>
      </c>
      <c r="AQ47681" s="94">
        <v>0</v>
      </c>
      <c r="AS47681" s="94">
        <v>-846</v>
      </c>
      <c r="AT47681" s="94">
        <v>457</v>
      </c>
      <c r="AU47681" s="94">
        <v>-1376</v>
      </c>
      <c r="AV47681" s="94">
        <v>249</v>
      </c>
      <c r="AX47681" s="94">
        <v>-327</v>
      </c>
      <c r="AY47681" s="94">
        <v>-1078</v>
      </c>
      <c r="AZ47681" s="94">
        <v>-1352</v>
      </c>
      <c r="BA47681" s="94">
        <v>-15</v>
      </c>
      <c r="BB47681" s="94">
        <v>-1591</v>
      </c>
      <c r="BC47681" s="94">
        <v>314</v>
      </c>
      <c r="BD47681" s="94">
        <v>1</v>
      </c>
      <c r="BE47681" s="94">
        <v>10481</v>
      </c>
      <c r="BF47681" s="94">
        <v>2162</v>
      </c>
      <c r="BG47681" s="94">
        <v>11778</v>
      </c>
      <c r="BH47681" s="94">
        <v>55</v>
      </c>
    </row>
    <row r="47682" spans="1:60">
      <c r="A47682" s="85" t="s">
        <v>173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428</v>
      </c>
      <c r="G47682" s="89" t="s">
        <v>429</v>
      </c>
      <c r="H47682" s="94">
        <v>25803</v>
      </c>
      <c r="I47682" s="94">
        <v>25285</v>
      </c>
      <c r="J47682" s="94">
        <v>16746</v>
      </c>
      <c r="K47682" s="94">
        <v>-6910</v>
      </c>
      <c r="O47682" s="94">
        <v>25285</v>
      </c>
      <c r="P47682" s="94">
        <v>16746</v>
      </c>
      <c r="Q47682" s="94">
        <v>-6910</v>
      </c>
      <c r="R47682" s="94">
        <v>15</v>
      </c>
      <c r="S47682" s="94">
        <v>11549</v>
      </c>
      <c r="T47682" s="94">
        <v>1143</v>
      </c>
      <c r="U47682" s="94">
        <v>46</v>
      </c>
      <c r="V47682" s="94">
        <v>1325</v>
      </c>
      <c r="W47682" s="94">
        <v>646</v>
      </c>
      <c r="X47682" s="94">
        <v>2023</v>
      </c>
      <c r="Y47682" s="94">
        <v>0</v>
      </c>
      <c r="AJ47682" s="94">
        <v>15</v>
      </c>
      <c r="AK47682" s="94">
        <v>11549</v>
      </c>
      <c r="AL47682" s="94">
        <v>1143</v>
      </c>
      <c r="AM47682" s="94">
        <v>46</v>
      </c>
      <c r="AN47682" s="94">
        <v>1325</v>
      </c>
      <c r="AO47682" s="94">
        <v>646</v>
      </c>
      <c r="AP47682" s="94">
        <v>2023</v>
      </c>
      <c r="AQ47682" s="94">
        <v>0</v>
      </c>
      <c r="AS47682" s="94">
        <v>-798</v>
      </c>
      <c r="AT47682" s="94">
        <v>442</v>
      </c>
      <c r="AU47682" s="94">
        <v>-1656</v>
      </c>
      <c r="AV47682" s="94">
        <v>231</v>
      </c>
      <c r="AX47682" s="94">
        <v>-274</v>
      </c>
      <c r="AY47682" s="94">
        <v>-2138</v>
      </c>
      <c r="AZ47682" s="94">
        <v>-1236</v>
      </c>
      <c r="BA47682" s="94">
        <v>-19</v>
      </c>
      <c r="BB47682" s="94">
        <v>-1679</v>
      </c>
      <c r="BC47682" s="94">
        <v>215</v>
      </c>
      <c r="BD47682" s="94">
        <v>2</v>
      </c>
      <c r="BE47682" s="94">
        <v>11168</v>
      </c>
      <c r="BF47682" s="94">
        <v>2271</v>
      </c>
      <c r="BG47682" s="94">
        <v>11792</v>
      </c>
      <c r="BH47682" s="94">
        <v>54</v>
      </c>
    </row>
    <row r="47683" spans="1:60">
      <c r="A47683" s="85" t="s">
        <v>173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428</v>
      </c>
      <c r="G47683" s="89" t="s">
        <v>429</v>
      </c>
      <c r="H47683" s="94">
        <v>27477</v>
      </c>
      <c r="I47683" s="94">
        <v>26691</v>
      </c>
      <c r="J47683" s="94">
        <v>19026</v>
      </c>
      <c r="K47683" s="94">
        <v>-8171</v>
      </c>
      <c r="O47683" s="94">
        <v>26691</v>
      </c>
      <c r="P47683" s="94">
        <v>19026</v>
      </c>
      <c r="Q47683" s="94">
        <v>-8171</v>
      </c>
      <c r="R47683" s="94">
        <v>15</v>
      </c>
      <c r="S47683" s="94">
        <v>14199</v>
      </c>
      <c r="T47683" s="94">
        <v>1143</v>
      </c>
      <c r="U47683" s="94">
        <v>46</v>
      </c>
      <c r="V47683" s="94">
        <v>1782</v>
      </c>
      <c r="W47683" s="94">
        <v>-19</v>
      </c>
      <c r="X47683" s="94">
        <v>1849</v>
      </c>
      <c r="Y47683" s="94">
        <v>10</v>
      </c>
      <c r="AF47683" s="94">
        <v>646</v>
      </c>
      <c r="AJ47683" s="94">
        <v>15</v>
      </c>
      <c r="AK47683" s="94">
        <v>14199</v>
      </c>
      <c r="AL47683" s="94">
        <v>1143</v>
      </c>
      <c r="AM47683" s="94">
        <v>46</v>
      </c>
      <c r="AN47683" s="94">
        <v>1782</v>
      </c>
      <c r="AO47683" s="94">
        <v>646</v>
      </c>
      <c r="AP47683" s="94">
        <v>1849</v>
      </c>
      <c r="AQ47683" s="94">
        <v>10</v>
      </c>
      <c r="AS47683" s="94">
        <v>-832</v>
      </c>
      <c r="AT47683" s="94">
        <v>420</v>
      </c>
      <c r="AU47683" s="94">
        <v>-1847</v>
      </c>
      <c r="AV47683" s="94">
        <v>192</v>
      </c>
      <c r="AX47683" s="94">
        <v>-219</v>
      </c>
      <c r="AY47683" s="94">
        <v>-2624</v>
      </c>
      <c r="AZ47683" s="94">
        <v>-1324</v>
      </c>
      <c r="BA47683" s="94">
        <v>-19</v>
      </c>
      <c r="BB47683" s="94">
        <v>-1801</v>
      </c>
      <c r="BC47683" s="94">
        <v>79</v>
      </c>
      <c r="BD47683" s="94">
        <v>-196</v>
      </c>
      <c r="BE47683" s="94">
        <v>11924</v>
      </c>
      <c r="BF47683" s="94">
        <v>2570</v>
      </c>
      <c r="BG47683" s="94">
        <v>12137</v>
      </c>
      <c r="BH47683" s="94">
        <v>61</v>
      </c>
    </row>
    <row r="47684" spans="1:60">
      <c r="A47684" s="85" t="s">
        <v>173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428</v>
      </c>
      <c r="G47684" s="89" t="s">
        <v>429</v>
      </c>
      <c r="H47684" s="94">
        <v>29734</v>
      </c>
      <c r="I47684" s="94">
        <v>29078</v>
      </c>
      <c r="J47684" s="94">
        <v>19442</v>
      </c>
      <c r="K47684" s="94">
        <v>-8541</v>
      </c>
      <c r="O47684" s="94">
        <v>29078</v>
      </c>
      <c r="P47684" s="94">
        <v>19442</v>
      </c>
      <c r="Q47684" s="94">
        <v>-8541</v>
      </c>
      <c r="R47684" s="94">
        <v>13</v>
      </c>
      <c r="S47684" s="94">
        <v>14660</v>
      </c>
      <c r="T47684" s="94">
        <v>1141</v>
      </c>
      <c r="U47684" s="94">
        <v>46</v>
      </c>
      <c r="V47684" s="94">
        <v>1739</v>
      </c>
      <c r="W47684" s="94">
        <v>-16</v>
      </c>
      <c r="X47684" s="94">
        <v>1804</v>
      </c>
      <c r="Y47684" s="94">
        <v>55</v>
      </c>
      <c r="AF47684" s="94">
        <v>0</v>
      </c>
      <c r="AJ47684" s="94">
        <v>13</v>
      </c>
      <c r="AK47684" s="94">
        <v>14660</v>
      </c>
      <c r="AL47684" s="94">
        <v>1141</v>
      </c>
      <c r="AM47684" s="94">
        <v>46</v>
      </c>
      <c r="AN47684" s="94">
        <v>1739</v>
      </c>
      <c r="AO47684" s="94">
        <v>0</v>
      </c>
      <c r="AP47684" s="94">
        <v>1804</v>
      </c>
      <c r="AQ47684" s="94">
        <v>55</v>
      </c>
      <c r="AS47684" s="94">
        <v>-911</v>
      </c>
      <c r="AT47684" s="94">
        <v>374</v>
      </c>
      <c r="AU47684" s="94">
        <v>-1801</v>
      </c>
      <c r="AV47684" s="94">
        <v>273</v>
      </c>
      <c r="AX47684" s="94">
        <v>-191</v>
      </c>
      <c r="AY47684" s="94">
        <v>-2766</v>
      </c>
      <c r="AZ47684" s="94">
        <v>-1393</v>
      </c>
      <c r="BA47684" s="94">
        <v>-16</v>
      </c>
      <c r="BB47684" s="94">
        <v>-1945</v>
      </c>
      <c r="BC47684" s="94">
        <v>94</v>
      </c>
      <c r="BD47684" s="94">
        <v>-259</v>
      </c>
      <c r="BE47684" s="94">
        <v>13011</v>
      </c>
      <c r="BF47684" s="94">
        <v>2851</v>
      </c>
      <c r="BG47684" s="94">
        <v>13147</v>
      </c>
      <c r="BH47684" s="94">
        <v>69</v>
      </c>
    </row>
    <row r="47685" spans="1:60">
      <c r="A47685" s="85" t="s">
        <v>173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428</v>
      </c>
      <c r="G47685" s="89" t="s">
        <v>429</v>
      </c>
      <c r="H47685" s="94">
        <v>29880</v>
      </c>
      <c r="I47685" s="94">
        <v>29126</v>
      </c>
      <c r="J47685" s="94">
        <v>19215</v>
      </c>
      <c r="K47685" s="94">
        <v>-8539</v>
      </c>
      <c r="O47685" s="94">
        <v>29126</v>
      </c>
      <c r="P47685" s="94">
        <v>19215</v>
      </c>
      <c r="Q47685" s="94">
        <v>-8539</v>
      </c>
      <c r="R47685" s="94">
        <v>14</v>
      </c>
      <c r="S47685" s="94">
        <v>14750</v>
      </c>
      <c r="T47685" s="94">
        <v>1141</v>
      </c>
      <c r="U47685" s="94">
        <v>75</v>
      </c>
      <c r="V47685" s="94">
        <v>1610</v>
      </c>
      <c r="W47685" s="94">
        <v>-15</v>
      </c>
      <c r="X47685" s="94">
        <v>1634</v>
      </c>
      <c r="Y47685" s="94">
        <v>5</v>
      </c>
      <c r="AF47685" s="94">
        <v>0</v>
      </c>
      <c r="AJ47685" s="94">
        <v>14</v>
      </c>
      <c r="AK47685" s="94">
        <v>14750</v>
      </c>
      <c r="AL47685" s="94">
        <v>1141</v>
      </c>
      <c r="AM47685" s="94">
        <v>75</v>
      </c>
      <c r="AN47685" s="94">
        <v>1610</v>
      </c>
      <c r="AO47685" s="94">
        <v>0</v>
      </c>
      <c r="AP47685" s="94">
        <v>1634</v>
      </c>
      <c r="AQ47685" s="94">
        <v>5</v>
      </c>
      <c r="AS47685" s="94">
        <v>-870</v>
      </c>
      <c r="AT47685" s="94">
        <v>445</v>
      </c>
      <c r="AU47685" s="94">
        <v>-2006</v>
      </c>
      <c r="AV47685" s="94">
        <v>254</v>
      </c>
      <c r="AX47685" s="94">
        <v>-171</v>
      </c>
      <c r="AY47685" s="94">
        <v>-2765</v>
      </c>
      <c r="AZ47685" s="94">
        <v>-1337</v>
      </c>
      <c r="BA47685" s="94">
        <v>-19</v>
      </c>
      <c r="BB47685" s="94">
        <v>-1914</v>
      </c>
      <c r="BC47685" s="94">
        <v>62</v>
      </c>
      <c r="BD47685" s="94">
        <v>-218</v>
      </c>
      <c r="BE47685" s="94">
        <v>13084</v>
      </c>
      <c r="BF47685" s="94">
        <v>2827</v>
      </c>
      <c r="BG47685" s="94">
        <v>13144</v>
      </c>
      <c r="BH47685" s="94">
        <v>71</v>
      </c>
    </row>
    <row r="47686" spans="1:60">
      <c r="A47686" s="85" t="s">
        <v>173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428</v>
      </c>
      <c r="G47686" s="89" t="s">
        <v>429</v>
      </c>
      <c r="H47686" s="94">
        <v>29306</v>
      </c>
      <c r="I47686" s="94">
        <v>28282</v>
      </c>
      <c r="J47686" s="94">
        <v>18426</v>
      </c>
      <c r="K47686" s="94">
        <v>-8200</v>
      </c>
      <c r="O47686" s="94">
        <v>28282</v>
      </c>
      <c r="P47686" s="94">
        <v>18426</v>
      </c>
      <c r="Q47686" s="94">
        <v>-8200</v>
      </c>
      <c r="R47686" s="94">
        <v>13</v>
      </c>
      <c r="S47686" s="94">
        <v>14017</v>
      </c>
      <c r="T47686" s="94">
        <v>1140</v>
      </c>
      <c r="U47686" s="94">
        <v>81</v>
      </c>
      <c r="V47686" s="94">
        <v>1620</v>
      </c>
      <c r="W47686" s="94">
        <v>-16</v>
      </c>
      <c r="X47686" s="94">
        <v>1572</v>
      </c>
      <c r="Y47686" s="94">
        <v>-2</v>
      </c>
      <c r="AF47686" s="94">
        <v>0</v>
      </c>
      <c r="AJ47686" s="94">
        <v>13</v>
      </c>
      <c r="AK47686" s="94">
        <v>14017</v>
      </c>
      <c r="AL47686" s="94">
        <v>1140</v>
      </c>
      <c r="AM47686" s="94">
        <v>81</v>
      </c>
      <c r="AN47686" s="94">
        <v>1620</v>
      </c>
      <c r="AO47686" s="94">
        <v>0</v>
      </c>
      <c r="AP47686" s="94">
        <v>1572</v>
      </c>
      <c r="AQ47686" s="94">
        <v>-2</v>
      </c>
      <c r="AS47686" s="94">
        <v>-833</v>
      </c>
      <c r="AT47686" s="94">
        <v>479</v>
      </c>
      <c r="AU47686" s="94">
        <v>-1864</v>
      </c>
      <c r="AV47686" s="94">
        <v>259</v>
      </c>
      <c r="AX47686" s="94">
        <v>-183</v>
      </c>
      <c r="AY47686" s="94">
        <v>-2817</v>
      </c>
      <c r="AZ47686" s="94">
        <v>-1241</v>
      </c>
      <c r="BA47686" s="94">
        <v>-18</v>
      </c>
      <c r="BB47686" s="94">
        <v>-1843</v>
      </c>
      <c r="BC47686" s="94">
        <v>50</v>
      </c>
      <c r="BD47686" s="94">
        <v>-189</v>
      </c>
      <c r="BE47686" s="94">
        <v>12752</v>
      </c>
      <c r="BF47686" s="94">
        <v>2722</v>
      </c>
      <c r="BG47686" s="94">
        <v>12736</v>
      </c>
      <c r="BH47686" s="94">
        <v>72</v>
      </c>
    </row>
    <row r="47687" spans="1:60">
      <c r="A47687" s="85" t="s">
        <v>173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428</v>
      </c>
      <c r="G47687" s="89" t="s">
        <v>429</v>
      </c>
      <c r="H47687" s="94">
        <v>28352</v>
      </c>
      <c r="I47687" s="94">
        <v>27321</v>
      </c>
      <c r="J47687" s="94">
        <v>17638</v>
      </c>
      <c r="K47687" s="94">
        <v>-8167</v>
      </c>
      <c r="O47687" s="94">
        <v>27321</v>
      </c>
      <c r="P47687" s="94">
        <v>17638</v>
      </c>
      <c r="Q47687" s="94">
        <v>-8167</v>
      </c>
      <c r="R47687" s="94">
        <v>13</v>
      </c>
      <c r="S47687" s="94">
        <v>13328</v>
      </c>
      <c r="T47687" s="94">
        <v>1140</v>
      </c>
      <c r="U47687" s="94">
        <v>89</v>
      </c>
      <c r="V47687" s="94">
        <v>1519</v>
      </c>
      <c r="W47687" s="94">
        <v>-16</v>
      </c>
      <c r="X47687" s="94">
        <v>1569</v>
      </c>
      <c r="Y47687" s="94">
        <v>-5</v>
      </c>
      <c r="AF47687" s="94">
        <v>0</v>
      </c>
      <c r="AJ47687" s="94">
        <v>13</v>
      </c>
      <c r="AK47687" s="94">
        <v>13328</v>
      </c>
      <c r="AL47687" s="94">
        <v>1140</v>
      </c>
      <c r="AM47687" s="94">
        <v>89</v>
      </c>
      <c r="AN47687" s="94">
        <v>1519</v>
      </c>
      <c r="AO47687" s="94">
        <v>0</v>
      </c>
      <c r="AP47687" s="94">
        <v>1569</v>
      </c>
      <c r="AQ47687" s="94">
        <v>-5</v>
      </c>
      <c r="AS47687" s="94">
        <v>-846</v>
      </c>
      <c r="AT47687" s="94">
        <v>572</v>
      </c>
      <c r="AU47687" s="94">
        <v>-1930</v>
      </c>
      <c r="AV47687" s="94">
        <v>228</v>
      </c>
      <c r="AX47687" s="94">
        <v>-197</v>
      </c>
      <c r="AY47687" s="94">
        <v>-2850</v>
      </c>
      <c r="AZ47687" s="94">
        <v>-1163</v>
      </c>
      <c r="BA47687" s="94">
        <v>-22</v>
      </c>
      <c r="BB47687" s="94">
        <v>-1833</v>
      </c>
      <c r="BC47687" s="94">
        <v>38</v>
      </c>
      <c r="BD47687" s="94">
        <v>-164</v>
      </c>
      <c r="BE47687" s="94">
        <v>12288</v>
      </c>
      <c r="BF47687" s="94">
        <v>2590</v>
      </c>
      <c r="BG47687" s="94">
        <v>12371</v>
      </c>
      <c r="BH47687" s="94">
        <v>73</v>
      </c>
    </row>
    <row r="47688" spans="1:60">
      <c r="A47688" s="85" t="s">
        <v>173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428</v>
      </c>
      <c r="G47688" s="89" t="s">
        <v>429</v>
      </c>
      <c r="H47688" s="94">
        <v>27014</v>
      </c>
      <c r="I47688" s="94">
        <v>26074</v>
      </c>
      <c r="J47688" s="94">
        <v>15939</v>
      </c>
      <c r="K47688" s="94">
        <v>-8050</v>
      </c>
      <c r="O47688" s="94">
        <v>26074</v>
      </c>
      <c r="P47688" s="94">
        <v>15939</v>
      </c>
      <c r="Q47688" s="94">
        <v>-8050</v>
      </c>
      <c r="R47688" s="94">
        <v>14</v>
      </c>
      <c r="S47688" s="94">
        <v>11880</v>
      </c>
      <c r="T47688" s="94">
        <v>1139</v>
      </c>
      <c r="U47688" s="94">
        <v>89</v>
      </c>
      <c r="V47688" s="94">
        <v>1287</v>
      </c>
      <c r="W47688" s="94">
        <v>-17</v>
      </c>
      <c r="X47688" s="94">
        <v>1547</v>
      </c>
      <c r="Y47688" s="94">
        <v>0</v>
      </c>
      <c r="AF47688" s="94">
        <v>0</v>
      </c>
      <c r="AJ47688" s="94">
        <v>14</v>
      </c>
      <c r="AK47688" s="94">
        <v>11880</v>
      </c>
      <c r="AL47688" s="94">
        <v>1139</v>
      </c>
      <c r="AM47688" s="94">
        <v>89</v>
      </c>
      <c r="AN47688" s="94">
        <v>1287</v>
      </c>
      <c r="AO47688" s="94">
        <v>0</v>
      </c>
      <c r="AP47688" s="94">
        <v>1547</v>
      </c>
      <c r="AQ47688" s="94">
        <v>0</v>
      </c>
      <c r="AS47688" s="94">
        <v>-855</v>
      </c>
      <c r="AT47688" s="94">
        <v>499</v>
      </c>
      <c r="AU47688" s="94">
        <v>-1878</v>
      </c>
      <c r="AV47688" s="94">
        <v>156</v>
      </c>
      <c r="AX47688" s="94">
        <v>-211</v>
      </c>
      <c r="AY47688" s="94">
        <v>-2776</v>
      </c>
      <c r="AZ47688" s="94">
        <v>-1073</v>
      </c>
      <c r="BA47688" s="94">
        <v>-23</v>
      </c>
      <c r="BB47688" s="94">
        <v>-1791</v>
      </c>
      <c r="BC47688" s="94">
        <v>31</v>
      </c>
      <c r="BD47688" s="94">
        <v>-129</v>
      </c>
      <c r="BE47688" s="94">
        <v>11715</v>
      </c>
      <c r="BF47688" s="94">
        <v>2442</v>
      </c>
      <c r="BG47688" s="94">
        <v>11843</v>
      </c>
      <c r="BH47688" s="94">
        <v>73</v>
      </c>
    </row>
    <row r="47689" spans="1:60">
      <c r="A47689" s="85" t="s">
        <v>173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428</v>
      </c>
      <c r="G47689" s="89" t="s">
        <v>429</v>
      </c>
      <c r="H47689" s="94">
        <v>25063</v>
      </c>
      <c r="I47689" s="94">
        <v>24286</v>
      </c>
      <c r="J47689" s="94">
        <v>14313</v>
      </c>
      <c r="K47689" s="94">
        <v>-7974</v>
      </c>
      <c r="O47689" s="94">
        <v>24286</v>
      </c>
      <c r="P47689" s="94">
        <v>14313</v>
      </c>
      <c r="Q47689" s="94">
        <v>-7974</v>
      </c>
      <c r="R47689" s="94">
        <v>14</v>
      </c>
      <c r="S47689" s="94">
        <v>10606</v>
      </c>
      <c r="T47689" s="94">
        <v>1140</v>
      </c>
      <c r="U47689" s="94">
        <v>89</v>
      </c>
      <c r="V47689" s="94">
        <v>1057</v>
      </c>
      <c r="W47689" s="94">
        <v>-17</v>
      </c>
      <c r="X47689" s="94">
        <v>1425</v>
      </c>
      <c r="Y47689" s="94">
        <v>-2</v>
      </c>
      <c r="AF47689" s="94">
        <v>0</v>
      </c>
      <c r="AJ47689" s="94">
        <v>14</v>
      </c>
      <c r="AK47689" s="94">
        <v>10606</v>
      </c>
      <c r="AL47689" s="94">
        <v>1140</v>
      </c>
      <c r="AM47689" s="94">
        <v>89</v>
      </c>
      <c r="AN47689" s="94">
        <v>1057</v>
      </c>
      <c r="AO47689" s="94">
        <v>0</v>
      </c>
      <c r="AP47689" s="94">
        <v>1425</v>
      </c>
      <c r="AQ47689" s="94">
        <v>-2</v>
      </c>
      <c r="AS47689" s="94">
        <v>-884</v>
      </c>
      <c r="AT47689" s="94">
        <v>469</v>
      </c>
      <c r="AU47689" s="94">
        <v>-1657</v>
      </c>
      <c r="AV47689" s="94">
        <v>127</v>
      </c>
      <c r="AX47689" s="94">
        <v>-232</v>
      </c>
      <c r="AY47689" s="94">
        <v>-2749</v>
      </c>
      <c r="AZ47689" s="94">
        <v>-1144</v>
      </c>
      <c r="BA47689" s="94">
        <v>-18</v>
      </c>
      <c r="BB47689" s="94">
        <v>-1839</v>
      </c>
      <c r="BC47689" s="94">
        <v>66</v>
      </c>
      <c r="BD47689" s="94">
        <v>-113</v>
      </c>
      <c r="BE47689" s="94">
        <v>10902</v>
      </c>
      <c r="BF47689" s="94">
        <v>2228</v>
      </c>
      <c r="BG47689" s="94">
        <v>11084</v>
      </c>
      <c r="BH47689" s="94">
        <v>72</v>
      </c>
    </row>
    <row r="47690" spans="1:60">
      <c r="A47690" s="85" t="s">
        <v>173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428</v>
      </c>
      <c r="G47690" s="89" t="s">
        <v>429</v>
      </c>
      <c r="H47690" s="94">
        <v>23241</v>
      </c>
      <c r="I47690" s="94">
        <v>22579</v>
      </c>
      <c r="J47690" s="94">
        <v>12917</v>
      </c>
      <c r="K47690" s="94">
        <v>-7552</v>
      </c>
      <c r="O47690" s="94">
        <v>22579</v>
      </c>
      <c r="P47690" s="94">
        <v>12917</v>
      </c>
      <c r="Q47690" s="94">
        <v>-7552</v>
      </c>
      <c r="R47690" s="94">
        <v>15</v>
      </c>
      <c r="S47690" s="94">
        <v>9308</v>
      </c>
      <c r="T47690" s="94">
        <v>1141</v>
      </c>
      <c r="U47690" s="94">
        <v>90</v>
      </c>
      <c r="V47690" s="94">
        <v>1012</v>
      </c>
      <c r="W47690" s="94">
        <v>-17</v>
      </c>
      <c r="X47690" s="94">
        <v>1312</v>
      </c>
      <c r="Y47690" s="94">
        <v>56</v>
      </c>
      <c r="AF47690" s="94">
        <v>0</v>
      </c>
      <c r="AJ47690" s="94">
        <v>15</v>
      </c>
      <c r="AK47690" s="94">
        <v>9308</v>
      </c>
      <c r="AL47690" s="94">
        <v>1141</v>
      </c>
      <c r="AM47690" s="94">
        <v>90</v>
      </c>
      <c r="AN47690" s="94">
        <v>1012</v>
      </c>
      <c r="AO47690" s="94">
        <v>0</v>
      </c>
      <c r="AP47690" s="94">
        <v>1312</v>
      </c>
      <c r="AQ47690" s="94">
        <v>56</v>
      </c>
      <c r="AS47690" s="94">
        <v>-851</v>
      </c>
      <c r="AT47690" s="94">
        <v>509</v>
      </c>
      <c r="AU47690" s="94">
        <v>-1580</v>
      </c>
      <c r="AV47690" s="94">
        <v>120</v>
      </c>
      <c r="AX47690" s="94">
        <v>-250</v>
      </c>
      <c r="AY47690" s="94">
        <v>-2420</v>
      </c>
      <c r="AZ47690" s="94">
        <v>-1275</v>
      </c>
      <c r="BA47690" s="94">
        <v>-19</v>
      </c>
      <c r="BB47690" s="94">
        <v>-1785</v>
      </c>
      <c r="BC47690" s="94">
        <v>67</v>
      </c>
      <c r="BD47690" s="94">
        <v>-68</v>
      </c>
      <c r="BE47690" s="94">
        <v>10155</v>
      </c>
      <c r="BF47690" s="94">
        <v>2024</v>
      </c>
      <c r="BG47690" s="94">
        <v>10328</v>
      </c>
      <c r="BH47690" s="94">
        <v>72</v>
      </c>
    </row>
    <row r="47691" spans="1:60">
      <c r="A47691" s="85" t="s">
        <v>173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428</v>
      </c>
      <c r="G47691" s="89" t="s">
        <v>429</v>
      </c>
      <c r="H47691" s="94">
        <v>21454</v>
      </c>
      <c r="I47691" s="94">
        <v>21491</v>
      </c>
      <c r="J47691" s="94">
        <v>12103</v>
      </c>
      <c r="K47691" s="94">
        <v>-7564</v>
      </c>
      <c r="O47691" s="94">
        <v>21491</v>
      </c>
      <c r="P47691" s="94">
        <v>12103</v>
      </c>
      <c r="Q47691" s="94">
        <v>-7564</v>
      </c>
      <c r="R47691" s="94">
        <v>15</v>
      </c>
      <c r="S47691" s="94">
        <v>8707</v>
      </c>
      <c r="T47691" s="94">
        <v>1139</v>
      </c>
      <c r="U47691" s="94">
        <v>90</v>
      </c>
      <c r="V47691" s="94">
        <v>966</v>
      </c>
      <c r="W47691" s="94">
        <v>-18</v>
      </c>
      <c r="X47691" s="94">
        <v>1219</v>
      </c>
      <c r="Y47691" s="94">
        <v>-15</v>
      </c>
      <c r="AF47691" s="94">
        <v>0</v>
      </c>
      <c r="AH47691" s="94">
        <v>56</v>
      </c>
      <c r="AJ47691" s="94">
        <v>15</v>
      </c>
      <c r="AK47691" s="94">
        <v>8707</v>
      </c>
      <c r="AL47691" s="94">
        <v>1139</v>
      </c>
      <c r="AM47691" s="94">
        <v>90</v>
      </c>
      <c r="AN47691" s="94">
        <v>966</v>
      </c>
      <c r="AO47691" s="94">
        <v>0</v>
      </c>
      <c r="AP47691" s="94">
        <v>1219</v>
      </c>
      <c r="AQ47691" s="94">
        <v>56</v>
      </c>
      <c r="AS47691" s="94">
        <v>-897</v>
      </c>
      <c r="AT47691" s="94">
        <v>535</v>
      </c>
      <c r="AU47691" s="94">
        <v>-1711</v>
      </c>
      <c r="AV47691" s="94">
        <v>73</v>
      </c>
      <c r="AX47691" s="94">
        <v>-265</v>
      </c>
      <c r="AY47691" s="94">
        <v>-2065</v>
      </c>
      <c r="AZ47691" s="94">
        <v>-1378</v>
      </c>
      <c r="BA47691" s="94">
        <v>-21</v>
      </c>
      <c r="BB47691" s="94">
        <v>-1819</v>
      </c>
      <c r="BC47691" s="94">
        <v>54</v>
      </c>
      <c r="BD47691" s="94">
        <v>-70</v>
      </c>
      <c r="BE47691" s="94">
        <v>9672</v>
      </c>
      <c r="BF47691" s="94">
        <v>1938</v>
      </c>
      <c r="BG47691" s="94">
        <v>9808</v>
      </c>
      <c r="BH47691" s="94">
        <v>72</v>
      </c>
    </row>
    <row r="47692" spans="1:60">
      <c r="A47692" s="85" t="s">
        <v>173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428</v>
      </c>
      <c r="G47692" s="89" t="s">
        <v>429</v>
      </c>
      <c r="H47692" s="94">
        <v>20718</v>
      </c>
      <c r="I47692" s="94">
        <v>20700</v>
      </c>
      <c r="J47692" s="94">
        <v>11679</v>
      </c>
      <c r="K47692" s="94">
        <v>-7646</v>
      </c>
      <c r="O47692" s="94">
        <v>20700</v>
      </c>
      <c r="P47692" s="94">
        <v>11679</v>
      </c>
      <c r="Q47692" s="94">
        <v>-7646</v>
      </c>
      <c r="R47692" s="94">
        <v>15</v>
      </c>
      <c r="S47692" s="94">
        <v>8736</v>
      </c>
      <c r="T47692" s="94">
        <v>1141</v>
      </c>
      <c r="U47692" s="94">
        <v>89</v>
      </c>
      <c r="V47692" s="94">
        <v>934</v>
      </c>
      <c r="W47692" s="94">
        <v>-43</v>
      </c>
      <c r="X47692" s="94">
        <v>863</v>
      </c>
      <c r="Y47692" s="94">
        <v>-57</v>
      </c>
      <c r="AF47692" s="94">
        <v>0</v>
      </c>
      <c r="AH47692" s="94">
        <v>0</v>
      </c>
      <c r="AJ47692" s="94">
        <v>15</v>
      </c>
      <c r="AK47692" s="94">
        <v>8736</v>
      </c>
      <c r="AL47692" s="94">
        <v>1141</v>
      </c>
      <c r="AM47692" s="94">
        <v>89</v>
      </c>
      <c r="AN47692" s="94">
        <v>934</v>
      </c>
      <c r="AO47692" s="94">
        <v>0</v>
      </c>
      <c r="AP47692" s="94">
        <v>863</v>
      </c>
      <c r="AQ47692" s="94">
        <v>0</v>
      </c>
      <c r="AS47692" s="94">
        <v>-919</v>
      </c>
      <c r="AT47692" s="94">
        <v>562</v>
      </c>
      <c r="AU47692" s="94">
        <v>-1643</v>
      </c>
      <c r="AV47692" s="94">
        <v>34</v>
      </c>
      <c r="AX47692" s="94">
        <v>-276</v>
      </c>
      <c r="AY47692" s="94">
        <v>-2206</v>
      </c>
      <c r="AZ47692" s="94">
        <v>-1373</v>
      </c>
      <c r="BA47692" s="94">
        <v>-20</v>
      </c>
      <c r="BB47692" s="94">
        <v>-1823</v>
      </c>
      <c r="BC47692" s="94">
        <v>92</v>
      </c>
      <c r="BD47692" s="94">
        <v>-74</v>
      </c>
      <c r="BE47692" s="94">
        <v>9345</v>
      </c>
      <c r="BF47692" s="94">
        <v>1845</v>
      </c>
      <c r="BG47692" s="94">
        <v>9437</v>
      </c>
      <c r="BH47692" s="94">
        <v>74</v>
      </c>
    </row>
    <row r="47693" spans="1:60">
      <c r="A47693" s="85" t="s">
        <v>173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428</v>
      </c>
      <c r="G47693" s="89" t="s">
        <v>429</v>
      </c>
      <c r="H47693" s="94">
        <v>20333</v>
      </c>
      <c r="I47693" s="94">
        <v>20286</v>
      </c>
      <c r="J47693" s="94">
        <v>11386</v>
      </c>
      <c r="K47693" s="94">
        <v>-7505</v>
      </c>
      <c r="O47693" s="94">
        <v>20286</v>
      </c>
      <c r="P47693" s="94">
        <v>11386</v>
      </c>
      <c r="Q47693" s="94">
        <v>-7505</v>
      </c>
      <c r="R47693" s="94">
        <v>14</v>
      </c>
      <c r="S47693" s="94">
        <v>8659</v>
      </c>
      <c r="T47693" s="94">
        <v>1142</v>
      </c>
      <c r="U47693" s="94">
        <v>89</v>
      </c>
      <c r="V47693" s="94">
        <v>928</v>
      </c>
      <c r="W47693" s="94">
        <v>-43</v>
      </c>
      <c r="X47693" s="94">
        <v>664</v>
      </c>
      <c r="Y47693" s="94">
        <v>-67</v>
      </c>
      <c r="AF47693" s="94">
        <v>0</v>
      </c>
      <c r="AH47693" s="94">
        <v>0</v>
      </c>
      <c r="AJ47693" s="94">
        <v>14</v>
      </c>
      <c r="AK47693" s="94">
        <v>8659</v>
      </c>
      <c r="AL47693" s="94">
        <v>1142</v>
      </c>
      <c r="AM47693" s="94">
        <v>89</v>
      </c>
      <c r="AN47693" s="94">
        <v>928</v>
      </c>
      <c r="AO47693" s="94">
        <v>0</v>
      </c>
      <c r="AP47693" s="94">
        <v>664</v>
      </c>
      <c r="AQ47693" s="94">
        <v>0</v>
      </c>
      <c r="AS47693" s="94">
        <v>-906</v>
      </c>
      <c r="AT47693" s="94">
        <v>548</v>
      </c>
      <c r="AU47693" s="94">
        <v>-1652</v>
      </c>
      <c r="AV47693" s="94">
        <v>34</v>
      </c>
      <c r="AX47693" s="94">
        <v>-280</v>
      </c>
      <c r="AY47693" s="94">
        <v>-2160</v>
      </c>
      <c r="AZ47693" s="94">
        <v>-1316</v>
      </c>
      <c r="BA47693" s="94">
        <v>-21</v>
      </c>
      <c r="BB47693" s="94">
        <v>-1789</v>
      </c>
      <c r="BC47693" s="94">
        <v>106</v>
      </c>
      <c r="BD47693" s="94">
        <v>-69</v>
      </c>
      <c r="BE47693" s="94">
        <v>9174</v>
      </c>
      <c r="BF47693" s="94">
        <v>1816</v>
      </c>
      <c r="BG47693" s="94">
        <v>9219</v>
      </c>
      <c r="BH47693" s="94">
        <v>77</v>
      </c>
    </row>
    <row r="47694" spans="1:60">
      <c r="A47694" s="85" t="s">
        <v>173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428</v>
      </c>
      <c r="G47694" s="89" t="s">
        <v>429</v>
      </c>
      <c r="H47694" s="94">
        <v>20303</v>
      </c>
      <c r="I47694" s="94">
        <v>20212</v>
      </c>
      <c r="J47694" s="94">
        <v>11433</v>
      </c>
      <c r="K47694" s="94">
        <v>-7641</v>
      </c>
      <c r="O47694" s="94">
        <v>20212</v>
      </c>
      <c r="P47694" s="94">
        <v>11433</v>
      </c>
      <c r="Q47694" s="94">
        <v>-7641</v>
      </c>
      <c r="R47694" s="94">
        <v>15</v>
      </c>
      <c r="S47694" s="94">
        <v>8693</v>
      </c>
      <c r="T47694" s="94">
        <v>1140</v>
      </c>
      <c r="U47694" s="94">
        <v>89</v>
      </c>
      <c r="V47694" s="94">
        <v>967</v>
      </c>
      <c r="W47694" s="94">
        <v>-44</v>
      </c>
      <c r="X47694" s="94">
        <v>624</v>
      </c>
      <c r="Y47694" s="94">
        <v>-50</v>
      </c>
      <c r="AF47694" s="94">
        <v>0</v>
      </c>
      <c r="AH47694" s="94">
        <v>0</v>
      </c>
      <c r="AJ47694" s="94">
        <v>15</v>
      </c>
      <c r="AK47694" s="94">
        <v>8693</v>
      </c>
      <c r="AL47694" s="94">
        <v>1140</v>
      </c>
      <c r="AM47694" s="94">
        <v>89</v>
      </c>
      <c r="AN47694" s="94">
        <v>967</v>
      </c>
      <c r="AO47694" s="94">
        <v>0</v>
      </c>
      <c r="AP47694" s="94">
        <v>624</v>
      </c>
      <c r="AQ47694" s="94">
        <v>0</v>
      </c>
      <c r="AS47694" s="94">
        <v>-917</v>
      </c>
      <c r="AT47694" s="94">
        <v>478</v>
      </c>
      <c r="AU47694" s="94">
        <v>-1728</v>
      </c>
      <c r="AV47694" s="94">
        <v>35</v>
      </c>
      <c r="AX47694" s="94">
        <v>-280</v>
      </c>
      <c r="AY47694" s="94">
        <v>-2150</v>
      </c>
      <c r="AZ47694" s="94">
        <v>-1300</v>
      </c>
      <c r="BA47694" s="94">
        <v>-21</v>
      </c>
      <c r="BB47694" s="94">
        <v>-1789</v>
      </c>
      <c r="BC47694" s="94">
        <v>82</v>
      </c>
      <c r="BD47694" s="94">
        <v>-51</v>
      </c>
      <c r="BE47694" s="94">
        <v>9159</v>
      </c>
      <c r="BF47694" s="94">
        <v>1794</v>
      </c>
      <c r="BG47694" s="94">
        <v>9178</v>
      </c>
      <c r="BH47694" s="94">
        <v>82</v>
      </c>
    </row>
    <row r="47695" spans="1:60">
      <c r="A47695" s="85" t="s">
        <v>173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428</v>
      </c>
      <c r="G47695" s="89" t="s">
        <v>429</v>
      </c>
      <c r="H47695" s="94">
        <v>20845</v>
      </c>
      <c r="I47695" s="94">
        <v>20701</v>
      </c>
      <c r="J47695" s="94">
        <v>12739</v>
      </c>
      <c r="K47695" s="94">
        <v>-7814</v>
      </c>
      <c r="O47695" s="94">
        <v>20701</v>
      </c>
      <c r="P47695" s="94">
        <v>12739</v>
      </c>
      <c r="Q47695" s="94">
        <v>-7814</v>
      </c>
      <c r="R47695" s="94">
        <v>15</v>
      </c>
      <c r="S47695" s="94">
        <v>9308</v>
      </c>
      <c r="T47695" s="94">
        <v>1142</v>
      </c>
      <c r="U47695" s="94">
        <v>89</v>
      </c>
      <c r="V47695" s="94">
        <v>1336</v>
      </c>
      <c r="W47695" s="94">
        <v>-46</v>
      </c>
      <c r="X47695" s="94">
        <v>918</v>
      </c>
      <c r="Y47695" s="94">
        <v>-23</v>
      </c>
      <c r="AF47695" s="94">
        <v>0</v>
      </c>
      <c r="AH47695" s="94">
        <v>0</v>
      </c>
      <c r="AJ47695" s="94">
        <v>15</v>
      </c>
      <c r="AK47695" s="94">
        <v>9308</v>
      </c>
      <c r="AL47695" s="94">
        <v>1142</v>
      </c>
      <c r="AM47695" s="94">
        <v>89</v>
      </c>
      <c r="AN47695" s="94">
        <v>1336</v>
      </c>
      <c r="AO47695" s="94">
        <v>0</v>
      </c>
      <c r="AP47695" s="94">
        <v>918</v>
      </c>
      <c r="AQ47695" s="94">
        <v>0</v>
      </c>
      <c r="AS47695" s="94">
        <v>-947</v>
      </c>
      <c r="AT47695" s="94">
        <v>500</v>
      </c>
      <c r="AU47695" s="94">
        <v>-1756</v>
      </c>
      <c r="AV47695" s="94">
        <v>35</v>
      </c>
      <c r="AX47695" s="94">
        <v>-273</v>
      </c>
      <c r="AY47695" s="94">
        <v>-2236</v>
      </c>
      <c r="AZ47695" s="94">
        <v>-1309</v>
      </c>
      <c r="BA47695" s="94">
        <v>-20</v>
      </c>
      <c r="BB47695" s="94">
        <v>-1827</v>
      </c>
      <c r="BC47695" s="94">
        <v>76</v>
      </c>
      <c r="BD47695" s="94">
        <v>-57</v>
      </c>
      <c r="BE47695" s="94">
        <v>9408</v>
      </c>
      <c r="BF47695" s="94">
        <v>1822</v>
      </c>
      <c r="BG47695" s="94">
        <v>9381</v>
      </c>
      <c r="BH47695" s="94">
        <v>89</v>
      </c>
    </row>
    <row r="47696" spans="1:60">
      <c r="A47696" s="85" t="s">
        <v>173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428</v>
      </c>
      <c r="G47696" s="89" t="s">
        <v>429</v>
      </c>
      <c r="H47696" s="94">
        <v>22294</v>
      </c>
      <c r="I47696" s="94">
        <v>21994</v>
      </c>
      <c r="J47696" s="94">
        <v>14635</v>
      </c>
      <c r="K47696" s="94">
        <v>-7778</v>
      </c>
      <c r="O47696" s="94">
        <v>21994</v>
      </c>
      <c r="P47696" s="94">
        <v>14635</v>
      </c>
      <c r="Q47696" s="94">
        <v>-7778</v>
      </c>
      <c r="R47696" s="94">
        <v>13</v>
      </c>
      <c r="S47696" s="94">
        <v>10707</v>
      </c>
      <c r="T47696" s="94">
        <v>1141</v>
      </c>
      <c r="U47696" s="94">
        <v>90</v>
      </c>
      <c r="V47696" s="94">
        <v>1541</v>
      </c>
      <c r="W47696" s="94">
        <v>-47</v>
      </c>
      <c r="X47696" s="94">
        <v>1147</v>
      </c>
      <c r="Y47696" s="94">
        <v>44</v>
      </c>
      <c r="AF47696" s="94">
        <v>0</v>
      </c>
      <c r="AJ47696" s="94">
        <v>13</v>
      </c>
      <c r="AK47696" s="94">
        <v>10707</v>
      </c>
      <c r="AL47696" s="94">
        <v>1141</v>
      </c>
      <c r="AM47696" s="94">
        <v>90</v>
      </c>
      <c r="AN47696" s="94">
        <v>1541</v>
      </c>
      <c r="AO47696" s="94">
        <v>0</v>
      </c>
      <c r="AP47696" s="94">
        <v>1147</v>
      </c>
      <c r="AQ47696" s="94">
        <v>44</v>
      </c>
      <c r="AS47696" s="94">
        <v>-894</v>
      </c>
      <c r="AT47696" s="94">
        <v>561</v>
      </c>
      <c r="AU47696" s="94">
        <v>-1912</v>
      </c>
      <c r="AV47696" s="94">
        <v>30</v>
      </c>
      <c r="AX47696" s="94">
        <v>-250</v>
      </c>
      <c r="AY47696" s="94">
        <v>-2277</v>
      </c>
      <c r="AZ47696" s="94">
        <v>-1215</v>
      </c>
      <c r="BA47696" s="94">
        <v>-22</v>
      </c>
      <c r="BB47696" s="94">
        <v>-1768</v>
      </c>
      <c r="BC47696" s="94">
        <v>71</v>
      </c>
      <c r="BD47696" s="94">
        <v>-102</v>
      </c>
      <c r="BE47696" s="94">
        <v>10055</v>
      </c>
      <c r="BF47696" s="94">
        <v>1931</v>
      </c>
      <c r="BG47696" s="94">
        <v>9912</v>
      </c>
      <c r="BH47696" s="94">
        <v>96</v>
      </c>
    </row>
    <row r="47697" spans="1:60">
      <c r="A47697" s="85" t="s">
        <v>173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428</v>
      </c>
      <c r="G47697" s="89" t="s">
        <v>429</v>
      </c>
      <c r="H47697" s="94">
        <v>24629</v>
      </c>
      <c r="I47697" s="94">
        <v>24113</v>
      </c>
      <c r="J47697" s="94">
        <v>15773</v>
      </c>
      <c r="K47697" s="94">
        <v>-8286</v>
      </c>
      <c r="O47697" s="94">
        <v>24113</v>
      </c>
      <c r="P47697" s="94">
        <v>15773</v>
      </c>
      <c r="Q47697" s="94">
        <v>-8286</v>
      </c>
      <c r="R47697" s="94">
        <v>14</v>
      </c>
      <c r="S47697" s="94">
        <v>11630</v>
      </c>
      <c r="T47697" s="94">
        <v>1140</v>
      </c>
      <c r="U47697" s="94">
        <v>88</v>
      </c>
      <c r="V47697" s="94">
        <v>1530</v>
      </c>
      <c r="W47697" s="94">
        <v>413</v>
      </c>
      <c r="X47697" s="94">
        <v>961</v>
      </c>
      <c r="Y47697" s="94">
        <v>-4</v>
      </c>
      <c r="AJ47697" s="94">
        <v>14</v>
      </c>
      <c r="AK47697" s="94">
        <v>11630</v>
      </c>
      <c r="AL47697" s="94">
        <v>1140</v>
      </c>
      <c r="AM47697" s="94">
        <v>88</v>
      </c>
      <c r="AN47697" s="94">
        <v>1530</v>
      </c>
      <c r="AO47697" s="94">
        <v>413</v>
      </c>
      <c r="AP47697" s="94">
        <v>961</v>
      </c>
      <c r="AQ47697" s="94">
        <v>-4</v>
      </c>
      <c r="AS47697" s="94">
        <v>-906</v>
      </c>
      <c r="AT47697" s="94">
        <v>468</v>
      </c>
      <c r="AU47697" s="94">
        <v>-2379</v>
      </c>
      <c r="AV47697" s="94">
        <v>34</v>
      </c>
      <c r="AX47697" s="94">
        <v>-240</v>
      </c>
      <c r="AY47697" s="94">
        <v>-2046</v>
      </c>
      <c r="AZ47697" s="94">
        <v>-1092</v>
      </c>
      <c r="BA47697" s="94">
        <v>-25</v>
      </c>
      <c r="BB47697" s="94">
        <v>-1940</v>
      </c>
      <c r="BC47697" s="94">
        <v>23</v>
      </c>
      <c r="BD47697" s="94">
        <v>-183</v>
      </c>
      <c r="BE47697" s="94">
        <v>11117</v>
      </c>
      <c r="BF47697" s="94">
        <v>2102</v>
      </c>
      <c r="BG47697" s="94">
        <v>10787</v>
      </c>
      <c r="BH47697" s="94">
        <v>106</v>
      </c>
    </row>
    <row r="47698" spans="1:60">
      <c r="A47698" s="85" t="s">
        <v>173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428</v>
      </c>
      <c r="G47698" s="89" t="s">
        <v>429</v>
      </c>
      <c r="H47698" s="94">
        <v>25974</v>
      </c>
      <c r="I47698" s="94">
        <v>25286</v>
      </c>
      <c r="J47698" s="94">
        <v>16501</v>
      </c>
      <c r="K47698" s="94">
        <v>-8428</v>
      </c>
      <c r="O47698" s="94">
        <v>25286</v>
      </c>
      <c r="P47698" s="94">
        <v>16501</v>
      </c>
      <c r="Q47698" s="94">
        <v>-8428</v>
      </c>
      <c r="R47698" s="94">
        <v>14</v>
      </c>
      <c r="S47698" s="94">
        <v>10341</v>
      </c>
      <c r="T47698" s="94">
        <v>1139</v>
      </c>
      <c r="U47698" s="94">
        <v>89</v>
      </c>
      <c r="V47698" s="94">
        <v>1097</v>
      </c>
      <c r="W47698" s="94">
        <v>3082</v>
      </c>
      <c r="X47698" s="94">
        <v>792</v>
      </c>
      <c r="Y47698" s="94">
        <v>-53</v>
      </c>
      <c r="AH47698" s="94">
        <v>-4</v>
      </c>
      <c r="AJ47698" s="94">
        <v>14</v>
      </c>
      <c r="AK47698" s="94">
        <v>10341</v>
      </c>
      <c r="AL47698" s="94">
        <v>1139</v>
      </c>
      <c r="AM47698" s="94">
        <v>89</v>
      </c>
      <c r="AN47698" s="94">
        <v>1097</v>
      </c>
      <c r="AO47698" s="94">
        <v>3082</v>
      </c>
      <c r="AP47698" s="94">
        <v>792</v>
      </c>
      <c r="AQ47698" s="94">
        <v>-4</v>
      </c>
      <c r="AS47698" s="94">
        <v>-991</v>
      </c>
      <c r="AT47698" s="94">
        <v>544</v>
      </c>
      <c r="AU47698" s="94">
        <v>-2361</v>
      </c>
      <c r="AV47698" s="94">
        <v>51</v>
      </c>
      <c r="AX47698" s="94">
        <v>-309</v>
      </c>
      <c r="AY47698" s="94">
        <v>-2252</v>
      </c>
      <c r="AZ47698" s="94">
        <v>-1028</v>
      </c>
      <c r="BA47698" s="94">
        <v>-26</v>
      </c>
      <c r="BB47698" s="94">
        <v>-2060</v>
      </c>
      <c r="BC47698" s="94">
        <v>172</v>
      </c>
      <c r="BD47698" s="94">
        <v>-168</v>
      </c>
      <c r="BE47698" s="94">
        <v>11817</v>
      </c>
      <c r="BF47698" s="94">
        <v>2170</v>
      </c>
      <c r="BG47698" s="94">
        <v>11194</v>
      </c>
      <c r="BH47698" s="94">
        <v>105</v>
      </c>
    </row>
    <row r="47699" spans="1:60">
      <c r="A47699" s="85" t="s">
        <v>173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428</v>
      </c>
      <c r="G47699" s="89" t="s">
        <v>429</v>
      </c>
      <c r="H47699" s="94">
        <v>25493</v>
      </c>
      <c r="I47699" s="94">
        <v>25334</v>
      </c>
      <c r="J47699" s="94">
        <v>17837</v>
      </c>
      <c r="K47699" s="94">
        <v>-7421</v>
      </c>
      <c r="O47699" s="94">
        <v>25334</v>
      </c>
      <c r="P47699" s="94">
        <v>17837</v>
      </c>
      <c r="Q47699" s="94">
        <v>-7421</v>
      </c>
      <c r="R47699" s="94">
        <v>15</v>
      </c>
      <c r="S47699" s="94">
        <v>10091</v>
      </c>
      <c r="T47699" s="94">
        <v>1141</v>
      </c>
      <c r="U47699" s="94">
        <v>89</v>
      </c>
      <c r="V47699" s="94">
        <v>1111</v>
      </c>
      <c r="W47699" s="94">
        <v>4803</v>
      </c>
      <c r="X47699" s="94">
        <v>616</v>
      </c>
      <c r="Y47699" s="94">
        <v>-28</v>
      </c>
      <c r="AH47699" s="94">
        <v>154</v>
      </c>
      <c r="AJ47699" s="94">
        <v>15</v>
      </c>
      <c r="AK47699" s="94">
        <v>10091</v>
      </c>
      <c r="AL47699" s="94">
        <v>1141</v>
      </c>
      <c r="AM47699" s="94">
        <v>89</v>
      </c>
      <c r="AN47699" s="94">
        <v>1111</v>
      </c>
      <c r="AO47699" s="94">
        <v>4803</v>
      </c>
      <c r="AP47699" s="94">
        <v>616</v>
      </c>
      <c r="AQ47699" s="94">
        <v>154</v>
      </c>
      <c r="AS47699" s="94">
        <v>-914</v>
      </c>
      <c r="AT47699" s="94">
        <v>453</v>
      </c>
      <c r="AU47699" s="94">
        <v>-2120</v>
      </c>
      <c r="AV47699" s="94">
        <v>77</v>
      </c>
      <c r="AX47699" s="94">
        <v>-393</v>
      </c>
      <c r="AY47699" s="94">
        <v>-1824</v>
      </c>
      <c r="AZ47699" s="94">
        <v>-1021</v>
      </c>
      <c r="BA47699" s="94">
        <v>-22</v>
      </c>
      <c r="BB47699" s="94">
        <v>-2015</v>
      </c>
      <c r="BC47699" s="94">
        <v>356</v>
      </c>
      <c r="BD47699" s="94">
        <v>2</v>
      </c>
      <c r="BE47699" s="94">
        <v>11732</v>
      </c>
      <c r="BF47699" s="94">
        <v>2104</v>
      </c>
      <c r="BG47699" s="94">
        <v>11405</v>
      </c>
      <c r="BH47699" s="94">
        <v>94</v>
      </c>
    </row>
    <row r="47700" spans="1:60">
      <c r="A47700" s="85" t="s">
        <v>173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428</v>
      </c>
      <c r="G47700" s="89" t="s">
        <v>429</v>
      </c>
      <c r="H47700" s="94">
        <v>24502</v>
      </c>
      <c r="I47700" s="94">
        <v>24563</v>
      </c>
      <c r="J47700" s="94">
        <v>18118</v>
      </c>
      <c r="K47700" s="94">
        <v>-5756</v>
      </c>
      <c r="O47700" s="94">
        <v>24563</v>
      </c>
      <c r="P47700" s="94">
        <v>18118</v>
      </c>
      <c r="Q47700" s="94">
        <v>-5756</v>
      </c>
      <c r="R47700" s="94">
        <v>17</v>
      </c>
      <c r="S47700" s="94">
        <v>9807</v>
      </c>
      <c r="T47700" s="94">
        <v>1141</v>
      </c>
      <c r="U47700" s="94">
        <v>89</v>
      </c>
      <c r="V47700" s="94">
        <v>906</v>
      </c>
      <c r="W47700" s="94">
        <v>5458</v>
      </c>
      <c r="X47700" s="94">
        <v>753</v>
      </c>
      <c r="Y47700" s="94">
        <v>-52</v>
      </c>
      <c r="AH47700" s="94">
        <v>43</v>
      </c>
      <c r="AJ47700" s="94">
        <v>17</v>
      </c>
      <c r="AK47700" s="94">
        <v>9807</v>
      </c>
      <c r="AL47700" s="94">
        <v>1141</v>
      </c>
      <c r="AM47700" s="94">
        <v>89</v>
      </c>
      <c r="AN47700" s="94">
        <v>906</v>
      </c>
      <c r="AO47700" s="94">
        <v>5458</v>
      </c>
      <c r="AP47700" s="94">
        <v>753</v>
      </c>
      <c r="AQ47700" s="94">
        <v>43</v>
      </c>
      <c r="AS47700" s="94">
        <v>-839</v>
      </c>
      <c r="AT47700" s="94">
        <v>359</v>
      </c>
      <c r="AU47700" s="94">
        <v>-1546</v>
      </c>
      <c r="AV47700" s="94">
        <v>106</v>
      </c>
      <c r="AX47700" s="94">
        <v>-373</v>
      </c>
      <c r="AY47700" s="94">
        <v>-1269</v>
      </c>
      <c r="AZ47700" s="94">
        <v>-874</v>
      </c>
      <c r="BA47700" s="94">
        <v>-13</v>
      </c>
      <c r="BB47700" s="94">
        <v>-1785</v>
      </c>
      <c r="BC47700" s="94">
        <v>413</v>
      </c>
      <c r="BD47700" s="94">
        <v>65</v>
      </c>
      <c r="BE47700" s="94">
        <v>11152</v>
      </c>
      <c r="BF47700" s="94">
        <v>2008</v>
      </c>
      <c r="BG47700" s="94">
        <v>11318</v>
      </c>
      <c r="BH47700" s="94">
        <v>85</v>
      </c>
    </row>
    <row r="47701" spans="1:60">
      <c r="A47701" s="85" t="s">
        <v>173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428</v>
      </c>
      <c r="G47701" s="89" t="s">
        <v>429</v>
      </c>
      <c r="H47701" s="94">
        <v>23709</v>
      </c>
      <c r="I47701" s="94">
        <v>24114</v>
      </c>
      <c r="J47701" s="94">
        <v>17637</v>
      </c>
      <c r="K47701" s="94">
        <v>-5319</v>
      </c>
      <c r="O47701" s="94">
        <v>24114</v>
      </c>
      <c r="P47701" s="94">
        <v>17637</v>
      </c>
      <c r="Q47701" s="94">
        <v>-5319</v>
      </c>
      <c r="R47701" s="94">
        <v>17</v>
      </c>
      <c r="S47701" s="94">
        <v>9301</v>
      </c>
      <c r="T47701" s="94">
        <v>1139</v>
      </c>
      <c r="U47701" s="94">
        <v>89</v>
      </c>
      <c r="V47701" s="94">
        <v>885</v>
      </c>
      <c r="W47701" s="94">
        <v>5560</v>
      </c>
      <c r="X47701" s="94">
        <v>694</v>
      </c>
      <c r="Y47701" s="94">
        <v>-48</v>
      </c>
      <c r="AH47701" s="94">
        <v>30</v>
      </c>
      <c r="AJ47701" s="94">
        <v>17</v>
      </c>
      <c r="AK47701" s="94">
        <v>9301</v>
      </c>
      <c r="AL47701" s="94">
        <v>1139</v>
      </c>
      <c r="AM47701" s="94">
        <v>89</v>
      </c>
      <c r="AN47701" s="94">
        <v>885</v>
      </c>
      <c r="AO47701" s="94">
        <v>5560</v>
      </c>
      <c r="AP47701" s="94">
        <v>694</v>
      </c>
      <c r="AQ47701" s="94">
        <v>30</v>
      </c>
      <c r="AS47701" s="94">
        <v>-840</v>
      </c>
      <c r="AT47701" s="94">
        <v>315</v>
      </c>
      <c r="AU47701" s="94">
        <v>-1437</v>
      </c>
      <c r="AV47701" s="94">
        <v>141</v>
      </c>
      <c r="AX47701" s="94">
        <v>-343</v>
      </c>
      <c r="AY47701" s="94">
        <v>-942</v>
      </c>
      <c r="AZ47701" s="94">
        <v>-859</v>
      </c>
      <c r="BA47701" s="94">
        <v>-13</v>
      </c>
      <c r="BB47701" s="94">
        <v>-1721</v>
      </c>
      <c r="BC47701" s="94">
        <v>349</v>
      </c>
      <c r="BD47701" s="94">
        <v>31</v>
      </c>
      <c r="BE47701" s="94">
        <v>10611</v>
      </c>
      <c r="BF47701" s="94">
        <v>2087</v>
      </c>
      <c r="BG47701" s="94">
        <v>11338</v>
      </c>
      <c r="BH47701" s="94">
        <v>78</v>
      </c>
    </row>
    <row r="47702" spans="1:60">
      <c r="A47702" s="85" t="s">
        <v>173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428</v>
      </c>
      <c r="G47702" s="89" t="s">
        <v>429</v>
      </c>
      <c r="H47702" s="94">
        <v>23373</v>
      </c>
      <c r="I47702" s="94">
        <v>23896</v>
      </c>
      <c r="J47702" s="94">
        <v>18147</v>
      </c>
      <c r="K47702" s="94">
        <v>-5036</v>
      </c>
      <c r="O47702" s="94">
        <v>23896</v>
      </c>
      <c r="P47702" s="94">
        <v>18147</v>
      </c>
      <c r="Q47702" s="94">
        <v>-5036</v>
      </c>
      <c r="R47702" s="94">
        <v>16</v>
      </c>
      <c r="S47702" s="94">
        <v>9452</v>
      </c>
      <c r="T47702" s="94">
        <v>1139</v>
      </c>
      <c r="U47702" s="94">
        <v>89</v>
      </c>
      <c r="V47702" s="94">
        <v>948</v>
      </c>
      <c r="W47702" s="94">
        <v>5627</v>
      </c>
      <c r="X47702" s="94">
        <v>876</v>
      </c>
      <c r="Y47702" s="94">
        <v>-1</v>
      </c>
      <c r="AJ47702" s="94">
        <v>16</v>
      </c>
      <c r="AK47702" s="94">
        <v>9452</v>
      </c>
      <c r="AL47702" s="94">
        <v>1139</v>
      </c>
      <c r="AM47702" s="94">
        <v>89</v>
      </c>
      <c r="AN47702" s="94">
        <v>948</v>
      </c>
      <c r="AO47702" s="94">
        <v>5627</v>
      </c>
      <c r="AP47702" s="94">
        <v>876</v>
      </c>
      <c r="AQ47702" s="94">
        <v>-1</v>
      </c>
      <c r="AS47702" s="94">
        <v>-831</v>
      </c>
      <c r="AT47702" s="94">
        <v>434</v>
      </c>
      <c r="AU47702" s="94">
        <v>-1430</v>
      </c>
      <c r="AV47702" s="94">
        <v>167</v>
      </c>
      <c r="AX47702" s="94">
        <v>-361</v>
      </c>
      <c r="AY47702" s="94">
        <v>-796</v>
      </c>
      <c r="AZ47702" s="94">
        <v>-859</v>
      </c>
      <c r="BA47702" s="94">
        <v>-14</v>
      </c>
      <c r="BB47702" s="94">
        <v>-1671</v>
      </c>
      <c r="BC47702" s="94">
        <v>366</v>
      </c>
      <c r="BD47702" s="94">
        <v>-41</v>
      </c>
      <c r="BE47702" s="94">
        <v>10431</v>
      </c>
      <c r="BF47702" s="94">
        <v>1952</v>
      </c>
      <c r="BG47702" s="94">
        <v>11440</v>
      </c>
      <c r="BH47702" s="94">
        <v>73</v>
      </c>
    </row>
    <row r="47703" spans="1:60">
      <c r="A47703" s="85" t="s">
        <v>173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428</v>
      </c>
      <c r="G47703" s="89" t="s">
        <v>429</v>
      </c>
      <c r="H47703" s="94">
        <v>23442</v>
      </c>
      <c r="I47703" s="94">
        <v>23776</v>
      </c>
      <c r="J47703" s="94">
        <v>17175</v>
      </c>
      <c r="K47703" s="94">
        <v>-5166</v>
      </c>
      <c r="O47703" s="94">
        <v>23776</v>
      </c>
      <c r="P47703" s="94">
        <v>17175</v>
      </c>
      <c r="Q47703" s="94">
        <v>-5166</v>
      </c>
      <c r="R47703" s="94">
        <v>16</v>
      </c>
      <c r="S47703" s="94">
        <v>9586</v>
      </c>
      <c r="T47703" s="94">
        <v>1140</v>
      </c>
      <c r="U47703" s="94">
        <v>89</v>
      </c>
      <c r="V47703" s="94">
        <v>1030</v>
      </c>
      <c r="W47703" s="94">
        <v>4549</v>
      </c>
      <c r="X47703" s="94">
        <v>805</v>
      </c>
      <c r="Y47703" s="94">
        <v>-39</v>
      </c>
      <c r="AH47703" s="94">
        <v>-1</v>
      </c>
      <c r="AJ47703" s="94">
        <v>16</v>
      </c>
      <c r="AK47703" s="94">
        <v>9586</v>
      </c>
      <c r="AL47703" s="94">
        <v>1140</v>
      </c>
      <c r="AM47703" s="94">
        <v>89</v>
      </c>
      <c r="AN47703" s="94">
        <v>1030</v>
      </c>
      <c r="AO47703" s="94">
        <v>4549</v>
      </c>
      <c r="AP47703" s="94">
        <v>805</v>
      </c>
      <c r="AQ47703" s="94">
        <v>-1</v>
      </c>
      <c r="AS47703" s="94">
        <v>-813</v>
      </c>
      <c r="AT47703" s="94">
        <v>447</v>
      </c>
      <c r="AU47703" s="94">
        <v>-1445</v>
      </c>
      <c r="AV47703" s="94">
        <v>171</v>
      </c>
      <c r="AX47703" s="94">
        <v>-343</v>
      </c>
      <c r="AY47703" s="94">
        <v>-877</v>
      </c>
      <c r="AZ47703" s="94">
        <v>-933</v>
      </c>
      <c r="BA47703" s="94">
        <v>-15</v>
      </c>
      <c r="BB47703" s="94">
        <v>-1672</v>
      </c>
      <c r="BC47703" s="94">
        <v>363</v>
      </c>
      <c r="BD47703" s="94">
        <v>-49</v>
      </c>
      <c r="BE47703" s="94">
        <v>10445</v>
      </c>
      <c r="BF47703" s="94">
        <v>1918</v>
      </c>
      <c r="BG47703" s="94">
        <v>11346</v>
      </c>
      <c r="BH47703" s="94">
        <v>68</v>
      </c>
    </row>
    <row r="47704" spans="1:60">
      <c r="A47704" s="85" t="s">
        <v>173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428</v>
      </c>
      <c r="G47704" s="89" t="s">
        <v>429</v>
      </c>
      <c r="H47704" s="94">
        <v>23796</v>
      </c>
      <c r="I47704" s="94">
        <v>24005</v>
      </c>
      <c r="J47704" s="94">
        <v>17327</v>
      </c>
      <c r="K47704" s="94">
        <v>-5812</v>
      </c>
      <c r="O47704" s="94">
        <v>24005</v>
      </c>
      <c r="P47704" s="94">
        <v>17327</v>
      </c>
      <c r="Q47704" s="94">
        <v>-5812</v>
      </c>
      <c r="R47704" s="94">
        <v>15</v>
      </c>
      <c r="S47704" s="94">
        <v>9341</v>
      </c>
      <c r="T47704" s="94">
        <v>1138</v>
      </c>
      <c r="U47704" s="94">
        <v>88</v>
      </c>
      <c r="V47704" s="94">
        <v>955</v>
      </c>
      <c r="W47704" s="94">
        <v>5171</v>
      </c>
      <c r="X47704" s="94">
        <v>666</v>
      </c>
      <c r="Y47704" s="94">
        <v>-47</v>
      </c>
      <c r="AH47704" s="94">
        <v>0</v>
      </c>
      <c r="AJ47704" s="94">
        <v>15</v>
      </c>
      <c r="AK47704" s="94">
        <v>9341</v>
      </c>
      <c r="AL47704" s="94">
        <v>1138</v>
      </c>
      <c r="AM47704" s="94">
        <v>88</v>
      </c>
      <c r="AN47704" s="94">
        <v>955</v>
      </c>
      <c r="AO47704" s="94">
        <v>5171</v>
      </c>
      <c r="AP47704" s="94">
        <v>666</v>
      </c>
      <c r="AQ47704" s="94">
        <v>0</v>
      </c>
      <c r="AS47704" s="94">
        <v>-857</v>
      </c>
      <c r="AT47704" s="94">
        <v>418</v>
      </c>
      <c r="AU47704" s="94">
        <v>-1509</v>
      </c>
      <c r="AV47704" s="94">
        <v>174</v>
      </c>
      <c r="AX47704" s="94">
        <v>-328</v>
      </c>
      <c r="AY47704" s="94">
        <v>-1036</v>
      </c>
      <c r="AZ47704" s="94">
        <v>-1126</v>
      </c>
      <c r="BA47704" s="94">
        <v>-17</v>
      </c>
      <c r="BB47704" s="94">
        <v>-1792</v>
      </c>
      <c r="BC47704" s="94">
        <v>351</v>
      </c>
      <c r="BD47704" s="94">
        <v>-90</v>
      </c>
      <c r="BE47704" s="94">
        <v>10541</v>
      </c>
      <c r="BF47704" s="94">
        <v>1969</v>
      </c>
      <c r="BG47704" s="94">
        <v>11433</v>
      </c>
      <c r="BH47704" s="94">
        <v>62</v>
      </c>
    </row>
    <row r="47705" spans="1:60">
      <c r="A47705" s="85" t="s">
        <v>173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428</v>
      </c>
      <c r="G47705" s="89" t="s">
        <v>429</v>
      </c>
      <c r="H47705" s="94">
        <v>24385</v>
      </c>
      <c r="I47705" s="94">
        <v>24543</v>
      </c>
      <c r="J47705" s="94">
        <v>17243</v>
      </c>
      <c r="K47705" s="94">
        <v>-6669</v>
      </c>
      <c r="O47705" s="94">
        <v>24543</v>
      </c>
      <c r="P47705" s="94">
        <v>17243</v>
      </c>
      <c r="Q47705" s="94">
        <v>-6669</v>
      </c>
      <c r="R47705" s="94">
        <v>14</v>
      </c>
      <c r="S47705" s="94">
        <v>10762</v>
      </c>
      <c r="T47705" s="94">
        <v>1139</v>
      </c>
      <c r="U47705" s="94">
        <v>88</v>
      </c>
      <c r="V47705" s="94">
        <v>1001</v>
      </c>
      <c r="W47705" s="94">
        <v>3311</v>
      </c>
      <c r="X47705" s="94">
        <v>969</v>
      </c>
      <c r="Y47705" s="94">
        <v>-41</v>
      </c>
      <c r="AH47705" s="94">
        <v>0</v>
      </c>
      <c r="AJ47705" s="94">
        <v>14</v>
      </c>
      <c r="AK47705" s="94">
        <v>10762</v>
      </c>
      <c r="AL47705" s="94">
        <v>1139</v>
      </c>
      <c r="AM47705" s="94">
        <v>88</v>
      </c>
      <c r="AN47705" s="94">
        <v>1001</v>
      </c>
      <c r="AO47705" s="94">
        <v>3311</v>
      </c>
      <c r="AP47705" s="94">
        <v>969</v>
      </c>
      <c r="AQ47705" s="94">
        <v>0</v>
      </c>
      <c r="AS47705" s="94">
        <v>-901</v>
      </c>
      <c r="AT47705" s="94">
        <v>437</v>
      </c>
      <c r="AU47705" s="94">
        <v>-1623</v>
      </c>
      <c r="AV47705" s="94">
        <v>148</v>
      </c>
      <c r="AX47705" s="94">
        <v>-293</v>
      </c>
      <c r="AY47705" s="94">
        <v>-1698</v>
      </c>
      <c r="AZ47705" s="94">
        <v>-1073</v>
      </c>
      <c r="BA47705" s="94">
        <v>-19</v>
      </c>
      <c r="BB47705" s="94">
        <v>-1886</v>
      </c>
      <c r="BC47705" s="94">
        <v>339</v>
      </c>
      <c r="BD47705" s="94">
        <v>-100</v>
      </c>
      <c r="BE47705" s="94">
        <v>10787</v>
      </c>
      <c r="BF47705" s="94">
        <v>2206</v>
      </c>
      <c r="BG47705" s="94">
        <v>11493</v>
      </c>
      <c r="BH47705" s="94">
        <v>57</v>
      </c>
    </row>
    <row r="47706" spans="1:60">
      <c r="A47706" s="85" t="s">
        <v>173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428</v>
      </c>
      <c r="G47706" s="89" t="s">
        <v>429</v>
      </c>
      <c r="H47706" s="94">
        <v>25546</v>
      </c>
      <c r="I47706" s="94">
        <v>25369</v>
      </c>
      <c r="J47706" s="94">
        <v>16512</v>
      </c>
      <c r="K47706" s="94">
        <v>-7642</v>
      </c>
      <c r="O47706" s="94">
        <v>25369</v>
      </c>
      <c r="P47706" s="94">
        <v>16512</v>
      </c>
      <c r="Q47706" s="94">
        <v>-7642</v>
      </c>
      <c r="R47706" s="94">
        <v>15</v>
      </c>
      <c r="S47706" s="94">
        <v>12417</v>
      </c>
      <c r="T47706" s="94">
        <v>1140</v>
      </c>
      <c r="U47706" s="94">
        <v>88</v>
      </c>
      <c r="V47706" s="94">
        <v>1524</v>
      </c>
      <c r="W47706" s="94">
        <v>493</v>
      </c>
      <c r="X47706" s="94">
        <v>817</v>
      </c>
      <c r="Y47706" s="94">
        <v>18</v>
      </c>
      <c r="AJ47706" s="94">
        <v>15</v>
      </c>
      <c r="AK47706" s="94">
        <v>12417</v>
      </c>
      <c r="AL47706" s="94">
        <v>1140</v>
      </c>
      <c r="AM47706" s="94">
        <v>88</v>
      </c>
      <c r="AN47706" s="94">
        <v>1524</v>
      </c>
      <c r="AO47706" s="94">
        <v>493</v>
      </c>
      <c r="AP47706" s="94">
        <v>817</v>
      </c>
      <c r="AQ47706" s="94">
        <v>18</v>
      </c>
      <c r="AS47706" s="94">
        <v>-955</v>
      </c>
      <c r="AT47706" s="94">
        <v>482</v>
      </c>
      <c r="AU47706" s="94">
        <v>-1860</v>
      </c>
      <c r="AV47706" s="94">
        <v>123</v>
      </c>
      <c r="AX47706" s="94">
        <v>-240</v>
      </c>
      <c r="AY47706" s="94">
        <v>-2127</v>
      </c>
      <c r="AZ47706" s="94">
        <v>-1078</v>
      </c>
      <c r="BA47706" s="94">
        <v>-23</v>
      </c>
      <c r="BB47706" s="94">
        <v>-2021</v>
      </c>
      <c r="BC47706" s="94">
        <v>237</v>
      </c>
      <c r="BD47706" s="94">
        <v>-180</v>
      </c>
      <c r="BE47706" s="94">
        <v>11284</v>
      </c>
      <c r="BF47706" s="94">
        <v>2362</v>
      </c>
      <c r="BG47706" s="94">
        <v>11668</v>
      </c>
      <c r="BH47706" s="94">
        <v>56</v>
      </c>
    </row>
    <row r="47707" spans="1:60">
      <c r="A47707" s="85" t="s">
        <v>173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428</v>
      </c>
      <c r="G47707" s="89" t="s">
        <v>429</v>
      </c>
      <c r="H47707" s="94">
        <v>26985</v>
      </c>
      <c r="I47707" s="94">
        <v>26693</v>
      </c>
      <c r="J47707" s="94">
        <v>18402</v>
      </c>
      <c r="K47707" s="94">
        <v>-8647</v>
      </c>
      <c r="O47707" s="94">
        <v>26693</v>
      </c>
      <c r="P47707" s="94">
        <v>18402</v>
      </c>
      <c r="Q47707" s="94">
        <v>-8647</v>
      </c>
      <c r="R47707" s="94">
        <v>15</v>
      </c>
      <c r="S47707" s="94">
        <v>14482</v>
      </c>
      <c r="T47707" s="94">
        <v>1140</v>
      </c>
      <c r="U47707" s="94">
        <v>88</v>
      </c>
      <c r="V47707" s="94">
        <v>1908</v>
      </c>
      <c r="W47707" s="94">
        <v>-44</v>
      </c>
      <c r="X47707" s="94">
        <v>773</v>
      </c>
      <c r="Y47707" s="94">
        <v>41</v>
      </c>
      <c r="AF47707" s="94">
        <v>493</v>
      </c>
      <c r="AJ47707" s="94">
        <v>15</v>
      </c>
      <c r="AK47707" s="94">
        <v>14482</v>
      </c>
      <c r="AL47707" s="94">
        <v>1140</v>
      </c>
      <c r="AM47707" s="94">
        <v>88</v>
      </c>
      <c r="AN47707" s="94">
        <v>1908</v>
      </c>
      <c r="AO47707" s="94">
        <v>493</v>
      </c>
      <c r="AP47707" s="94">
        <v>773</v>
      </c>
      <c r="AQ47707" s="94">
        <v>41</v>
      </c>
      <c r="AS47707" s="94">
        <v>-1030</v>
      </c>
      <c r="AT47707" s="94">
        <v>418</v>
      </c>
      <c r="AU47707" s="94">
        <v>-2133</v>
      </c>
      <c r="AV47707" s="94">
        <v>132</v>
      </c>
      <c r="AX47707" s="94">
        <v>-204</v>
      </c>
      <c r="AY47707" s="94">
        <v>-2558</v>
      </c>
      <c r="AZ47707" s="94">
        <v>-1127</v>
      </c>
      <c r="BA47707" s="94">
        <v>-25</v>
      </c>
      <c r="BB47707" s="94">
        <v>-2053</v>
      </c>
      <c r="BC47707" s="94">
        <v>125</v>
      </c>
      <c r="BD47707" s="94">
        <v>-192</v>
      </c>
      <c r="BE47707" s="94">
        <v>11994</v>
      </c>
      <c r="BF47707" s="94">
        <v>2545</v>
      </c>
      <c r="BG47707" s="94">
        <v>12091</v>
      </c>
      <c r="BH47707" s="94">
        <v>63</v>
      </c>
    </row>
    <row r="47708" spans="1:60">
      <c r="A47708" s="85" t="s">
        <v>173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428</v>
      </c>
      <c r="G47708" s="89" t="s">
        <v>429</v>
      </c>
      <c r="H47708" s="94">
        <v>29268</v>
      </c>
      <c r="I47708" s="94">
        <v>29019</v>
      </c>
      <c r="J47708" s="94">
        <v>18960</v>
      </c>
      <c r="K47708" s="94">
        <v>-8970</v>
      </c>
      <c r="O47708" s="94">
        <v>29019</v>
      </c>
      <c r="P47708" s="94">
        <v>18960</v>
      </c>
      <c r="Q47708" s="94">
        <v>-8970</v>
      </c>
      <c r="R47708" s="94">
        <v>14</v>
      </c>
      <c r="S47708" s="94">
        <v>15011</v>
      </c>
      <c r="T47708" s="94">
        <v>1138</v>
      </c>
      <c r="U47708" s="94">
        <v>89</v>
      </c>
      <c r="V47708" s="94">
        <v>1899</v>
      </c>
      <c r="W47708" s="94">
        <v>-41</v>
      </c>
      <c r="X47708" s="94">
        <v>824</v>
      </c>
      <c r="Y47708" s="94">
        <v>27</v>
      </c>
      <c r="AF47708" s="94">
        <v>0</v>
      </c>
      <c r="AJ47708" s="94">
        <v>14</v>
      </c>
      <c r="AK47708" s="94">
        <v>15011</v>
      </c>
      <c r="AL47708" s="94">
        <v>1138</v>
      </c>
      <c r="AM47708" s="94">
        <v>89</v>
      </c>
      <c r="AN47708" s="94">
        <v>1899</v>
      </c>
      <c r="AO47708" s="94">
        <v>0</v>
      </c>
      <c r="AP47708" s="94">
        <v>824</v>
      </c>
      <c r="AQ47708" s="94">
        <v>27</v>
      </c>
      <c r="AS47708" s="94">
        <v>-1096</v>
      </c>
      <c r="AT47708" s="94">
        <v>234</v>
      </c>
      <c r="AU47708" s="94">
        <v>-2250</v>
      </c>
      <c r="AV47708" s="94">
        <v>203</v>
      </c>
      <c r="AX47708" s="94">
        <v>-191</v>
      </c>
      <c r="AY47708" s="94">
        <v>-2561</v>
      </c>
      <c r="AZ47708" s="94">
        <v>-1173</v>
      </c>
      <c r="BA47708" s="94">
        <v>-22</v>
      </c>
      <c r="BB47708" s="94">
        <v>-2072</v>
      </c>
      <c r="BC47708" s="94">
        <v>153</v>
      </c>
      <c r="BD47708" s="94">
        <v>-195</v>
      </c>
      <c r="BE47708" s="94">
        <v>13092</v>
      </c>
      <c r="BF47708" s="94">
        <v>2802</v>
      </c>
      <c r="BG47708" s="94">
        <v>13055</v>
      </c>
      <c r="BH47708" s="94">
        <v>71</v>
      </c>
    </row>
    <row r="47709" spans="1:60">
      <c r="A47709" s="85" t="s">
        <v>173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428</v>
      </c>
      <c r="G47709" s="89" t="s">
        <v>429</v>
      </c>
      <c r="H47709" s="94">
        <v>29235</v>
      </c>
      <c r="I47709" s="94">
        <v>28818</v>
      </c>
      <c r="J47709" s="94">
        <v>18178</v>
      </c>
      <c r="K47709" s="94">
        <v>-9227</v>
      </c>
      <c r="O47709" s="94">
        <v>28818</v>
      </c>
      <c r="P47709" s="94">
        <v>18178</v>
      </c>
      <c r="Q47709" s="94">
        <v>-9227</v>
      </c>
      <c r="R47709" s="94">
        <v>14</v>
      </c>
      <c r="S47709" s="94">
        <v>14250</v>
      </c>
      <c r="T47709" s="94">
        <v>1139</v>
      </c>
      <c r="U47709" s="94">
        <v>89</v>
      </c>
      <c r="V47709" s="94">
        <v>1775</v>
      </c>
      <c r="W47709" s="94">
        <v>-39</v>
      </c>
      <c r="X47709" s="94">
        <v>918</v>
      </c>
      <c r="Y47709" s="94">
        <v>33</v>
      </c>
      <c r="AF47709" s="94">
        <v>0</v>
      </c>
      <c r="AJ47709" s="94">
        <v>14</v>
      </c>
      <c r="AK47709" s="94">
        <v>14250</v>
      </c>
      <c r="AL47709" s="94">
        <v>1139</v>
      </c>
      <c r="AM47709" s="94">
        <v>89</v>
      </c>
      <c r="AN47709" s="94">
        <v>1775</v>
      </c>
      <c r="AO47709" s="94">
        <v>0</v>
      </c>
      <c r="AP47709" s="94">
        <v>918</v>
      </c>
      <c r="AQ47709" s="94">
        <v>33</v>
      </c>
      <c r="AS47709" s="94">
        <v>-1165</v>
      </c>
      <c r="AT47709" s="94">
        <v>287</v>
      </c>
      <c r="AU47709" s="94">
        <v>-2476</v>
      </c>
      <c r="AV47709" s="94">
        <v>201</v>
      </c>
      <c r="AX47709" s="94">
        <v>-203</v>
      </c>
      <c r="AY47709" s="94">
        <v>-2485</v>
      </c>
      <c r="AZ47709" s="94">
        <v>-1193</v>
      </c>
      <c r="BA47709" s="94">
        <v>-22</v>
      </c>
      <c r="BB47709" s="94">
        <v>-2084</v>
      </c>
      <c r="BC47709" s="94">
        <v>158</v>
      </c>
      <c r="BD47709" s="94">
        <v>-245</v>
      </c>
      <c r="BE47709" s="94">
        <v>13127</v>
      </c>
      <c r="BF47709" s="94">
        <v>2772</v>
      </c>
      <c r="BG47709" s="94">
        <v>12848</v>
      </c>
      <c r="BH47709" s="94">
        <v>71</v>
      </c>
    </row>
    <row r="47710" spans="1:60">
      <c r="A47710" s="85" t="s">
        <v>173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428</v>
      </c>
      <c r="G47710" s="89" t="s">
        <v>429</v>
      </c>
      <c r="H47710" s="94">
        <v>28578</v>
      </c>
      <c r="I47710" s="94">
        <v>28078</v>
      </c>
      <c r="J47710" s="94">
        <v>17783</v>
      </c>
      <c r="K47710" s="94">
        <v>-9191</v>
      </c>
      <c r="O47710" s="94">
        <v>28078</v>
      </c>
      <c r="P47710" s="94">
        <v>17783</v>
      </c>
      <c r="Q47710" s="94">
        <v>-9191</v>
      </c>
      <c r="R47710" s="94">
        <v>15</v>
      </c>
      <c r="S47710" s="94">
        <v>14016</v>
      </c>
      <c r="T47710" s="94">
        <v>1140</v>
      </c>
      <c r="U47710" s="94">
        <v>89</v>
      </c>
      <c r="V47710" s="94">
        <v>1721</v>
      </c>
      <c r="W47710" s="94">
        <v>-38</v>
      </c>
      <c r="X47710" s="94">
        <v>841</v>
      </c>
      <c r="Y47710" s="94">
        <v>-1</v>
      </c>
      <c r="AF47710" s="94">
        <v>0</v>
      </c>
      <c r="AJ47710" s="94">
        <v>15</v>
      </c>
      <c r="AK47710" s="94">
        <v>14016</v>
      </c>
      <c r="AL47710" s="94">
        <v>1140</v>
      </c>
      <c r="AM47710" s="94">
        <v>89</v>
      </c>
      <c r="AN47710" s="94">
        <v>1721</v>
      </c>
      <c r="AO47710" s="94">
        <v>0</v>
      </c>
      <c r="AP47710" s="94">
        <v>841</v>
      </c>
      <c r="AQ47710" s="94">
        <v>-1</v>
      </c>
      <c r="AS47710" s="94">
        <v>-1156</v>
      </c>
      <c r="AT47710" s="94">
        <v>365</v>
      </c>
      <c r="AU47710" s="94">
        <v>-2514</v>
      </c>
      <c r="AV47710" s="94">
        <v>180</v>
      </c>
      <c r="AX47710" s="94">
        <v>-214</v>
      </c>
      <c r="AY47710" s="94">
        <v>-2719</v>
      </c>
      <c r="AZ47710" s="94">
        <v>-1009</v>
      </c>
      <c r="BA47710" s="94">
        <v>-25</v>
      </c>
      <c r="BB47710" s="94">
        <v>-2053</v>
      </c>
      <c r="BC47710" s="94">
        <v>165</v>
      </c>
      <c r="BD47710" s="94">
        <v>-211</v>
      </c>
      <c r="BE47710" s="94">
        <v>12790</v>
      </c>
      <c r="BF47710" s="94">
        <v>2669</v>
      </c>
      <c r="BG47710" s="94">
        <v>12550</v>
      </c>
      <c r="BH47710" s="94">
        <v>70</v>
      </c>
    </row>
    <row r="47711" spans="1:60">
      <c r="A47711" s="85" t="s">
        <v>173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428</v>
      </c>
      <c r="G47711" s="89" t="s">
        <v>429</v>
      </c>
      <c r="H47711" s="94">
        <v>27662</v>
      </c>
      <c r="I47711" s="94">
        <v>27132</v>
      </c>
      <c r="J47711" s="94">
        <v>16899</v>
      </c>
      <c r="K47711" s="94">
        <v>-8896</v>
      </c>
      <c r="O47711" s="94">
        <v>27132</v>
      </c>
      <c r="P47711" s="94">
        <v>16899</v>
      </c>
      <c r="Q47711" s="94">
        <v>-8896</v>
      </c>
      <c r="R47711" s="94">
        <v>15</v>
      </c>
      <c r="S47711" s="94">
        <v>13362</v>
      </c>
      <c r="T47711" s="94">
        <v>1138</v>
      </c>
      <c r="U47711" s="94">
        <v>88</v>
      </c>
      <c r="V47711" s="94">
        <v>1528</v>
      </c>
      <c r="W47711" s="94">
        <v>-38</v>
      </c>
      <c r="X47711" s="94">
        <v>832</v>
      </c>
      <c r="Y47711" s="94">
        <v>-27</v>
      </c>
      <c r="AF47711" s="94">
        <v>0</v>
      </c>
      <c r="AH47711" s="94">
        <v>-1</v>
      </c>
      <c r="AJ47711" s="94">
        <v>15</v>
      </c>
      <c r="AK47711" s="94">
        <v>13362</v>
      </c>
      <c r="AL47711" s="94">
        <v>1138</v>
      </c>
      <c r="AM47711" s="94">
        <v>88</v>
      </c>
      <c r="AN47711" s="94">
        <v>1528</v>
      </c>
      <c r="AO47711" s="94">
        <v>0</v>
      </c>
      <c r="AP47711" s="94">
        <v>832</v>
      </c>
      <c r="AQ47711" s="94">
        <v>-1</v>
      </c>
      <c r="AS47711" s="94">
        <v>-1104</v>
      </c>
      <c r="AT47711" s="94">
        <v>538</v>
      </c>
      <c r="AU47711" s="94">
        <v>-2640</v>
      </c>
      <c r="AV47711" s="94">
        <v>148</v>
      </c>
      <c r="AX47711" s="94">
        <v>-223</v>
      </c>
      <c r="AY47711" s="94">
        <v>-2695</v>
      </c>
      <c r="AZ47711" s="94">
        <v>-945</v>
      </c>
      <c r="BA47711" s="94">
        <v>-29</v>
      </c>
      <c r="BB47711" s="94">
        <v>-1958</v>
      </c>
      <c r="BC47711" s="94">
        <v>140</v>
      </c>
      <c r="BD47711" s="94">
        <v>-128</v>
      </c>
      <c r="BE47711" s="94">
        <v>12355</v>
      </c>
      <c r="BF47711" s="94">
        <v>2542</v>
      </c>
      <c r="BG47711" s="94">
        <v>12166</v>
      </c>
      <c r="BH47711" s="94">
        <v>69</v>
      </c>
    </row>
    <row r="47712" spans="1:60">
      <c r="A47712" s="85" t="s">
        <v>173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428</v>
      </c>
      <c r="G47712" s="89" t="s">
        <v>429</v>
      </c>
      <c r="H47712" s="94">
        <v>26483</v>
      </c>
      <c r="I47712" s="94">
        <v>25982</v>
      </c>
      <c r="J47712" s="94">
        <v>15735</v>
      </c>
      <c r="K47712" s="94">
        <v>-8675</v>
      </c>
      <c r="O47712" s="94">
        <v>25982</v>
      </c>
      <c r="P47712" s="94">
        <v>15735</v>
      </c>
      <c r="Q47712" s="94">
        <v>-8675</v>
      </c>
      <c r="R47712" s="94">
        <v>14</v>
      </c>
      <c r="S47712" s="94">
        <v>12470</v>
      </c>
      <c r="T47712" s="94">
        <v>1140</v>
      </c>
      <c r="U47712" s="94">
        <v>89</v>
      </c>
      <c r="V47712" s="94">
        <v>1316</v>
      </c>
      <c r="W47712" s="94">
        <v>-38</v>
      </c>
      <c r="X47712" s="94">
        <v>780</v>
      </c>
      <c r="Y47712" s="94">
        <v>-35</v>
      </c>
      <c r="AF47712" s="94">
        <v>0</v>
      </c>
      <c r="AH47712" s="94">
        <v>0</v>
      </c>
      <c r="AJ47712" s="94">
        <v>14</v>
      </c>
      <c r="AK47712" s="94">
        <v>12470</v>
      </c>
      <c r="AL47712" s="94">
        <v>1140</v>
      </c>
      <c r="AM47712" s="94">
        <v>89</v>
      </c>
      <c r="AN47712" s="94">
        <v>1316</v>
      </c>
      <c r="AO47712" s="94">
        <v>0</v>
      </c>
      <c r="AP47712" s="94">
        <v>780</v>
      </c>
      <c r="AQ47712" s="94">
        <v>0</v>
      </c>
      <c r="AS47712" s="94">
        <v>-1087</v>
      </c>
      <c r="AT47712" s="94">
        <v>514</v>
      </c>
      <c r="AU47712" s="94">
        <v>-2493</v>
      </c>
      <c r="AV47712" s="94">
        <v>102</v>
      </c>
      <c r="AX47712" s="94">
        <v>-217</v>
      </c>
      <c r="AY47712" s="94">
        <v>-2544</v>
      </c>
      <c r="AZ47712" s="94">
        <v>-968</v>
      </c>
      <c r="BA47712" s="94">
        <v>-29</v>
      </c>
      <c r="BB47712" s="94">
        <v>-1948</v>
      </c>
      <c r="BC47712" s="94">
        <v>104</v>
      </c>
      <c r="BD47712" s="94">
        <v>-109</v>
      </c>
      <c r="BE47712" s="94">
        <v>11813</v>
      </c>
      <c r="BF47712" s="94">
        <v>2418</v>
      </c>
      <c r="BG47712" s="94">
        <v>11683</v>
      </c>
      <c r="BH47712" s="94">
        <v>68</v>
      </c>
    </row>
    <row r="47713" spans="1:60">
      <c r="A47713" s="85" t="s">
        <v>173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428</v>
      </c>
      <c r="G47713" s="89" t="s">
        <v>429</v>
      </c>
      <c r="H47713" s="94">
        <v>24671</v>
      </c>
      <c r="I47713" s="94">
        <v>24175</v>
      </c>
      <c r="J47713" s="94">
        <v>13464</v>
      </c>
      <c r="K47713" s="94">
        <v>-8440</v>
      </c>
      <c r="O47713" s="94">
        <v>24175</v>
      </c>
      <c r="P47713" s="94">
        <v>13464</v>
      </c>
      <c r="Q47713" s="94">
        <v>-8440</v>
      </c>
      <c r="R47713" s="94">
        <v>17</v>
      </c>
      <c r="S47713" s="94">
        <v>10101</v>
      </c>
      <c r="T47713" s="94">
        <v>1140</v>
      </c>
      <c r="U47713" s="94">
        <v>89</v>
      </c>
      <c r="V47713" s="94">
        <v>1229</v>
      </c>
      <c r="W47713" s="94">
        <v>-39</v>
      </c>
      <c r="X47713" s="94">
        <v>818</v>
      </c>
      <c r="Y47713" s="94">
        <v>110</v>
      </c>
      <c r="AF47713" s="94">
        <v>0</v>
      </c>
      <c r="AJ47713" s="94">
        <v>17</v>
      </c>
      <c r="AK47713" s="94">
        <v>10101</v>
      </c>
      <c r="AL47713" s="94">
        <v>1140</v>
      </c>
      <c r="AM47713" s="94">
        <v>89</v>
      </c>
      <c r="AN47713" s="94">
        <v>1229</v>
      </c>
      <c r="AO47713" s="94">
        <v>0</v>
      </c>
      <c r="AP47713" s="94">
        <v>818</v>
      </c>
      <c r="AQ47713" s="94">
        <v>110</v>
      </c>
      <c r="AS47713" s="94">
        <v>-1057</v>
      </c>
      <c r="AT47713" s="94">
        <v>293</v>
      </c>
      <c r="AU47713" s="94">
        <v>-1938</v>
      </c>
      <c r="AV47713" s="94">
        <v>36</v>
      </c>
      <c r="AX47713" s="94">
        <v>-226</v>
      </c>
      <c r="AY47713" s="94">
        <v>-2434</v>
      </c>
      <c r="AZ47713" s="94">
        <v>-1190</v>
      </c>
      <c r="BA47713" s="94">
        <v>-23</v>
      </c>
      <c r="BB47713" s="94">
        <v>-1938</v>
      </c>
      <c r="BC47713" s="94">
        <v>133</v>
      </c>
      <c r="BD47713" s="94">
        <v>-96</v>
      </c>
      <c r="BE47713" s="94">
        <v>10961</v>
      </c>
      <c r="BF47713" s="94">
        <v>2195</v>
      </c>
      <c r="BG47713" s="94">
        <v>10951</v>
      </c>
      <c r="BH47713" s="94">
        <v>68</v>
      </c>
    </row>
    <row r="47714" spans="1:60">
      <c r="A47714" s="85" t="s">
        <v>173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428</v>
      </c>
      <c r="G47714" s="89" t="s">
        <v>429</v>
      </c>
      <c r="H47714" s="94">
        <v>23021</v>
      </c>
      <c r="I47714" s="94">
        <v>22506</v>
      </c>
      <c r="J47714" s="94">
        <v>12534</v>
      </c>
      <c r="K47714" s="94">
        <v>-8404</v>
      </c>
      <c r="O47714" s="94">
        <v>22506</v>
      </c>
      <c r="P47714" s="94">
        <v>12534</v>
      </c>
      <c r="Q47714" s="94">
        <v>-8404</v>
      </c>
      <c r="R47714" s="94">
        <v>15</v>
      </c>
      <c r="S47714" s="94">
        <v>9653</v>
      </c>
      <c r="T47714" s="94">
        <v>1140</v>
      </c>
      <c r="U47714" s="94">
        <v>89</v>
      </c>
      <c r="V47714" s="94">
        <v>1126</v>
      </c>
      <c r="W47714" s="94">
        <v>-39</v>
      </c>
      <c r="X47714" s="94">
        <v>605</v>
      </c>
      <c r="Y47714" s="94">
        <v>-54</v>
      </c>
      <c r="AF47714" s="94">
        <v>0</v>
      </c>
      <c r="AH47714" s="94">
        <v>110</v>
      </c>
      <c r="AJ47714" s="94">
        <v>15</v>
      </c>
      <c r="AK47714" s="94">
        <v>9653</v>
      </c>
      <c r="AL47714" s="94">
        <v>1140</v>
      </c>
      <c r="AM47714" s="94">
        <v>89</v>
      </c>
      <c r="AN47714" s="94">
        <v>1126</v>
      </c>
      <c r="AO47714" s="94">
        <v>0</v>
      </c>
      <c r="AP47714" s="94">
        <v>605</v>
      </c>
      <c r="AQ47714" s="94">
        <v>110</v>
      </c>
      <c r="AS47714" s="94">
        <v>-1075</v>
      </c>
      <c r="AT47714" s="94">
        <v>341</v>
      </c>
      <c r="AU47714" s="94">
        <v>-1934</v>
      </c>
      <c r="AV47714" s="94">
        <v>29</v>
      </c>
      <c r="AX47714" s="94">
        <v>-254</v>
      </c>
      <c r="AY47714" s="94">
        <v>-2376</v>
      </c>
      <c r="AZ47714" s="94">
        <v>-1225</v>
      </c>
      <c r="BA47714" s="94">
        <v>-13</v>
      </c>
      <c r="BB47714" s="94">
        <v>-1953</v>
      </c>
      <c r="BC47714" s="94">
        <v>150</v>
      </c>
      <c r="BD47714" s="94">
        <v>-94</v>
      </c>
      <c r="BE47714" s="94">
        <v>10177</v>
      </c>
      <c r="BF47714" s="94">
        <v>2015</v>
      </c>
      <c r="BG47714" s="94">
        <v>10246</v>
      </c>
      <c r="BH47714" s="94">
        <v>68</v>
      </c>
    </row>
    <row r="47715" spans="1:60">
      <c r="A47715" s="85" t="s">
        <v>173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428</v>
      </c>
      <c r="G47715" s="89" t="s">
        <v>429</v>
      </c>
      <c r="H47715" s="94">
        <v>21859</v>
      </c>
      <c r="I47715" s="94">
        <v>21414</v>
      </c>
      <c r="J47715" s="94">
        <v>11285</v>
      </c>
      <c r="K47715" s="94">
        <v>-8370</v>
      </c>
      <c r="O47715" s="94">
        <v>21414</v>
      </c>
      <c r="P47715" s="94">
        <v>11285</v>
      </c>
      <c r="Q47715" s="94">
        <v>-8370</v>
      </c>
      <c r="R47715" s="94">
        <v>14</v>
      </c>
      <c r="S47715" s="94">
        <v>8534</v>
      </c>
      <c r="T47715" s="94">
        <v>1139</v>
      </c>
      <c r="U47715" s="94">
        <v>89</v>
      </c>
      <c r="V47715" s="94">
        <v>1060</v>
      </c>
      <c r="W47715" s="94">
        <v>-39</v>
      </c>
      <c r="X47715" s="94">
        <v>505</v>
      </c>
      <c r="Y47715" s="94">
        <v>-17</v>
      </c>
      <c r="AF47715" s="94">
        <v>0</v>
      </c>
      <c r="AH47715" s="94">
        <v>0</v>
      </c>
      <c r="AJ47715" s="94">
        <v>14</v>
      </c>
      <c r="AK47715" s="94">
        <v>8534</v>
      </c>
      <c r="AL47715" s="94">
        <v>1139</v>
      </c>
      <c r="AM47715" s="94">
        <v>89</v>
      </c>
      <c r="AN47715" s="94">
        <v>1060</v>
      </c>
      <c r="AO47715" s="94">
        <v>0</v>
      </c>
      <c r="AP47715" s="94">
        <v>505</v>
      </c>
      <c r="AQ47715" s="94">
        <v>0</v>
      </c>
      <c r="AS47715" s="94">
        <v>-1063</v>
      </c>
      <c r="AT47715" s="94">
        <v>453</v>
      </c>
      <c r="AU47715" s="94">
        <v>-2087</v>
      </c>
      <c r="AV47715" s="94">
        <v>73</v>
      </c>
      <c r="AX47715" s="94">
        <v>-276</v>
      </c>
      <c r="AY47715" s="94">
        <v>-2352</v>
      </c>
      <c r="AZ47715" s="94">
        <v>-1268</v>
      </c>
      <c r="BA47715" s="94">
        <v>-10</v>
      </c>
      <c r="BB47715" s="94">
        <v>-1897</v>
      </c>
      <c r="BC47715" s="94">
        <v>114</v>
      </c>
      <c r="BD47715" s="94">
        <v>-57</v>
      </c>
      <c r="BE47715" s="94">
        <v>9681</v>
      </c>
      <c r="BF47715" s="94">
        <v>1946</v>
      </c>
      <c r="BG47715" s="94">
        <v>9718</v>
      </c>
      <c r="BH47715" s="94">
        <v>69</v>
      </c>
    </row>
    <row r="47716" spans="1:60">
      <c r="A47716" s="85" t="s">
        <v>173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428</v>
      </c>
      <c r="G47716" s="89" t="s">
        <v>429</v>
      </c>
      <c r="H47716" s="94">
        <v>21025</v>
      </c>
      <c r="I47716" s="94">
        <v>20758</v>
      </c>
      <c r="J47716" s="94">
        <v>10398</v>
      </c>
      <c r="K47716" s="94">
        <v>-8846</v>
      </c>
      <c r="O47716" s="94">
        <v>20758</v>
      </c>
      <c r="P47716" s="94">
        <v>10398</v>
      </c>
      <c r="Q47716" s="94">
        <v>-8846</v>
      </c>
      <c r="R47716" s="94">
        <v>14</v>
      </c>
      <c r="S47716" s="94">
        <v>7751</v>
      </c>
      <c r="T47716" s="94">
        <v>1140</v>
      </c>
      <c r="U47716" s="94">
        <v>89</v>
      </c>
      <c r="V47716" s="94">
        <v>1057</v>
      </c>
      <c r="W47716" s="94">
        <v>-40</v>
      </c>
      <c r="X47716" s="94">
        <v>428</v>
      </c>
      <c r="Y47716" s="94">
        <v>-41</v>
      </c>
      <c r="AF47716" s="94">
        <v>0</v>
      </c>
      <c r="AH47716" s="94">
        <v>0</v>
      </c>
      <c r="AJ47716" s="94">
        <v>14</v>
      </c>
      <c r="AK47716" s="94">
        <v>7751</v>
      </c>
      <c r="AL47716" s="94">
        <v>1140</v>
      </c>
      <c r="AM47716" s="94">
        <v>89</v>
      </c>
      <c r="AN47716" s="94">
        <v>1057</v>
      </c>
      <c r="AO47716" s="94">
        <v>0</v>
      </c>
      <c r="AP47716" s="94">
        <v>428</v>
      </c>
      <c r="AQ47716" s="94">
        <v>0</v>
      </c>
      <c r="AS47716" s="94">
        <v>-1077</v>
      </c>
      <c r="AT47716" s="94">
        <v>529</v>
      </c>
      <c r="AU47716" s="94">
        <v>-2471</v>
      </c>
      <c r="AV47716" s="94">
        <v>68</v>
      </c>
      <c r="AX47716" s="94">
        <v>-264</v>
      </c>
      <c r="AY47716" s="94">
        <v>-2347</v>
      </c>
      <c r="AZ47716" s="94">
        <v>-1354</v>
      </c>
      <c r="BA47716" s="94">
        <v>-15</v>
      </c>
      <c r="BB47716" s="94">
        <v>-1890</v>
      </c>
      <c r="BC47716" s="94">
        <v>43</v>
      </c>
      <c r="BD47716" s="94">
        <v>-68</v>
      </c>
      <c r="BE47716" s="94">
        <v>9410</v>
      </c>
      <c r="BF47716" s="94">
        <v>1827</v>
      </c>
      <c r="BG47716" s="94">
        <v>9451</v>
      </c>
      <c r="BH47716" s="94">
        <v>70</v>
      </c>
    </row>
    <row r="47717" spans="1:60">
      <c r="A47717" s="85" t="s">
        <v>173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428</v>
      </c>
      <c r="G47717" s="89" t="s">
        <v>429</v>
      </c>
      <c r="H47717" s="94">
        <v>20524</v>
      </c>
      <c r="I47717" s="94">
        <v>20521</v>
      </c>
      <c r="J47717" s="94">
        <v>10126</v>
      </c>
      <c r="K47717" s="94">
        <v>-9265</v>
      </c>
      <c r="O47717" s="94">
        <v>20521</v>
      </c>
      <c r="P47717" s="94">
        <v>10126</v>
      </c>
      <c r="Q47717" s="94">
        <v>-9265</v>
      </c>
      <c r="R47717" s="94">
        <v>15</v>
      </c>
      <c r="S47717" s="94">
        <v>7568</v>
      </c>
      <c r="T47717" s="94">
        <v>1140</v>
      </c>
      <c r="U47717" s="94">
        <v>89</v>
      </c>
      <c r="V47717" s="94">
        <v>998</v>
      </c>
      <c r="W47717" s="94">
        <v>-40</v>
      </c>
      <c r="X47717" s="94">
        <v>382</v>
      </c>
      <c r="Y47717" s="94">
        <v>-26</v>
      </c>
      <c r="AF47717" s="94">
        <v>0</v>
      </c>
      <c r="AH47717" s="94">
        <v>0</v>
      </c>
      <c r="AJ47717" s="94">
        <v>15</v>
      </c>
      <c r="AK47717" s="94">
        <v>7568</v>
      </c>
      <c r="AL47717" s="94">
        <v>1140</v>
      </c>
      <c r="AM47717" s="94">
        <v>89</v>
      </c>
      <c r="AN47717" s="94">
        <v>998</v>
      </c>
      <c r="AO47717" s="94">
        <v>0</v>
      </c>
      <c r="AP47717" s="94">
        <v>382</v>
      </c>
      <c r="AQ47717" s="94">
        <v>0</v>
      </c>
      <c r="AS47717" s="94">
        <v>-1133</v>
      </c>
      <c r="AT47717" s="94">
        <v>538</v>
      </c>
      <c r="AU47717" s="94">
        <v>-2609</v>
      </c>
      <c r="AV47717" s="94">
        <v>45</v>
      </c>
      <c r="AX47717" s="94">
        <v>-270</v>
      </c>
      <c r="AY47717" s="94">
        <v>-2466</v>
      </c>
      <c r="AZ47717" s="94">
        <v>-1368</v>
      </c>
      <c r="BA47717" s="94">
        <v>-17</v>
      </c>
      <c r="BB47717" s="94">
        <v>-1943</v>
      </c>
      <c r="BC47717" s="94">
        <v>34</v>
      </c>
      <c r="BD47717" s="94">
        <v>-76</v>
      </c>
      <c r="BE47717" s="94">
        <v>9297</v>
      </c>
      <c r="BF47717" s="94">
        <v>1822</v>
      </c>
      <c r="BG47717" s="94">
        <v>9328</v>
      </c>
      <c r="BH47717" s="94">
        <v>74</v>
      </c>
    </row>
    <row r="47718" spans="1:60">
      <c r="A47718" s="85" t="s">
        <v>173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428</v>
      </c>
      <c r="G47718" s="89" t="s">
        <v>429</v>
      </c>
      <c r="H47718" s="94">
        <v>20424</v>
      </c>
      <c r="I47718" s="94">
        <v>20431</v>
      </c>
      <c r="J47718" s="94">
        <v>10460</v>
      </c>
      <c r="K47718" s="94">
        <v>-9235</v>
      </c>
      <c r="O47718" s="94">
        <v>20431</v>
      </c>
      <c r="P47718" s="94">
        <v>10460</v>
      </c>
      <c r="Q47718" s="94">
        <v>-9235</v>
      </c>
      <c r="R47718" s="94">
        <v>14</v>
      </c>
      <c r="S47718" s="94">
        <v>7765</v>
      </c>
      <c r="T47718" s="94">
        <v>1140</v>
      </c>
      <c r="U47718" s="94">
        <v>89</v>
      </c>
      <c r="V47718" s="94">
        <v>1053</v>
      </c>
      <c r="W47718" s="94">
        <v>-40</v>
      </c>
      <c r="X47718" s="94">
        <v>416</v>
      </c>
      <c r="Y47718" s="94">
        <v>23</v>
      </c>
      <c r="AF47718" s="94">
        <v>0</v>
      </c>
      <c r="AJ47718" s="94">
        <v>14</v>
      </c>
      <c r="AK47718" s="94">
        <v>7765</v>
      </c>
      <c r="AL47718" s="94">
        <v>1140</v>
      </c>
      <c r="AM47718" s="94">
        <v>89</v>
      </c>
      <c r="AN47718" s="94">
        <v>1053</v>
      </c>
      <c r="AO47718" s="94">
        <v>0</v>
      </c>
      <c r="AP47718" s="94">
        <v>416</v>
      </c>
      <c r="AQ47718" s="94">
        <v>23</v>
      </c>
      <c r="AS47718" s="94">
        <v>-1104</v>
      </c>
      <c r="AT47718" s="94">
        <v>555</v>
      </c>
      <c r="AU47718" s="94">
        <v>-2660</v>
      </c>
      <c r="AV47718" s="94">
        <v>42</v>
      </c>
      <c r="AX47718" s="94">
        <v>-277</v>
      </c>
      <c r="AY47718" s="94">
        <v>-2436</v>
      </c>
      <c r="AZ47718" s="94">
        <v>-1336</v>
      </c>
      <c r="BA47718" s="94">
        <v>-18</v>
      </c>
      <c r="BB47718" s="94">
        <v>-1920</v>
      </c>
      <c r="BC47718" s="94">
        <v>11</v>
      </c>
      <c r="BD47718" s="94">
        <v>-92</v>
      </c>
      <c r="BE47718" s="94">
        <v>9299</v>
      </c>
      <c r="BF47718" s="94">
        <v>1775</v>
      </c>
      <c r="BG47718" s="94">
        <v>9279</v>
      </c>
      <c r="BH47718" s="94">
        <v>78</v>
      </c>
    </row>
    <row r="47719" spans="1:60">
      <c r="A47719" s="85" t="s">
        <v>173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428</v>
      </c>
      <c r="G47719" s="89" t="s">
        <v>429</v>
      </c>
      <c r="H47719" s="94">
        <v>20953</v>
      </c>
      <c r="I47719" s="94">
        <v>20912</v>
      </c>
      <c r="J47719" s="94">
        <v>11936</v>
      </c>
      <c r="K47719" s="94">
        <v>-9195</v>
      </c>
      <c r="O47719" s="94">
        <v>20912</v>
      </c>
      <c r="P47719" s="94">
        <v>11936</v>
      </c>
      <c r="Q47719" s="94">
        <v>-9195</v>
      </c>
      <c r="R47719" s="94">
        <v>16</v>
      </c>
      <c r="S47719" s="94">
        <v>8921</v>
      </c>
      <c r="T47719" s="94">
        <v>1141</v>
      </c>
      <c r="U47719" s="94">
        <v>89</v>
      </c>
      <c r="V47719" s="94">
        <v>1353</v>
      </c>
      <c r="W47719" s="94">
        <v>-38</v>
      </c>
      <c r="X47719" s="94">
        <v>438</v>
      </c>
      <c r="Y47719" s="94">
        <v>18</v>
      </c>
      <c r="AF47719" s="94">
        <v>0</v>
      </c>
      <c r="AJ47719" s="94">
        <v>16</v>
      </c>
      <c r="AK47719" s="94">
        <v>8921</v>
      </c>
      <c r="AL47719" s="94">
        <v>1141</v>
      </c>
      <c r="AM47719" s="94">
        <v>89</v>
      </c>
      <c r="AN47719" s="94">
        <v>1353</v>
      </c>
      <c r="AO47719" s="94">
        <v>0</v>
      </c>
      <c r="AP47719" s="94">
        <v>438</v>
      </c>
      <c r="AQ47719" s="94">
        <v>18</v>
      </c>
      <c r="AS47719" s="94">
        <v>-1112</v>
      </c>
      <c r="AT47719" s="94">
        <v>560</v>
      </c>
      <c r="AU47719" s="94">
        <v>-2606</v>
      </c>
      <c r="AV47719" s="94">
        <v>25</v>
      </c>
      <c r="AX47719" s="94">
        <v>-265</v>
      </c>
      <c r="AY47719" s="94">
        <v>-2421</v>
      </c>
      <c r="AZ47719" s="94">
        <v>-1326</v>
      </c>
      <c r="BA47719" s="94">
        <v>-17</v>
      </c>
      <c r="BB47719" s="94">
        <v>-1946</v>
      </c>
      <c r="BC47719" s="94">
        <v>31</v>
      </c>
      <c r="BD47719" s="94">
        <v>-118</v>
      </c>
      <c r="BE47719" s="94">
        <v>9542</v>
      </c>
      <c r="BF47719" s="94">
        <v>1835</v>
      </c>
      <c r="BG47719" s="94">
        <v>9449</v>
      </c>
      <c r="BH47719" s="94">
        <v>85</v>
      </c>
    </row>
    <row r="47720" spans="1:60">
      <c r="A47720" s="85" t="s">
        <v>173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428</v>
      </c>
      <c r="G47720" s="89" t="s">
        <v>429</v>
      </c>
      <c r="H47720" s="94">
        <v>22486</v>
      </c>
      <c r="I47720" s="94">
        <v>22366</v>
      </c>
      <c r="J47720" s="94">
        <v>13622</v>
      </c>
      <c r="K47720" s="94">
        <v>-9005</v>
      </c>
      <c r="O47720" s="94">
        <v>22366</v>
      </c>
      <c r="P47720" s="94">
        <v>13622</v>
      </c>
      <c r="Q47720" s="94">
        <v>-9005</v>
      </c>
      <c r="R47720" s="94">
        <v>14</v>
      </c>
      <c r="S47720" s="94">
        <v>10185</v>
      </c>
      <c r="T47720" s="94">
        <v>1141</v>
      </c>
      <c r="U47720" s="94">
        <v>88</v>
      </c>
      <c r="V47720" s="94">
        <v>1758</v>
      </c>
      <c r="W47720" s="94">
        <v>-39</v>
      </c>
      <c r="X47720" s="94">
        <v>437</v>
      </c>
      <c r="Y47720" s="94">
        <v>38</v>
      </c>
      <c r="AF47720" s="94">
        <v>0</v>
      </c>
      <c r="AJ47720" s="94">
        <v>14</v>
      </c>
      <c r="AK47720" s="94">
        <v>10185</v>
      </c>
      <c r="AL47720" s="94">
        <v>1141</v>
      </c>
      <c r="AM47720" s="94">
        <v>88</v>
      </c>
      <c r="AN47720" s="94">
        <v>1758</v>
      </c>
      <c r="AO47720" s="94">
        <v>0</v>
      </c>
      <c r="AP47720" s="94">
        <v>437</v>
      </c>
      <c r="AQ47720" s="94">
        <v>38</v>
      </c>
      <c r="AS47720" s="94">
        <v>-1032</v>
      </c>
      <c r="AT47720" s="94">
        <v>595</v>
      </c>
      <c r="AU47720" s="94">
        <v>-2510</v>
      </c>
      <c r="AV47720" s="94">
        <v>22</v>
      </c>
      <c r="AX47720" s="94">
        <v>-255</v>
      </c>
      <c r="AY47720" s="94">
        <v>-2508</v>
      </c>
      <c r="AZ47720" s="94">
        <v>-1331</v>
      </c>
      <c r="BA47720" s="94">
        <v>-15</v>
      </c>
      <c r="BB47720" s="94">
        <v>-1884</v>
      </c>
      <c r="BC47720" s="94">
        <v>64</v>
      </c>
      <c r="BD47720" s="94">
        <v>-151</v>
      </c>
      <c r="BE47720" s="94">
        <v>10238</v>
      </c>
      <c r="BF47720" s="94">
        <v>1953</v>
      </c>
      <c r="BG47720" s="94">
        <v>10082</v>
      </c>
      <c r="BH47720" s="94">
        <v>93</v>
      </c>
    </row>
    <row r="47721" spans="1:60">
      <c r="A47721" s="85" t="s">
        <v>173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428</v>
      </c>
      <c r="G47721" s="89" t="s">
        <v>429</v>
      </c>
      <c r="H47721" s="94">
        <v>24914</v>
      </c>
      <c r="I47721" s="94">
        <v>24420</v>
      </c>
      <c r="J47721" s="94">
        <v>15217</v>
      </c>
      <c r="K47721" s="94">
        <v>-9374</v>
      </c>
      <c r="O47721" s="94">
        <v>24420</v>
      </c>
      <c r="P47721" s="94">
        <v>15217</v>
      </c>
      <c r="Q47721" s="94">
        <v>-9374</v>
      </c>
      <c r="R47721" s="94">
        <v>15</v>
      </c>
      <c r="S47721" s="94">
        <v>11452</v>
      </c>
      <c r="T47721" s="94">
        <v>1140</v>
      </c>
      <c r="U47721" s="94">
        <v>89</v>
      </c>
      <c r="V47721" s="94">
        <v>1716</v>
      </c>
      <c r="W47721" s="94">
        <v>399</v>
      </c>
      <c r="X47721" s="94">
        <v>415</v>
      </c>
      <c r="Y47721" s="94">
        <v>-8</v>
      </c>
      <c r="AJ47721" s="94">
        <v>15</v>
      </c>
      <c r="AK47721" s="94">
        <v>11452</v>
      </c>
      <c r="AL47721" s="94">
        <v>1140</v>
      </c>
      <c r="AM47721" s="94">
        <v>89</v>
      </c>
      <c r="AN47721" s="94">
        <v>1716</v>
      </c>
      <c r="AO47721" s="94">
        <v>399</v>
      </c>
      <c r="AP47721" s="94">
        <v>415</v>
      </c>
      <c r="AQ47721" s="94">
        <v>-8</v>
      </c>
      <c r="AS47721" s="94">
        <v>-1030</v>
      </c>
      <c r="AT47721" s="94">
        <v>365</v>
      </c>
      <c r="AU47721" s="94">
        <v>-2742</v>
      </c>
      <c r="AV47721" s="94">
        <v>4</v>
      </c>
      <c r="AX47721" s="94">
        <v>-243</v>
      </c>
      <c r="AY47721" s="94">
        <v>-2522</v>
      </c>
      <c r="AZ47721" s="94">
        <v>-1197</v>
      </c>
      <c r="BA47721" s="94">
        <v>-15</v>
      </c>
      <c r="BB47721" s="94">
        <v>-1894</v>
      </c>
      <c r="BC47721" s="94">
        <v>120</v>
      </c>
      <c r="BD47721" s="94">
        <v>-220</v>
      </c>
      <c r="BE47721" s="94">
        <v>11330</v>
      </c>
      <c r="BF47721" s="94">
        <v>2136</v>
      </c>
      <c r="BG47721" s="94">
        <v>10852</v>
      </c>
      <c r="BH47721" s="94">
        <v>102</v>
      </c>
    </row>
    <row r="47722" spans="1:60">
      <c r="A47722" s="85" t="s">
        <v>173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428</v>
      </c>
      <c r="G47722" s="89" t="s">
        <v>429</v>
      </c>
      <c r="H47722" s="94">
        <v>25925</v>
      </c>
      <c r="I47722" s="94">
        <v>25610</v>
      </c>
      <c r="J47722" s="94">
        <v>16436</v>
      </c>
      <c r="K47722" s="94">
        <v>-9183</v>
      </c>
      <c r="O47722" s="94">
        <v>25610</v>
      </c>
      <c r="P47722" s="94">
        <v>16436</v>
      </c>
      <c r="Q47722" s="94">
        <v>-9183</v>
      </c>
      <c r="R47722" s="94">
        <v>13</v>
      </c>
      <c r="S47722" s="94">
        <v>10471</v>
      </c>
      <c r="T47722" s="94">
        <v>1139</v>
      </c>
      <c r="U47722" s="94">
        <v>89</v>
      </c>
      <c r="V47722" s="94">
        <v>1399</v>
      </c>
      <c r="W47722" s="94">
        <v>2766</v>
      </c>
      <c r="X47722" s="94">
        <v>485</v>
      </c>
      <c r="Y47722" s="94">
        <v>75</v>
      </c>
      <c r="AJ47722" s="94">
        <v>13</v>
      </c>
      <c r="AK47722" s="94">
        <v>10471</v>
      </c>
      <c r="AL47722" s="94">
        <v>1139</v>
      </c>
      <c r="AM47722" s="94">
        <v>89</v>
      </c>
      <c r="AN47722" s="94">
        <v>1399</v>
      </c>
      <c r="AO47722" s="94">
        <v>2766</v>
      </c>
      <c r="AP47722" s="94">
        <v>485</v>
      </c>
      <c r="AQ47722" s="94">
        <v>75</v>
      </c>
      <c r="AS47722" s="94">
        <v>-1077</v>
      </c>
      <c r="AT47722" s="94">
        <v>492</v>
      </c>
      <c r="AU47722" s="94">
        <v>-2624</v>
      </c>
      <c r="AV47722" s="94">
        <v>57</v>
      </c>
      <c r="AX47722" s="94">
        <v>-308</v>
      </c>
      <c r="AY47722" s="94">
        <v>-2731</v>
      </c>
      <c r="AZ47722" s="94">
        <v>-1177</v>
      </c>
      <c r="BA47722" s="94">
        <v>-15</v>
      </c>
      <c r="BB47722" s="94">
        <v>-1896</v>
      </c>
      <c r="BC47722" s="94">
        <v>256</v>
      </c>
      <c r="BD47722" s="94">
        <v>-160</v>
      </c>
      <c r="BE47722" s="94">
        <v>11974</v>
      </c>
      <c r="BF47722" s="94">
        <v>2227</v>
      </c>
      <c r="BG47722" s="94">
        <v>11309</v>
      </c>
      <c r="BH47722" s="94">
        <v>100</v>
      </c>
    </row>
    <row r="47723" spans="1:60">
      <c r="A47723" s="85" t="s">
        <v>173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428</v>
      </c>
      <c r="G47723" s="89" t="s">
        <v>429</v>
      </c>
      <c r="H47723" s="94">
        <v>25531</v>
      </c>
      <c r="I47723" s="94">
        <v>25479</v>
      </c>
      <c r="J47723" s="94">
        <v>17147</v>
      </c>
      <c r="K47723" s="94">
        <v>-8134</v>
      </c>
      <c r="O47723" s="94">
        <v>25479</v>
      </c>
      <c r="P47723" s="94">
        <v>17147</v>
      </c>
      <c r="Q47723" s="94">
        <v>-8134</v>
      </c>
      <c r="R47723" s="94">
        <v>15</v>
      </c>
      <c r="S47723" s="94">
        <v>8333</v>
      </c>
      <c r="T47723" s="94">
        <v>1140</v>
      </c>
      <c r="U47723" s="94">
        <v>88</v>
      </c>
      <c r="V47723" s="94">
        <v>1149</v>
      </c>
      <c r="W47723" s="94">
        <v>6179</v>
      </c>
      <c r="X47723" s="94">
        <v>249</v>
      </c>
      <c r="Y47723" s="94">
        <v>-6</v>
      </c>
      <c r="AJ47723" s="94">
        <v>15</v>
      </c>
      <c r="AK47723" s="94">
        <v>8333</v>
      </c>
      <c r="AL47723" s="94">
        <v>1140</v>
      </c>
      <c r="AM47723" s="94">
        <v>88</v>
      </c>
      <c r="AN47723" s="94">
        <v>1149</v>
      </c>
      <c r="AO47723" s="94">
        <v>6179</v>
      </c>
      <c r="AP47723" s="94">
        <v>249</v>
      </c>
      <c r="AQ47723" s="94">
        <v>-6</v>
      </c>
      <c r="AS47723" s="94">
        <v>-986</v>
      </c>
      <c r="AT47723" s="94">
        <v>493</v>
      </c>
      <c r="AU47723" s="94">
        <v>-2444</v>
      </c>
      <c r="AV47723" s="94">
        <v>118</v>
      </c>
      <c r="AX47723" s="94">
        <v>-428</v>
      </c>
      <c r="AY47723" s="94">
        <v>-2408</v>
      </c>
      <c r="AZ47723" s="94">
        <v>-1055</v>
      </c>
      <c r="BA47723" s="94">
        <v>-12</v>
      </c>
      <c r="BB47723" s="94">
        <v>-1745</v>
      </c>
      <c r="BC47723" s="94">
        <v>368</v>
      </c>
      <c r="BD47723" s="94">
        <v>-35</v>
      </c>
      <c r="BE47723" s="94">
        <v>11791</v>
      </c>
      <c r="BF47723" s="94">
        <v>2060</v>
      </c>
      <c r="BG47723" s="94">
        <v>11540</v>
      </c>
      <c r="BH47723" s="94">
        <v>88</v>
      </c>
    </row>
    <row r="47724" spans="1:60">
      <c r="A47724" s="85" t="s">
        <v>173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428</v>
      </c>
      <c r="G47724" s="89" t="s">
        <v>429</v>
      </c>
      <c r="H47724" s="94">
        <v>24656</v>
      </c>
      <c r="I47724" s="94">
        <v>24551</v>
      </c>
      <c r="J47724" s="94">
        <v>17070</v>
      </c>
      <c r="K47724" s="94">
        <v>-7015</v>
      </c>
      <c r="O47724" s="94">
        <v>24551</v>
      </c>
      <c r="P47724" s="94">
        <v>17070</v>
      </c>
      <c r="Q47724" s="94">
        <v>-7015</v>
      </c>
      <c r="R47724" s="94">
        <v>14</v>
      </c>
      <c r="S47724" s="94">
        <v>7770</v>
      </c>
      <c r="T47724" s="94">
        <v>1139</v>
      </c>
      <c r="U47724" s="94">
        <v>89</v>
      </c>
      <c r="V47724" s="94">
        <v>1059</v>
      </c>
      <c r="W47724" s="94">
        <v>6771</v>
      </c>
      <c r="X47724" s="94">
        <v>238</v>
      </c>
      <c r="Y47724" s="94">
        <v>-10</v>
      </c>
      <c r="AJ47724" s="94">
        <v>14</v>
      </c>
      <c r="AK47724" s="94">
        <v>7770</v>
      </c>
      <c r="AL47724" s="94">
        <v>1139</v>
      </c>
      <c r="AM47724" s="94">
        <v>89</v>
      </c>
      <c r="AN47724" s="94">
        <v>1059</v>
      </c>
      <c r="AO47724" s="94">
        <v>6771</v>
      </c>
      <c r="AP47724" s="94">
        <v>238</v>
      </c>
      <c r="AQ47724" s="94">
        <v>-10</v>
      </c>
      <c r="AS47724" s="94">
        <v>-891</v>
      </c>
      <c r="AT47724" s="94">
        <v>479</v>
      </c>
      <c r="AU47724" s="94">
        <v>-2365</v>
      </c>
      <c r="AV47724" s="94">
        <v>87</v>
      </c>
      <c r="AX47724" s="94">
        <v>-408</v>
      </c>
      <c r="AY47724" s="94">
        <v>-1552</v>
      </c>
      <c r="AZ47724" s="94">
        <v>-1118</v>
      </c>
      <c r="BA47724" s="94">
        <v>-9</v>
      </c>
      <c r="BB47724" s="94">
        <v>-1668</v>
      </c>
      <c r="BC47724" s="94">
        <v>436</v>
      </c>
      <c r="BD47724" s="94">
        <v>-6</v>
      </c>
      <c r="BE47724" s="94">
        <v>11179</v>
      </c>
      <c r="BF47724" s="94">
        <v>1861</v>
      </c>
      <c r="BG47724" s="94">
        <v>11434</v>
      </c>
      <c r="BH47724" s="94">
        <v>78</v>
      </c>
    </row>
    <row r="47725" spans="1:60">
      <c r="A47725" s="85" t="s">
        <v>173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428</v>
      </c>
      <c r="G47725" s="89" t="s">
        <v>429</v>
      </c>
      <c r="H47725" s="94">
        <v>23920</v>
      </c>
      <c r="I47725" s="94">
        <v>23673</v>
      </c>
      <c r="J47725" s="94">
        <v>16826</v>
      </c>
      <c r="K47725" s="94">
        <v>-5874</v>
      </c>
      <c r="O47725" s="94">
        <v>23673</v>
      </c>
      <c r="P47725" s="94">
        <v>16826</v>
      </c>
      <c r="Q47725" s="94">
        <v>-5874</v>
      </c>
      <c r="R47725" s="94">
        <v>16</v>
      </c>
      <c r="S47725" s="94">
        <v>7701</v>
      </c>
      <c r="T47725" s="94">
        <v>1139</v>
      </c>
      <c r="U47725" s="94">
        <v>89</v>
      </c>
      <c r="V47725" s="94">
        <v>925</v>
      </c>
      <c r="W47725" s="94">
        <v>6714</v>
      </c>
      <c r="X47725" s="94">
        <v>258</v>
      </c>
      <c r="Y47725" s="94">
        <v>-15</v>
      </c>
      <c r="AH47725" s="94">
        <v>-10</v>
      </c>
      <c r="AJ47725" s="94">
        <v>16</v>
      </c>
      <c r="AK47725" s="94">
        <v>7701</v>
      </c>
      <c r="AL47725" s="94">
        <v>1139</v>
      </c>
      <c r="AM47725" s="94">
        <v>89</v>
      </c>
      <c r="AN47725" s="94">
        <v>925</v>
      </c>
      <c r="AO47725" s="94">
        <v>6714</v>
      </c>
      <c r="AP47725" s="94">
        <v>258</v>
      </c>
      <c r="AQ47725" s="94">
        <v>-10</v>
      </c>
      <c r="AS47725" s="94">
        <v>-796</v>
      </c>
      <c r="AT47725" s="94">
        <v>464</v>
      </c>
      <c r="AU47725" s="94">
        <v>-2061</v>
      </c>
      <c r="AV47725" s="94">
        <v>106</v>
      </c>
      <c r="AX47725" s="94">
        <v>-338</v>
      </c>
      <c r="AY47725" s="94">
        <v>-1297</v>
      </c>
      <c r="AZ47725" s="94">
        <v>-890</v>
      </c>
      <c r="BA47725" s="94">
        <v>-5</v>
      </c>
      <c r="BB47725" s="94">
        <v>-1511</v>
      </c>
      <c r="BC47725" s="94">
        <v>466</v>
      </c>
      <c r="BD47725" s="94">
        <v>-12</v>
      </c>
      <c r="BE47725" s="94">
        <v>10664</v>
      </c>
      <c r="BF47725" s="94">
        <v>1813</v>
      </c>
      <c r="BG47725" s="94">
        <v>11128</v>
      </c>
      <c r="BH47725" s="94">
        <v>68</v>
      </c>
    </row>
    <row r="47726" spans="1:60">
      <c r="A47726" s="85" t="s">
        <v>173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428</v>
      </c>
      <c r="G47726" s="89" t="s">
        <v>429</v>
      </c>
      <c r="H47726" s="94">
        <v>23563</v>
      </c>
      <c r="I47726" s="94">
        <v>23118</v>
      </c>
      <c r="J47726" s="94">
        <v>16309</v>
      </c>
      <c r="K47726" s="94">
        <v>-5684</v>
      </c>
      <c r="O47726" s="94">
        <v>23118</v>
      </c>
      <c r="P47726" s="94">
        <v>16309</v>
      </c>
      <c r="Q47726" s="94">
        <v>-5684</v>
      </c>
      <c r="R47726" s="94">
        <v>15</v>
      </c>
      <c r="S47726" s="94">
        <v>7379</v>
      </c>
      <c r="T47726" s="94">
        <v>1139</v>
      </c>
      <c r="U47726" s="94">
        <v>90</v>
      </c>
      <c r="V47726" s="94">
        <v>923</v>
      </c>
      <c r="W47726" s="94">
        <v>6542</v>
      </c>
      <c r="X47726" s="94">
        <v>262</v>
      </c>
      <c r="Y47726" s="94">
        <v>-41</v>
      </c>
      <c r="AH47726" s="94">
        <v>-1</v>
      </c>
      <c r="AJ47726" s="94">
        <v>15</v>
      </c>
      <c r="AK47726" s="94">
        <v>7379</v>
      </c>
      <c r="AL47726" s="94">
        <v>1139</v>
      </c>
      <c r="AM47726" s="94">
        <v>90</v>
      </c>
      <c r="AN47726" s="94">
        <v>923</v>
      </c>
      <c r="AO47726" s="94">
        <v>6542</v>
      </c>
      <c r="AP47726" s="94">
        <v>262</v>
      </c>
      <c r="AQ47726" s="94">
        <v>-1</v>
      </c>
      <c r="AS47726" s="94">
        <v>-651</v>
      </c>
      <c r="AT47726" s="94">
        <v>479</v>
      </c>
      <c r="AU47726" s="94">
        <v>-2100</v>
      </c>
      <c r="AV47726" s="94">
        <v>117</v>
      </c>
      <c r="AX47726" s="94">
        <v>-381</v>
      </c>
      <c r="AY47726" s="94">
        <v>-1142</v>
      </c>
      <c r="AZ47726" s="94">
        <v>-923</v>
      </c>
      <c r="BA47726" s="94">
        <v>-6</v>
      </c>
      <c r="BB47726" s="94">
        <v>-1435</v>
      </c>
      <c r="BC47726" s="94">
        <v>391</v>
      </c>
      <c r="BD47726" s="94">
        <v>-33</v>
      </c>
      <c r="BE47726" s="94">
        <v>10347</v>
      </c>
      <c r="BF47726" s="94">
        <v>1760</v>
      </c>
      <c r="BG47726" s="94">
        <v>10949</v>
      </c>
      <c r="BH47726" s="94">
        <v>62</v>
      </c>
    </row>
    <row r="47727" spans="1:60">
      <c r="A47727" s="85" t="s">
        <v>173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428</v>
      </c>
      <c r="G47727" s="89" t="s">
        <v>429</v>
      </c>
      <c r="H47727" s="94">
        <v>23479</v>
      </c>
      <c r="I47727" s="94">
        <v>23181</v>
      </c>
      <c r="J47727" s="94">
        <v>16457</v>
      </c>
      <c r="K47727" s="94">
        <v>-6148</v>
      </c>
      <c r="O47727" s="94">
        <v>23181</v>
      </c>
      <c r="P47727" s="94">
        <v>16457</v>
      </c>
      <c r="Q47727" s="94">
        <v>-6148</v>
      </c>
      <c r="R47727" s="94">
        <v>15</v>
      </c>
      <c r="S47727" s="94">
        <v>7835</v>
      </c>
      <c r="T47727" s="94">
        <v>1138</v>
      </c>
      <c r="U47727" s="94">
        <v>89</v>
      </c>
      <c r="V47727" s="94">
        <v>973</v>
      </c>
      <c r="W47727" s="94">
        <v>6202</v>
      </c>
      <c r="X47727" s="94">
        <v>203</v>
      </c>
      <c r="Y47727" s="94">
        <v>1</v>
      </c>
      <c r="AJ47727" s="94">
        <v>15</v>
      </c>
      <c r="AK47727" s="94">
        <v>7835</v>
      </c>
      <c r="AL47727" s="94">
        <v>1138</v>
      </c>
      <c r="AM47727" s="94">
        <v>89</v>
      </c>
      <c r="AN47727" s="94">
        <v>973</v>
      </c>
      <c r="AO47727" s="94">
        <v>6202</v>
      </c>
      <c r="AP47727" s="94">
        <v>203</v>
      </c>
      <c r="AQ47727" s="94">
        <v>1</v>
      </c>
      <c r="AS47727" s="94">
        <v>-743</v>
      </c>
      <c r="AT47727" s="94">
        <v>483</v>
      </c>
      <c r="AU47727" s="94">
        <v>-2261</v>
      </c>
      <c r="AV47727" s="94">
        <v>161</v>
      </c>
      <c r="AX47727" s="94">
        <v>-465</v>
      </c>
      <c r="AY47727" s="94">
        <v>-1203</v>
      </c>
      <c r="AZ47727" s="94">
        <v>-958</v>
      </c>
      <c r="BA47727" s="94">
        <v>-9</v>
      </c>
      <c r="BB47727" s="94">
        <v>-1494</v>
      </c>
      <c r="BC47727" s="94">
        <v>375</v>
      </c>
      <c r="BD47727" s="94">
        <v>-34</v>
      </c>
      <c r="BE47727" s="94">
        <v>10261</v>
      </c>
      <c r="BF47727" s="94">
        <v>1901</v>
      </c>
      <c r="BG47727" s="94">
        <v>10960</v>
      </c>
      <c r="BH47727" s="94">
        <v>58</v>
      </c>
    </row>
    <row r="47728" spans="1:60">
      <c r="A47728" s="85" t="s">
        <v>173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428</v>
      </c>
      <c r="G47728" s="89" t="s">
        <v>429</v>
      </c>
      <c r="H47728" s="94">
        <v>23833</v>
      </c>
      <c r="I47728" s="94">
        <v>23556</v>
      </c>
      <c r="J47728" s="94">
        <v>16584</v>
      </c>
      <c r="K47728" s="94">
        <v>-6455</v>
      </c>
      <c r="O47728" s="94">
        <v>23556</v>
      </c>
      <c r="P47728" s="94">
        <v>16584</v>
      </c>
      <c r="Q47728" s="94">
        <v>-6455</v>
      </c>
      <c r="R47728" s="94">
        <v>15</v>
      </c>
      <c r="S47728" s="94">
        <v>8080</v>
      </c>
      <c r="T47728" s="94">
        <v>1138</v>
      </c>
      <c r="U47728" s="94">
        <v>89</v>
      </c>
      <c r="V47728" s="94">
        <v>1015</v>
      </c>
      <c r="W47728" s="94">
        <v>6131</v>
      </c>
      <c r="X47728" s="94">
        <v>177</v>
      </c>
      <c r="Y47728" s="94">
        <v>-62</v>
      </c>
      <c r="AH47728" s="94">
        <v>1</v>
      </c>
      <c r="AJ47728" s="94">
        <v>15</v>
      </c>
      <c r="AK47728" s="94">
        <v>8080</v>
      </c>
      <c r="AL47728" s="94">
        <v>1138</v>
      </c>
      <c r="AM47728" s="94">
        <v>89</v>
      </c>
      <c r="AN47728" s="94">
        <v>1015</v>
      </c>
      <c r="AO47728" s="94">
        <v>6131</v>
      </c>
      <c r="AP47728" s="94">
        <v>177</v>
      </c>
      <c r="AQ47728" s="94">
        <v>1</v>
      </c>
      <c r="AS47728" s="94">
        <v>-801</v>
      </c>
      <c r="AT47728" s="94">
        <v>495</v>
      </c>
      <c r="AU47728" s="94">
        <v>-2323</v>
      </c>
      <c r="AV47728" s="94">
        <v>178</v>
      </c>
      <c r="AX47728" s="94">
        <v>-473</v>
      </c>
      <c r="AY47728" s="94">
        <v>-1449</v>
      </c>
      <c r="AZ47728" s="94">
        <v>-957</v>
      </c>
      <c r="BA47728" s="94">
        <v>-10</v>
      </c>
      <c r="BB47728" s="94">
        <v>-1460</v>
      </c>
      <c r="BC47728" s="94">
        <v>365</v>
      </c>
      <c r="BD47728" s="94">
        <v>-20</v>
      </c>
      <c r="BE47728" s="94">
        <v>10288</v>
      </c>
      <c r="BF47728" s="94">
        <v>2006</v>
      </c>
      <c r="BG47728" s="94">
        <v>11205</v>
      </c>
      <c r="BH47728" s="94">
        <v>56</v>
      </c>
    </row>
    <row r="47729" spans="1:60">
      <c r="A47729" s="85" t="s">
        <v>173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428</v>
      </c>
      <c r="G47729" s="89" t="s">
        <v>429</v>
      </c>
      <c r="H47729" s="94">
        <v>24526</v>
      </c>
      <c r="I47729" s="94">
        <v>24179</v>
      </c>
      <c r="J47729" s="94">
        <v>15530</v>
      </c>
      <c r="K47729" s="94">
        <v>-6717</v>
      </c>
      <c r="O47729" s="94">
        <v>24179</v>
      </c>
      <c r="P47729" s="94">
        <v>15530</v>
      </c>
      <c r="Q47729" s="94">
        <v>-6717</v>
      </c>
      <c r="R47729" s="94">
        <v>16</v>
      </c>
      <c r="S47729" s="94">
        <v>9159</v>
      </c>
      <c r="T47729" s="94">
        <v>1140</v>
      </c>
      <c r="U47729" s="94">
        <v>89</v>
      </c>
      <c r="V47729" s="94">
        <v>1202</v>
      </c>
      <c r="W47729" s="94">
        <v>3666</v>
      </c>
      <c r="X47729" s="94">
        <v>241</v>
      </c>
      <c r="Y47729" s="94">
        <v>16</v>
      </c>
      <c r="AJ47729" s="94">
        <v>16</v>
      </c>
      <c r="AK47729" s="94">
        <v>9159</v>
      </c>
      <c r="AL47729" s="94">
        <v>1140</v>
      </c>
      <c r="AM47729" s="94">
        <v>89</v>
      </c>
      <c r="AN47729" s="94">
        <v>1202</v>
      </c>
      <c r="AO47729" s="94">
        <v>3666</v>
      </c>
      <c r="AP47729" s="94">
        <v>241</v>
      </c>
      <c r="AQ47729" s="94">
        <v>16</v>
      </c>
      <c r="AS47729" s="94">
        <v>-807</v>
      </c>
      <c r="AT47729" s="94">
        <v>513</v>
      </c>
      <c r="AU47729" s="94">
        <v>-2340</v>
      </c>
      <c r="AV47729" s="94">
        <v>182</v>
      </c>
      <c r="AX47729" s="94">
        <v>-374</v>
      </c>
      <c r="AY47729" s="94">
        <v>-1879</v>
      </c>
      <c r="AZ47729" s="94">
        <v>-986</v>
      </c>
      <c r="BA47729" s="94">
        <v>-12</v>
      </c>
      <c r="BB47729" s="94">
        <v>-1357</v>
      </c>
      <c r="BC47729" s="94">
        <v>335</v>
      </c>
      <c r="BD47729" s="94">
        <v>8</v>
      </c>
      <c r="BE47729" s="94">
        <v>10688</v>
      </c>
      <c r="BF47729" s="94">
        <v>2068</v>
      </c>
      <c r="BG47729" s="94">
        <v>11367</v>
      </c>
      <c r="BH47729" s="94">
        <v>56</v>
      </c>
    </row>
    <row r="47730" spans="1:60">
      <c r="A47730" s="85" t="s">
        <v>173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428</v>
      </c>
      <c r="G47730" s="89" t="s">
        <v>429</v>
      </c>
      <c r="H47730" s="94">
        <v>25168</v>
      </c>
      <c r="I47730" s="94">
        <v>25250</v>
      </c>
      <c r="J47730" s="94">
        <v>15575</v>
      </c>
      <c r="K47730" s="94">
        <v>-8779</v>
      </c>
      <c r="O47730" s="94">
        <v>25250</v>
      </c>
      <c r="P47730" s="94">
        <v>15575</v>
      </c>
      <c r="Q47730" s="94">
        <v>-8779</v>
      </c>
      <c r="R47730" s="94">
        <v>13</v>
      </c>
      <c r="S47730" s="94">
        <v>11933</v>
      </c>
      <c r="T47730" s="94">
        <v>1138</v>
      </c>
      <c r="U47730" s="94">
        <v>89</v>
      </c>
      <c r="V47730" s="94">
        <v>1489</v>
      </c>
      <c r="W47730" s="94">
        <v>672</v>
      </c>
      <c r="X47730" s="94">
        <v>250</v>
      </c>
      <c r="Y47730" s="94">
        <v>-10</v>
      </c>
      <c r="AJ47730" s="94">
        <v>13</v>
      </c>
      <c r="AK47730" s="94">
        <v>11933</v>
      </c>
      <c r="AL47730" s="94">
        <v>1138</v>
      </c>
      <c r="AM47730" s="94">
        <v>89</v>
      </c>
      <c r="AN47730" s="94">
        <v>1489</v>
      </c>
      <c r="AO47730" s="94">
        <v>672</v>
      </c>
      <c r="AP47730" s="94">
        <v>250</v>
      </c>
      <c r="AQ47730" s="94">
        <v>-10</v>
      </c>
      <c r="AS47730" s="94">
        <v>-998</v>
      </c>
      <c r="AT47730" s="94">
        <v>541</v>
      </c>
      <c r="AU47730" s="94">
        <v>-2708</v>
      </c>
      <c r="AV47730" s="94">
        <v>214</v>
      </c>
      <c r="AX47730" s="94">
        <v>-263</v>
      </c>
      <c r="AY47730" s="94">
        <v>-2646</v>
      </c>
      <c r="AZ47730" s="94">
        <v>-1165</v>
      </c>
      <c r="BA47730" s="94">
        <v>-15</v>
      </c>
      <c r="BB47730" s="94">
        <v>-1862</v>
      </c>
      <c r="BC47730" s="94">
        <v>186</v>
      </c>
      <c r="BD47730" s="94">
        <v>-63</v>
      </c>
      <c r="BE47730" s="94">
        <v>11314</v>
      </c>
      <c r="BF47730" s="94">
        <v>2300</v>
      </c>
      <c r="BG47730" s="94">
        <v>11578</v>
      </c>
      <c r="BH47730" s="94">
        <v>58</v>
      </c>
    </row>
    <row r="47731" spans="1:60">
      <c r="A47731" s="85" t="s">
        <v>173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428</v>
      </c>
      <c r="G47731" s="89" t="s">
        <v>429</v>
      </c>
      <c r="H47731" s="94">
        <v>26859</v>
      </c>
      <c r="I47731" s="94">
        <v>26318</v>
      </c>
      <c r="J47731" s="94">
        <v>18123</v>
      </c>
      <c r="K47731" s="94">
        <v>-9147</v>
      </c>
      <c r="O47731" s="94">
        <v>26318</v>
      </c>
      <c r="P47731" s="94">
        <v>18123</v>
      </c>
      <c r="Q47731" s="94">
        <v>-9147</v>
      </c>
      <c r="R47731" s="94">
        <v>13</v>
      </c>
      <c r="S47731" s="94">
        <v>14409</v>
      </c>
      <c r="T47731" s="94">
        <v>1139</v>
      </c>
      <c r="U47731" s="94">
        <v>89</v>
      </c>
      <c r="V47731" s="94">
        <v>2194</v>
      </c>
      <c r="W47731" s="94">
        <v>-42</v>
      </c>
      <c r="X47731" s="94">
        <v>273</v>
      </c>
      <c r="Y47731" s="94">
        <v>48</v>
      </c>
      <c r="AF47731" s="94">
        <v>672</v>
      </c>
      <c r="AJ47731" s="94">
        <v>13</v>
      </c>
      <c r="AK47731" s="94">
        <v>14409</v>
      </c>
      <c r="AL47731" s="94">
        <v>1139</v>
      </c>
      <c r="AM47731" s="94">
        <v>89</v>
      </c>
      <c r="AN47731" s="94">
        <v>2194</v>
      </c>
      <c r="AO47731" s="94">
        <v>672</v>
      </c>
      <c r="AP47731" s="94">
        <v>273</v>
      </c>
      <c r="AQ47731" s="94">
        <v>48</v>
      </c>
      <c r="AS47731" s="94">
        <v>-1060</v>
      </c>
      <c r="AT47731" s="94">
        <v>390</v>
      </c>
      <c r="AU47731" s="94">
        <v>-2628</v>
      </c>
      <c r="AV47731" s="94">
        <v>240</v>
      </c>
      <c r="AX47731" s="94">
        <v>-182</v>
      </c>
      <c r="AY47731" s="94">
        <v>-2699</v>
      </c>
      <c r="AZ47731" s="94">
        <v>-1170</v>
      </c>
      <c r="BA47731" s="94">
        <v>-10</v>
      </c>
      <c r="BB47731" s="94">
        <v>-2013</v>
      </c>
      <c r="BC47731" s="94">
        <v>90</v>
      </c>
      <c r="BD47731" s="94">
        <v>-105</v>
      </c>
      <c r="BE47731" s="94">
        <v>11964</v>
      </c>
      <c r="BF47731" s="94">
        <v>2514</v>
      </c>
      <c r="BG47731" s="94">
        <v>11775</v>
      </c>
      <c r="BH47731" s="94">
        <v>65</v>
      </c>
    </row>
    <row r="47732" spans="1:60">
      <c r="A47732" s="85" t="s">
        <v>173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428</v>
      </c>
      <c r="G47732" s="89" t="s">
        <v>429</v>
      </c>
      <c r="H47732" s="94">
        <v>29281</v>
      </c>
      <c r="I47732" s="94">
        <v>28640</v>
      </c>
      <c r="J47732" s="94">
        <v>18479</v>
      </c>
      <c r="K47732" s="94">
        <v>-9164</v>
      </c>
      <c r="O47732" s="94">
        <v>28640</v>
      </c>
      <c r="P47732" s="94">
        <v>18479</v>
      </c>
      <c r="Q47732" s="94">
        <v>-9164</v>
      </c>
      <c r="R47732" s="94">
        <v>14</v>
      </c>
      <c r="S47732" s="94">
        <v>14610</v>
      </c>
      <c r="T47732" s="94">
        <v>1139</v>
      </c>
      <c r="U47732" s="94">
        <v>89</v>
      </c>
      <c r="V47732" s="94">
        <v>2229</v>
      </c>
      <c r="W47732" s="94">
        <v>-39</v>
      </c>
      <c r="X47732" s="94">
        <v>400</v>
      </c>
      <c r="Y47732" s="94">
        <v>37</v>
      </c>
      <c r="AF47732" s="94">
        <v>0</v>
      </c>
      <c r="AJ47732" s="94">
        <v>14</v>
      </c>
      <c r="AK47732" s="94">
        <v>14610</v>
      </c>
      <c r="AL47732" s="94">
        <v>1139</v>
      </c>
      <c r="AM47732" s="94">
        <v>89</v>
      </c>
      <c r="AN47732" s="94">
        <v>2229</v>
      </c>
      <c r="AO47732" s="94">
        <v>0</v>
      </c>
      <c r="AP47732" s="94">
        <v>400</v>
      </c>
      <c r="AQ47732" s="94">
        <v>37</v>
      </c>
      <c r="AS47732" s="94">
        <v>-1109</v>
      </c>
      <c r="AT47732" s="94">
        <v>300</v>
      </c>
      <c r="AU47732" s="94">
        <v>-2612</v>
      </c>
      <c r="AV47732" s="94">
        <v>314</v>
      </c>
      <c r="AX47732" s="94">
        <v>-153</v>
      </c>
      <c r="AY47732" s="94">
        <v>-2668</v>
      </c>
      <c r="AZ47732" s="94">
        <v>-1206</v>
      </c>
      <c r="BA47732" s="94">
        <v>-8</v>
      </c>
      <c r="BB47732" s="94">
        <v>-2019</v>
      </c>
      <c r="BC47732" s="94">
        <v>135</v>
      </c>
      <c r="BD47732" s="94">
        <v>-138</v>
      </c>
      <c r="BE47732" s="94">
        <v>13025</v>
      </c>
      <c r="BF47732" s="94">
        <v>2787</v>
      </c>
      <c r="BG47732" s="94">
        <v>12757</v>
      </c>
      <c r="BH47732" s="94">
        <v>71</v>
      </c>
    </row>
    <row r="47733" spans="1:60">
      <c r="A47733" s="85" t="s">
        <v>173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428</v>
      </c>
      <c r="G47733" s="89" t="s">
        <v>429</v>
      </c>
      <c r="H47733" s="94">
        <v>29294</v>
      </c>
      <c r="I47733" s="94">
        <v>28699</v>
      </c>
      <c r="J47733" s="94">
        <v>17988</v>
      </c>
      <c r="K47733" s="94">
        <v>-9537</v>
      </c>
      <c r="O47733" s="94">
        <v>28699</v>
      </c>
      <c r="P47733" s="94">
        <v>17988</v>
      </c>
      <c r="Q47733" s="94">
        <v>-9537</v>
      </c>
      <c r="R47733" s="94">
        <v>13</v>
      </c>
      <c r="S47733" s="94">
        <v>14071</v>
      </c>
      <c r="T47733" s="94">
        <v>1140</v>
      </c>
      <c r="U47733" s="94">
        <v>89</v>
      </c>
      <c r="V47733" s="94">
        <v>2022</v>
      </c>
      <c r="W47733" s="94">
        <v>-37</v>
      </c>
      <c r="X47733" s="94">
        <v>680</v>
      </c>
      <c r="Y47733" s="94">
        <v>10</v>
      </c>
      <c r="AF47733" s="94">
        <v>0</v>
      </c>
      <c r="AJ47733" s="94">
        <v>13</v>
      </c>
      <c r="AK47733" s="94">
        <v>14071</v>
      </c>
      <c r="AL47733" s="94">
        <v>1140</v>
      </c>
      <c r="AM47733" s="94">
        <v>89</v>
      </c>
      <c r="AN47733" s="94">
        <v>2022</v>
      </c>
      <c r="AO47733" s="94">
        <v>0</v>
      </c>
      <c r="AP47733" s="94">
        <v>680</v>
      </c>
      <c r="AQ47733" s="94">
        <v>10</v>
      </c>
      <c r="AS47733" s="94">
        <v>-1189</v>
      </c>
      <c r="AT47733" s="94">
        <v>270</v>
      </c>
      <c r="AU47733" s="94">
        <v>-2679</v>
      </c>
      <c r="AV47733" s="94">
        <v>306</v>
      </c>
      <c r="AX47733" s="94">
        <v>-171</v>
      </c>
      <c r="AY47733" s="94">
        <v>-2716</v>
      </c>
      <c r="AZ47733" s="94">
        <v>-1148</v>
      </c>
      <c r="BA47733" s="94">
        <v>-10</v>
      </c>
      <c r="BB47733" s="94">
        <v>-2145</v>
      </c>
      <c r="BC47733" s="94">
        <v>118</v>
      </c>
      <c r="BD47733" s="94">
        <v>-173</v>
      </c>
      <c r="BE47733" s="94">
        <v>13065</v>
      </c>
      <c r="BF47733" s="94">
        <v>2788</v>
      </c>
      <c r="BG47733" s="94">
        <v>12774</v>
      </c>
      <c r="BH47733" s="94">
        <v>71</v>
      </c>
    </row>
    <row r="47734" spans="1:60">
      <c r="A47734" s="85" t="s">
        <v>173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428</v>
      </c>
      <c r="G47734" s="89" t="s">
        <v>429</v>
      </c>
      <c r="H47734" s="94">
        <v>28604</v>
      </c>
      <c r="I47734" s="94">
        <v>28066</v>
      </c>
      <c r="J47734" s="94">
        <v>17645</v>
      </c>
      <c r="K47734" s="94">
        <v>-9555</v>
      </c>
      <c r="O47734" s="94">
        <v>28066</v>
      </c>
      <c r="P47734" s="94">
        <v>17645</v>
      </c>
      <c r="Q47734" s="94">
        <v>-9555</v>
      </c>
      <c r="R47734" s="94">
        <v>14</v>
      </c>
      <c r="S47734" s="94">
        <v>13758</v>
      </c>
      <c r="T47734" s="94">
        <v>1138</v>
      </c>
      <c r="U47734" s="94">
        <v>89</v>
      </c>
      <c r="V47734" s="94">
        <v>1954</v>
      </c>
      <c r="W47734" s="94">
        <v>-37</v>
      </c>
      <c r="X47734" s="94">
        <v>722</v>
      </c>
      <c r="Y47734" s="94">
        <v>6</v>
      </c>
      <c r="AF47734" s="94">
        <v>0</v>
      </c>
      <c r="AJ47734" s="94">
        <v>14</v>
      </c>
      <c r="AK47734" s="94">
        <v>13758</v>
      </c>
      <c r="AL47734" s="94">
        <v>1138</v>
      </c>
      <c r="AM47734" s="94">
        <v>89</v>
      </c>
      <c r="AN47734" s="94">
        <v>1954</v>
      </c>
      <c r="AO47734" s="94">
        <v>0</v>
      </c>
      <c r="AP47734" s="94">
        <v>722</v>
      </c>
      <c r="AQ47734" s="94">
        <v>6</v>
      </c>
      <c r="AS47734" s="94">
        <v>-1220</v>
      </c>
      <c r="AT47734" s="94">
        <v>352</v>
      </c>
      <c r="AU47734" s="94">
        <v>-2785</v>
      </c>
      <c r="AV47734" s="94">
        <v>294</v>
      </c>
      <c r="AX47734" s="94">
        <v>-182</v>
      </c>
      <c r="AY47734" s="94">
        <v>-2626</v>
      </c>
      <c r="AZ47734" s="94">
        <v>-1216</v>
      </c>
      <c r="BA47734" s="94">
        <v>-12</v>
      </c>
      <c r="BB47734" s="94">
        <v>-2143</v>
      </c>
      <c r="BC47734" s="94">
        <v>123</v>
      </c>
      <c r="BD47734" s="94">
        <v>-140</v>
      </c>
      <c r="BE47734" s="94">
        <v>12755</v>
      </c>
      <c r="BF47734" s="94">
        <v>2698</v>
      </c>
      <c r="BG47734" s="94">
        <v>12542</v>
      </c>
      <c r="BH47734" s="94">
        <v>71</v>
      </c>
    </row>
    <row r="47735" spans="1:60">
      <c r="A47735" s="85" t="s">
        <v>173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428</v>
      </c>
      <c r="G47735" s="89" t="s">
        <v>429</v>
      </c>
      <c r="H47735" s="94">
        <v>27702</v>
      </c>
      <c r="I47735" s="94">
        <v>27205</v>
      </c>
      <c r="J47735" s="94">
        <v>16359</v>
      </c>
      <c r="K47735" s="94">
        <v>-9223</v>
      </c>
      <c r="O47735" s="94">
        <v>27205</v>
      </c>
      <c r="P47735" s="94">
        <v>16359</v>
      </c>
      <c r="Q47735" s="94">
        <v>-9223</v>
      </c>
      <c r="R47735" s="94">
        <v>15</v>
      </c>
      <c r="S47735" s="94">
        <v>12679</v>
      </c>
      <c r="T47735" s="94">
        <v>1138</v>
      </c>
      <c r="U47735" s="94">
        <v>88</v>
      </c>
      <c r="V47735" s="94">
        <v>1595</v>
      </c>
      <c r="W47735" s="94">
        <v>-36</v>
      </c>
      <c r="X47735" s="94">
        <v>901</v>
      </c>
      <c r="Y47735" s="94">
        <v>-21</v>
      </c>
      <c r="AF47735" s="94">
        <v>0</v>
      </c>
      <c r="AH47735" s="94">
        <v>6</v>
      </c>
      <c r="AJ47735" s="94">
        <v>15</v>
      </c>
      <c r="AK47735" s="94">
        <v>12679</v>
      </c>
      <c r="AL47735" s="94">
        <v>1138</v>
      </c>
      <c r="AM47735" s="94">
        <v>88</v>
      </c>
      <c r="AN47735" s="94">
        <v>1595</v>
      </c>
      <c r="AO47735" s="94">
        <v>0</v>
      </c>
      <c r="AP47735" s="94">
        <v>901</v>
      </c>
      <c r="AQ47735" s="94">
        <v>6</v>
      </c>
      <c r="AS47735" s="94">
        <v>-1210</v>
      </c>
      <c r="AT47735" s="94">
        <v>552</v>
      </c>
      <c r="AU47735" s="94">
        <v>-2819</v>
      </c>
      <c r="AV47735" s="94">
        <v>275</v>
      </c>
      <c r="AX47735" s="94">
        <v>-198</v>
      </c>
      <c r="AY47735" s="94">
        <v>-2440</v>
      </c>
      <c r="AZ47735" s="94">
        <v>-1280</v>
      </c>
      <c r="BA47735" s="94">
        <v>-15</v>
      </c>
      <c r="BB47735" s="94">
        <v>-2084</v>
      </c>
      <c r="BC47735" s="94">
        <v>108</v>
      </c>
      <c r="BD47735" s="94">
        <v>-112</v>
      </c>
      <c r="BE47735" s="94">
        <v>12337</v>
      </c>
      <c r="BF47735" s="94">
        <v>2592</v>
      </c>
      <c r="BG47735" s="94">
        <v>12206</v>
      </c>
      <c r="BH47735" s="94">
        <v>71</v>
      </c>
    </row>
    <row r="47736" spans="1:60">
      <c r="A47736" s="85" t="s">
        <v>173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428</v>
      </c>
      <c r="G47736" s="89" t="s">
        <v>429</v>
      </c>
      <c r="H47736" s="94">
        <v>26486</v>
      </c>
      <c r="I47736" s="94">
        <v>26106</v>
      </c>
      <c r="J47736" s="94">
        <v>15341</v>
      </c>
      <c r="K47736" s="94">
        <v>-9166</v>
      </c>
      <c r="O47736" s="94">
        <v>26106</v>
      </c>
      <c r="P47736" s="94">
        <v>15341</v>
      </c>
      <c r="Q47736" s="94">
        <v>-9166</v>
      </c>
      <c r="R47736" s="94">
        <v>15</v>
      </c>
      <c r="S47736" s="94">
        <v>11999</v>
      </c>
      <c r="T47736" s="94">
        <v>1137</v>
      </c>
      <c r="U47736" s="94">
        <v>89</v>
      </c>
      <c r="V47736" s="94">
        <v>1148</v>
      </c>
      <c r="W47736" s="94">
        <v>-37</v>
      </c>
      <c r="X47736" s="94">
        <v>995</v>
      </c>
      <c r="Y47736" s="94">
        <v>-5</v>
      </c>
      <c r="AF47736" s="94">
        <v>0</v>
      </c>
      <c r="AJ47736" s="94">
        <v>15</v>
      </c>
      <c r="AK47736" s="94">
        <v>11999</v>
      </c>
      <c r="AL47736" s="94">
        <v>1137</v>
      </c>
      <c r="AM47736" s="94">
        <v>89</v>
      </c>
      <c r="AN47736" s="94">
        <v>1148</v>
      </c>
      <c r="AO47736" s="94">
        <v>0</v>
      </c>
      <c r="AP47736" s="94">
        <v>995</v>
      </c>
      <c r="AQ47736" s="94">
        <v>-5</v>
      </c>
      <c r="AS47736" s="94">
        <v>-1179</v>
      </c>
      <c r="AT47736" s="94">
        <v>633</v>
      </c>
      <c r="AU47736" s="94">
        <v>-2795</v>
      </c>
      <c r="AV47736" s="94">
        <v>224</v>
      </c>
      <c r="AX47736" s="94">
        <v>-222</v>
      </c>
      <c r="AY47736" s="94">
        <v>-2236</v>
      </c>
      <c r="AZ47736" s="94">
        <v>-1416</v>
      </c>
      <c r="BA47736" s="94">
        <v>-15</v>
      </c>
      <c r="BB47736" s="94">
        <v>-2079</v>
      </c>
      <c r="BC47736" s="94">
        <v>56</v>
      </c>
      <c r="BD47736" s="94">
        <v>-137</v>
      </c>
      <c r="BE47736" s="94">
        <v>11782</v>
      </c>
      <c r="BF47736" s="94">
        <v>2486</v>
      </c>
      <c r="BG47736" s="94">
        <v>11768</v>
      </c>
      <c r="BH47736" s="94">
        <v>69</v>
      </c>
    </row>
    <row r="47737" spans="1:60">
      <c r="A47737" s="85" t="s">
        <v>173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428</v>
      </c>
      <c r="G47737" s="89" t="s">
        <v>429</v>
      </c>
      <c r="H47737" s="94">
        <v>24663</v>
      </c>
      <c r="I47737" s="94">
        <v>24422</v>
      </c>
      <c r="J47737" s="94">
        <v>13259</v>
      </c>
      <c r="K47737" s="94">
        <v>-9184</v>
      </c>
      <c r="O47737" s="94">
        <v>24422</v>
      </c>
      <c r="P47737" s="94">
        <v>13259</v>
      </c>
      <c r="Q47737" s="94">
        <v>-9184</v>
      </c>
      <c r="R47737" s="94">
        <v>13</v>
      </c>
      <c r="S47737" s="94">
        <v>10233</v>
      </c>
      <c r="T47737" s="94">
        <v>1138</v>
      </c>
      <c r="U47737" s="94">
        <v>89</v>
      </c>
      <c r="V47737" s="94">
        <v>1034</v>
      </c>
      <c r="W47737" s="94">
        <v>-37</v>
      </c>
      <c r="X47737" s="94">
        <v>820</v>
      </c>
      <c r="Y47737" s="94">
        <v>-30</v>
      </c>
      <c r="AF47737" s="94">
        <v>0</v>
      </c>
      <c r="AH47737" s="94">
        <v>-5</v>
      </c>
      <c r="AJ47737" s="94">
        <v>13</v>
      </c>
      <c r="AK47737" s="94">
        <v>10233</v>
      </c>
      <c r="AL47737" s="94">
        <v>1138</v>
      </c>
      <c r="AM47737" s="94">
        <v>89</v>
      </c>
      <c r="AN47737" s="94">
        <v>1034</v>
      </c>
      <c r="AO47737" s="94">
        <v>0</v>
      </c>
      <c r="AP47737" s="94">
        <v>820</v>
      </c>
      <c r="AQ47737" s="94">
        <v>-5</v>
      </c>
      <c r="AS47737" s="94">
        <v>-1164</v>
      </c>
      <c r="AT47737" s="94">
        <v>534</v>
      </c>
      <c r="AU47737" s="94">
        <v>-2592</v>
      </c>
      <c r="AV47737" s="94">
        <v>143</v>
      </c>
      <c r="AX47737" s="94">
        <v>-237</v>
      </c>
      <c r="AY47737" s="94">
        <v>-2269</v>
      </c>
      <c r="AZ47737" s="94">
        <v>-1490</v>
      </c>
      <c r="BA47737" s="94">
        <v>-15</v>
      </c>
      <c r="BB47737" s="94">
        <v>-2042</v>
      </c>
      <c r="BC47737" s="94">
        <v>52</v>
      </c>
      <c r="BD47737" s="94">
        <v>-104</v>
      </c>
      <c r="BE47737" s="94">
        <v>10994</v>
      </c>
      <c r="BF47737" s="94">
        <v>2258</v>
      </c>
      <c r="BG47737" s="94">
        <v>11103</v>
      </c>
      <c r="BH47737" s="94">
        <v>68</v>
      </c>
    </row>
    <row r="47738" spans="1:60">
      <c r="A47738" s="85" t="s">
        <v>173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428</v>
      </c>
      <c r="G47738" s="89" t="s">
        <v>429</v>
      </c>
      <c r="H47738" s="94">
        <v>22899</v>
      </c>
      <c r="I47738" s="94">
        <v>22761</v>
      </c>
      <c r="J47738" s="94">
        <v>11856</v>
      </c>
      <c r="K47738" s="94">
        <v>-9267</v>
      </c>
      <c r="O47738" s="94">
        <v>22761</v>
      </c>
      <c r="P47738" s="94">
        <v>11856</v>
      </c>
      <c r="Q47738" s="94">
        <v>-9267</v>
      </c>
      <c r="R47738" s="94">
        <v>14</v>
      </c>
      <c r="S47738" s="94">
        <v>8783</v>
      </c>
      <c r="T47738" s="94">
        <v>1138</v>
      </c>
      <c r="U47738" s="94">
        <v>89</v>
      </c>
      <c r="V47738" s="94">
        <v>1033</v>
      </c>
      <c r="W47738" s="94">
        <v>-37</v>
      </c>
      <c r="X47738" s="94">
        <v>790</v>
      </c>
      <c r="Y47738" s="94">
        <v>46</v>
      </c>
      <c r="AF47738" s="94">
        <v>0</v>
      </c>
      <c r="AJ47738" s="94">
        <v>14</v>
      </c>
      <c r="AK47738" s="94">
        <v>8783</v>
      </c>
      <c r="AL47738" s="94">
        <v>1138</v>
      </c>
      <c r="AM47738" s="94">
        <v>89</v>
      </c>
      <c r="AN47738" s="94">
        <v>1033</v>
      </c>
      <c r="AO47738" s="94">
        <v>0</v>
      </c>
      <c r="AP47738" s="94">
        <v>790</v>
      </c>
      <c r="AQ47738" s="94">
        <v>46</v>
      </c>
      <c r="AS47738" s="94">
        <v>-1161</v>
      </c>
      <c r="AT47738" s="94">
        <v>408</v>
      </c>
      <c r="AU47738" s="94">
        <v>-2425</v>
      </c>
      <c r="AV47738" s="94">
        <v>83</v>
      </c>
      <c r="AX47738" s="94">
        <v>-251</v>
      </c>
      <c r="AY47738" s="94">
        <v>-2410</v>
      </c>
      <c r="AZ47738" s="94">
        <v>-1514</v>
      </c>
      <c r="BA47738" s="94">
        <v>-13</v>
      </c>
      <c r="BB47738" s="94">
        <v>-1974</v>
      </c>
      <c r="BC47738" s="94">
        <v>88</v>
      </c>
      <c r="BD47738" s="94">
        <v>-98</v>
      </c>
      <c r="BE47738" s="94">
        <v>10233</v>
      </c>
      <c r="BF47738" s="94">
        <v>2101</v>
      </c>
      <c r="BG47738" s="94">
        <v>10360</v>
      </c>
      <c r="BH47738" s="94">
        <v>67</v>
      </c>
    </row>
    <row r="47739" spans="1:60">
      <c r="A47739" s="85" t="s">
        <v>173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428</v>
      </c>
      <c r="G47739" s="89" t="s">
        <v>429</v>
      </c>
      <c r="H47739" s="94">
        <v>21577</v>
      </c>
      <c r="I47739" s="94">
        <v>21676</v>
      </c>
      <c r="J47739" s="94">
        <v>11255</v>
      </c>
      <c r="K47739" s="94">
        <v>-9050</v>
      </c>
      <c r="O47739" s="94">
        <v>21676</v>
      </c>
      <c r="P47739" s="94">
        <v>11255</v>
      </c>
      <c r="Q47739" s="94">
        <v>-9050</v>
      </c>
      <c r="R47739" s="94">
        <v>15</v>
      </c>
      <c r="S47739" s="94">
        <v>7789</v>
      </c>
      <c r="T47739" s="94">
        <v>1139</v>
      </c>
      <c r="U47739" s="94">
        <v>90</v>
      </c>
      <c r="V47739" s="94">
        <v>916</v>
      </c>
      <c r="W47739" s="94">
        <v>-37</v>
      </c>
      <c r="X47739" s="94">
        <v>1345</v>
      </c>
      <c r="Y47739" s="94">
        <v>-1</v>
      </c>
      <c r="AF47739" s="94">
        <v>0</v>
      </c>
      <c r="AJ47739" s="94">
        <v>15</v>
      </c>
      <c r="AK47739" s="94">
        <v>7789</v>
      </c>
      <c r="AL47739" s="94">
        <v>1139</v>
      </c>
      <c r="AM47739" s="94">
        <v>90</v>
      </c>
      <c r="AN47739" s="94">
        <v>916</v>
      </c>
      <c r="AO47739" s="94">
        <v>0</v>
      </c>
      <c r="AP47739" s="94">
        <v>1345</v>
      </c>
      <c r="AQ47739" s="94">
        <v>-1</v>
      </c>
      <c r="AS47739" s="94">
        <v>-1218</v>
      </c>
      <c r="AT47739" s="94">
        <v>478</v>
      </c>
      <c r="AU47739" s="94">
        <v>-2490</v>
      </c>
      <c r="AV47739" s="94">
        <v>152</v>
      </c>
      <c r="AX47739" s="94">
        <v>-269</v>
      </c>
      <c r="AY47739" s="94">
        <v>-2134</v>
      </c>
      <c r="AZ47739" s="94">
        <v>-1485</v>
      </c>
      <c r="BA47739" s="94">
        <v>-15</v>
      </c>
      <c r="BB47739" s="94">
        <v>-1997</v>
      </c>
      <c r="BC47739" s="94">
        <v>44</v>
      </c>
      <c r="BD47739" s="94">
        <v>-116</v>
      </c>
      <c r="BE47739" s="94">
        <v>9773</v>
      </c>
      <c r="BF47739" s="94">
        <v>1988</v>
      </c>
      <c r="BG47739" s="94">
        <v>9848</v>
      </c>
      <c r="BH47739" s="94">
        <v>68</v>
      </c>
    </row>
    <row r="47740" spans="1:60">
      <c r="A47740" s="85" t="s">
        <v>173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428</v>
      </c>
      <c r="G47740" s="89" t="s">
        <v>429</v>
      </c>
      <c r="H47740" s="94">
        <v>20822</v>
      </c>
      <c r="I47740" s="94">
        <v>20919</v>
      </c>
      <c r="J47740" s="94">
        <v>10829</v>
      </c>
      <c r="K47740" s="94">
        <v>-8786</v>
      </c>
      <c r="O47740" s="94">
        <v>20919</v>
      </c>
      <c r="P47740" s="94">
        <v>10829</v>
      </c>
      <c r="Q47740" s="94">
        <v>-8786</v>
      </c>
      <c r="R47740" s="94">
        <v>14</v>
      </c>
      <c r="S47740" s="94">
        <v>7594</v>
      </c>
      <c r="T47740" s="94">
        <v>1139</v>
      </c>
      <c r="U47740" s="94">
        <v>89</v>
      </c>
      <c r="V47740" s="94">
        <v>927</v>
      </c>
      <c r="W47740" s="94">
        <v>-37</v>
      </c>
      <c r="X47740" s="94">
        <v>1108</v>
      </c>
      <c r="Y47740" s="94">
        <v>-5</v>
      </c>
      <c r="AF47740" s="94">
        <v>0</v>
      </c>
      <c r="AJ47740" s="94">
        <v>14</v>
      </c>
      <c r="AK47740" s="94">
        <v>7594</v>
      </c>
      <c r="AL47740" s="94">
        <v>1139</v>
      </c>
      <c r="AM47740" s="94">
        <v>89</v>
      </c>
      <c r="AN47740" s="94">
        <v>927</v>
      </c>
      <c r="AO47740" s="94">
        <v>0</v>
      </c>
      <c r="AP47740" s="94">
        <v>1108</v>
      </c>
      <c r="AQ47740" s="94">
        <v>-5</v>
      </c>
      <c r="AS47740" s="94">
        <v>-1193</v>
      </c>
      <c r="AT47740" s="94">
        <v>457</v>
      </c>
      <c r="AU47740" s="94">
        <v>-2283</v>
      </c>
      <c r="AV47740" s="94">
        <v>169</v>
      </c>
      <c r="AX47740" s="94">
        <v>-274</v>
      </c>
      <c r="AY47740" s="94">
        <v>-2236</v>
      </c>
      <c r="AZ47740" s="94">
        <v>-1427</v>
      </c>
      <c r="BA47740" s="94">
        <v>-13</v>
      </c>
      <c r="BB47740" s="94">
        <v>-1953</v>
      </c>
      <c r="BC47740" s="94">
        <v>80</v>
      </c>
      <c r="BD47740" s="94">
        <v>-113</v>
      </c>
      <c r="BE47740" s="94">
        <v>9434</v>
      </c>
      <c r="BF47740" s="94">
        <v>1907</v>
      </c>
      <c r="BG47740" s="94">
        <v>9509</v>
      </c>
      <c r="BH47740" s="94">
        <v>69</v>
      </c>
    </row>
    <row r="47741" spans="1:60">
      <c r="A47741" s="85" t="s">
        <v>173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428</v>
      </c>
      <c r="G47741" s="89" t="s">
        <v>429</v>
      </c>
      <c r="H47741" s="94">
        <v>20366</v>
      </c>
      <c r="I47741" s="94">
        <v>20590</v>
      </c>
      <c r="J47741" s="94">
        <v>10628</v>
      </c>
      <c r="K47741" s="94">
        <v>-8909</v>
      </c>
      <c r="O47741" s="94">
        <v>20590</v>
      </c>
      <c r="P47741" s="94">
        <v>10628</v>
      </c>
      <c r="Q47741" s="94">
        <v>-8909</v>
      </c>
      <c r="R47741" s="94">
        <v>14</v>
      </c>
      <c r="S47741" s="94">
        <v>7536</v>
      </c>
      <c r="T47741" s="94">
        <v>1140</v>
      </c>
      <c r="U47741" s="94">
        <v>89</v>
      </c>
      <c r="V47741" s="94">
        <v>983</v>
      </c>
      <c r="W47741" s="94">
        <v>-38</v>
      </c>
      <c r="X47741" s="94">
        <v>954</v>
      </c>
      <c r="Y47741" s="94">
        <v>-50</v>
      </c>
      <c r="AF47741" s="94">
        <v>0</v>
      </c>
      <c r="AH47741" s="94">
        <v>-5</v>
      </c>
      <c r="AJ47741" s="94">
        <v>14</v>
      </c>
      <c r="AK47741" s="94">
        <v>7536</v>
      </c>
      <c r="AL47741" s="94">
        <v>1140</v>
      </c>
      <c r="AM47741" s="94">
        <v>89</v>
      </c>
      <c r="AN47741" s="94">
        <v>983</v>
      </c>
      <c r="AO47741" s="94">
        <v>0</v>
      </c>
      <c r="AP47741" s="94">
        <v>954</v>
      </c>
      <c r="AQ47741" s="94">
        <v>-5</v>
      </c>
      <c r="AS47741" s="94">
        <v>-1153</v>
      </c>
      <c r="AT47741" s="94">
        <v>379</v>
      </c>
      <c r="AU47741" s="94">
        <v>-2255</v>
      </c>
      <c r="AV47741" s="94">
        <v>130</v>
      </c>
      <c r="AX47741" s="94">
        <v>-275</v>
      </c>
      <c r="AY47741" s="94">
        <v>-2281</v>
      </c>
      <c r="AZ47741" s="94">
        <v>-1478</v>
      </c>
      <c r="BA47741" s="94">
        <v>-12</v>
      </c>
      <c r="BB47741" s="94">
        <v>-1905</v>
      </c>
      <c r="BC47741" s="94">
        <v>52</v>
      </c>
      <c r="BD47741" s="94">
        <v>-111</v>
      </c>
      <c r="BE47741" s="94">
        <v>9271</v>
      </c>
      <c r="BF47741" s="94">
        <v>1857</v>
      </c>
      <c r="BG47741" s="94">
        <v>9390</v>
      </c>
      <c r="BH47741" s="94">
        <v>72</v>
      </c>
    </row>
    <row r="47742" spans="1:60">
      <c r="A47742" s="85" t="s">
        <v>173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428</v>
      </c>
      <c r="G47742" s="89" t="s">
        <v>429</v>
      </c>
      <c r="H47742" s="94">
        <v>20266</v>
      </c>
      <c r="I47742" s="94">
        <v>20523</v>
      </c>
      <c r="J47742" s="94">
        <v>11084</v>
      </c>
      <c r="K47742" s="94">
        <v>-8880</v>
      </c>
      <c r="O47742" s="94">
        <v>20523</v>
      </c>
      <c r="P47742" s="94">
        <v>11084</v>
      </c>
      <c r="Q47742" s="94">
        <v>-8880</v>
      </c>
      <c r="R47742" s="94">
        <v>14</v>
      </c>
      <c r="S47742" s="94">
        <v>7959</v>
      </c>
      <c r="T47742" s="94">
        <v>1140</v>
      </c>
      <c r="U47742" s="94">
        <v>89</v>
      </c>
      <c r="V47742" s="94">
        <v>962</v>
      </c>
      <c r="W47742" s="94">
        <v>-40</v>
      </c>
      <c r="X47742" s="94">
        <v>987</v>
      </c>
      <c r="Y47742" s="94">
        <v>-28</v>
      </c>
      <c r="AF47742" s="94">
        <v>0</v>
      </c>
      <c r="AH47742" s="94">
        <v>23</v>
      </c>
      <c r="AJ47742" s="94">
        <v>14</v>
      </c>
      <c r="AK47742" s="94">
        <v>7959</v>
      </c>
      <c r="AL47742" s="94">
        <v>1140</v>
      </c>
      <c r="AM47742" s="94">
        <v>89</v>
      </c>
      <c r="AN47742" s="94">
        <v>962</v>
      </c>
      <c r="AO47742" s="94">
        <v>0</v>
      </c>
      <c r="AP47742" s="94">
        <v>987</v>
      </c>
      <c r="AQ47742" s="94">
        <v>23</v>
      </c>
      <c r="AS47742" s="94">
        <v>-1134</v>
      </c>
      <c r="AT47742" s="94">
        <v>373</v>
      </c>
      <c r="AU47742" s="94">
        <v>-2256</v>
      </c>
      <c r="AV47742" s="94">
        <v>101</v>
      </c>
      <c r="AX47742" s="94">
        <v>-275</v>
      </c>
      <c r="AY47742" s="94">
        <v>-2279</v>
      </c>
      <c r="AZ47742" s="94">
        <v>-1472</v>
      </c>
      <c r="BA47742" s="94">
        <v>-12</v>
      </c>
      <c r="BB47742" s="94">
        <v>-1878</v>
      </c>
      <c r="BC47742" s="94">
        <v>50</v>
      </c>
      <c r="BD47742" s="94">
        <v>-98</v>
      </c>
      <c r="BE47742" s="94">
        <v>9242</v>
      </c>
      <c r="BF47742" s="94">
        <v>1845</v>
      </c>
      <c r="BG47742" s="94">
        <v>9361</v>
      </c>
      <c r="BH47742" s="94">
        <v>75</v>
      </c>
    </row>
    <row r="47743" spans="1:60">
      <c r="A47743" s="85" t="s">
        <v>173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428</v>
      </c>
      <c r="G47743" s="89" t="s">
        <v>429</v>
      </c>
      <c r="H47743" s="94">
        <v>20779</v>
      </c>
      <c r="I47743" s="94">
        <v>21017</v>
      </c>
      <c r="J47743" s="94">
        <v>12598</v>
      </c>
      <c r="K47743" s="94">
        <v>-8593</v>
      </c>
      <c r="O47743" s="94">
        <v>21017</v>
      </c>
      <c r="P47743" s="94">
        <v>12598</v>
      </c>
      <c r="Q47743" s="94">
        <v>-8593</v>
      </c>
      <c r="R47743" s="94">
        <v>16</v>
      </c>
      <c r="S47743" s="94">
        <v>8926</v>
      </c>
      <c r="T47743" s="94">
        <v>1141</v>
      </c>
      <c r="U47743" s="94">
        <v>89</v>
      </c>
      <c r="V47743" s="94">
        <v>1275</v>
      </c>
      <c r="W47743" s="94">
        <v>-40</v>
      </c>
      <c r="X47743" s="94">
        <v>1146</v>
      </c>
      <c r="Y47743" s="94">
        <v>44</v>
      </c>
      <c r="AF47743" s="94">
        <v>0</v>
      </c>
      <c r="AJ47743" s="94">
        <v>16</v>
      </c>
      <c r="AK47743" s="94">
        <v>8926</v>
      </c>
      <c r="AL47743" s="94">
        <v>1141</v>
      </c>
      <c r="AM47743" s="94">
        <v>89</v>
      </c>
      <c r="AN47743" s="94">
        <v>1275</v>
      </c>
      <c r="AO47743" s="94">
        <v>0</v>
      </c>
      <c r="AP47743" s="94">
        <v>1146</v>
      </c>
      <c r="AQ47743" s="94">
        <v>44</v>
      </c>
      <c r="AS47743" s="94">
        <v>-1091</v>
      </c>
      <c r="AT47743" s="94">
        <v>434</v>
      </c>
      <c r="AU47743" s="94">
        <v>-2173</v>
      </c>
      <c r="AV47743" s="94">
        <v>111</v>
      </c>
      <c r="AX47743" s="94">
        <v>-275</v>
      </c>
      <c r="AY47743" s="94">
        <v>-2270</v>
      </c>
      <c r="AZ47743" s="94">
        <v>-1416</v>
      </c>
      <c r="BA47743" s="94">
        <v>-10</v>
      </c>
      <c r="BB47743" s="94">
        <v>-1853</v>
      </c>
      <c r="BC47743" s="94">
        <v>42</v>
      </c>
      <c r="BD47743" s="94">
        <v>-92</v>
      </c>
      <c r="BE47743" s="94">
        <v>9484</v>
      </c>
      <c r="BF47743" s="94">
        <v>1892</v>
      </c>
      <c r="BG47743" s="94">
        <v>9560</v>
      </c>
      <c r="BH47743" s="94">
        <v>81</v>
      </c>
    </row>
    <row r="47744" spans="1:60">
      <c r="A47744" s="85" t="s">
        <v>173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428</v>
      </c>
      <c r="G47744" s="89" t="s">
        <v>429</v>
      </c>
      <c r="H47744" s="94">
        <v>22345</v>
      </c>
      <c r="I47744" s="94">
        <v>22387</v>
      </c>
      <c r="J47744" s="94">
        <v>14452</v>
      </c>
      <c r="K47744" s="94">
        <v>-8322</v>
      </c>
      <c r="O47744" s="94">
        <v>22387</v>
      </c>
      <c r="P47744" s="94">
        <v>14452</v>
      </c>
      <c r="Q47744" s="94">
        <v>-8322</v>
      </c>
      <c r="R47744" s="94">
        <v>15</v>
      </c>
      <c r="S47744" s="94">
        <v>10002</v>
      </c>
      <c r="T47744" s="94">
        <v>1139</v>
      </c>
      <c r="U47744" s="94">
        <v>89</v>
      </c>
      <c r="V47744" s="94">
        <v>1715</v>
      </c>
      <c r="W47744" s="94">
        <v>-41</v>
      </c>
      <c r="X47744" s="94">
        <v>1515</v>
      </c>
      <c r="Y47744" s="94">
        <v>18</v>
      </c>
      <c r="AF47744" s="94">
        <v>0</v>
      </c>
      <c r="AJ47744" s="94">
        <v>15</v>
      </c>
      <c r="AK47744" s="94">
        <v>10002</v>
      </c>
      <c r="AL47744" s="94">
        <v>1139</v>
      </c>
      <c r="AM47744" s="94">
        <v>89</v>
      </c>
      <c r="AN47744" s="94">
        <v>1715</v>
      </c>
      <c r="AO47744" s="94">
        <v>0</v>
      </c>
      <c r="AP47744" s="94">
        <v>1515</v>
      </c>
      <c r="AQ47744" s="94">
        <v>18</v>
      </c>
      <c r="AS47744" s="94">
        <v>-1010</v>
      </c>
      <c r="AT47744" s="94">
        <v>416</v>
      </c>
      <c r="AU47744" s="94">
        <v>-2013</v>
      </c>
      <c r="AV47744" s="94">
        <v>126</v>
      </c>
      <c r="AX47744" s="94">
        <v>-248</v>
      </c>
      <c r="AY47744" s="94">
        <v>-2400</v>
      </c>
      <c r="AZ47744" s="94">
        <v>-1347</v>
      </c>
      <c r="BA47744" s="94">
        <v>-5</v>
      </c>
      <c r="BB47744" s="94">
        <v>-1806</v>
      </c>
      <c r="BC47744" s="94">
        <v>73</v>
      </c>
      <c r="BD47744" s="94">
        <v>-108</v>
      </c>
      <c r="BE47744" s="94">
        <v>10117</v>
      </c>
      <c r="BF47744" s="94">
        <v>2011</v>
      </c>
      <c r="BG47744" s="94">
        <v>10170</v>
      </c>
      <c r="BH47744" s="94">
        <v>89</v>
      </c>
    </row>
    <row r="47745" spans="1:60">
      <c r="A47745" s="85" t="s">
        <v>173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428</v>
      </c>
      <c r="G47745" s="89" t="s">
        <v>429</v>
      </c>
      <c r="H47745" s="94">
        <v>24561</v>
      </c>
      <c r="I47745" s="94">
        <v>24565</v>
      </c>
      <c r="J47745" s="94">
        <v>15978</v>
      </c>
      <c r="K47745" s="94">
        <v>-8816</v>
      </c>
      <c r="O47745" s="94">
        <v>24565</v>
      </c>
      <c r="P47745" s="94">
        <v>15978</v>
      </c>
      <c r="Q47745" s="94">
        <v>-8816</v>
      </c>
      <c r="R47745" s="94">
        <v>14</v>
      </c>
      <c r="S47745" s="94">
        <v>11256</v>
      </c>
      <c r="T47745" s="94">
        <v>1139</v>
      </c>
      <c r="U47745" s="94">
        <v>89</v>
      </c>
      <c r="V47745" s="94">
        <v>1771</v>
      </c>
      <c r="W47745" s="94">
        <v>224</v>
      </c>
      <c r="X47745" s="94">
        <v>1332</v>
      </c>
      <c r="Y47745" s="94">
        <v>153</v>
      </c>
      <c r="AJ47745" s="94">
        <v>14</v>
      </c>
      <c r="AK47745" s="94">
        <v>11256</v>
      </c>
      <c r="AL47745" s="94">
        <v>1139</v>
      </c>
      <c r="AM47745" s="94">
        <v>89</v>
      </c>
      <c r="AN47745" s="94">
        <v>1771</v>
      </c>
      <c r="AO47745" s="94">
        <v>224</v>
      </c>
      <c r="AP47745" s="94">
        <v>1332</v>
      </c>
      <c r="AQ47745" s="94">
        <v>153</v>
      </c>
      <c r="AS47745" s="94">
        <v>-1008</v>
      </c>
      <c r="AT47745" s="94">
        <v>339</v>
      </c>
      <c r="AU47745" s="94">
        <v>-2208</v>
      </c>
      <c r="AV47745" s="94">
        <v>96</v>
      </c>
      <c r="AX47745" s="94">
        <v>-235</v>
      </c>
      <c r="AY47745" s="94">
        <v>-2534</v>
      </c>
      <c r="AZ47745" s="94">
        <v>-1328</v>
      </c>
      <c r="BA47745" s="94">
        <v>-8</v>
      </c>
      <c r="BB47745" s="94">
        <v>-1830</v>
      </c>
      <c r="BC47745" s="94">
        <v>97</v>
      </c>
      <c r="BD47745" s="94">
        <v>-197</v>
      </c>
      <c r="BE47745" s="94">
        <v>11199</v>
      </c>
      <c r="BF47745" s="94">
        <v>2232</v>
      </c>
      <c r="BG47745" s="94">
        <v>11036</v>
      </c>
      <c r="BH47745" s="94">
        <v>97</v>
      </c>
    </row>
    <row r="47746" spans="1:60">
      <c r="A47746" s="85" t="s">
        <v>173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428</v>
      </c>
      <c r="G47746" s="89" t="s">
        <v>429</v>
      </c>
      <c r="H47746" s="94">
        <v>25661</v>
      </c>
      <c r="I47746" s="94">
        <v>25745</v>
      </c>
      <c r="J47746" s="94">
        <v>17535</v>
      </c>
      <c r="K47746" s="94">
        <v>-8364</v>
      </c>
      <c r="O47746" s="94">
        <v>25745</v>
      </c>
      <c r="P47746" s="94">
        <v>17535</v>
      </c>
      <c r="Q47746" s="94">
        <v>-8364</v>
      </c>
      <c r="R47746" s="94">
        <v>15</v>
      </c>
      <c r="S47746" s="94">
        <v>10035</v>
      </c>
      <c r="T47746" s="94">
        <v>1140</v>
      </c>
      <c r="U47746" s="94">
        <v>89</v>
      </c>
      <c r="V47746" s="94">
        <v>1226</v>
      </c>
      <c r="W47746" s="94">
        <v>3837</v>
      </c>
      <c r="X47746" s="94">
        <v>1219</v>
      </c>
      <c r="Y47746" s="94">
        <v>-26</v>
      </c>
      <c r="AH47746" s="94">
        <v>153</v>
      </c>
      <c r="AJ47746" s="94">
        <v>15</v>
      </c>
      <c r="AK47746" s="94">
        <v>10035</v>
      </c>
      <c r="AL47746" s="94">
        <v>1140</v>
      </c>
      <c r="AM47746" s="94">
        <v>89</v>
      </c>
      <c r="AN47746" s="94">
        <v>1226</v>
      </c>
      <c r="AO47746" s="94">
        <v>3837</v>
      </c>
      <c r="AP47746" s="94">
        <v>1219</v>
      </c>
      <c r="AQ47746" s="94">
        <v>153</v>
      </c>
      <c r="AS47746" s="94">
        <v>-1016</v>
      </c>
      <c r="AT47746" s="94">
        <v>559</v>
      </c>
      <c r="AU47746" s="94">
        <v>-2195</v>
      </c>
      <c r="AV47746" s="94">
        <v>75</v>
      </c>
      <c r="AX47746" s="94">
        <v>-340</v>
      </c>
      <c r="AY47746" s="94">
        <v>-2583</v>
      </c>
      <c r="AZ47746" s="94">
        <v>-1225</v>
      </c>
      <c r="BA47746" s="94">
        <v>-8</v>
      </c>
      <c r="BB47746" s="94">
        <v>-1726</v>
      </c>
      <c r="BC47746" s="94">
        <v>241</v>
      </c>
      <c r="BD47746" s="94">
        <v>-146</v>
      </c>
      <c r="BE47746" s="94">
        <v>11837</v>
      </c>
      <c r="BF47746" s="94">
        <v>2324</v>
      </c>
      <c r="BG47746" s="94">
        <v>11486</v>
      </c>
      <c r="BH47746" s="94">
        <v>98</v>
      </c>
    </row>
    <row r="47747" spans="1:60">
      <c r="A47747" s="85" t="s">
        <v>173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428</v>
      </c>
      <c r="G47747" s="89" t="s">
        <v>429</v>
      </c>
      <c r="H47747" s="94">
        <v>25294</v>
      </c>
      <c r="I47747" s="94">
        <v>25472</v>
      </c>
      <c r="J47747" s="94">
        <v>17802</v>
      </c>
      <c r="K47747" s="94">
        <v>-7231</v>
      </c>
      <c r="O47747" s="94">
        <v>25472</v>
      </c>
      <c r="P47747" s="94">
        <v>17802</v>
      </c>
      <c r="Q47747" s="94">
        <v>-7231</v>
      </c>
      <c r="R47747" s="94">
        <v>14</v>
      </c>
      <c r="S47747" s="94">
        <v>9091</v>
      </c>
      <c r="T47747" s="94">
        <v>1137</v>
      </c>
      <c r="U47747" s="94">
        <v>90</v>
      </c>
      <c r="V47747" s="94">
        <v>1075</v>
      </c>
      <c r="W47747" s="94">
        <v>5267</v>
      </c>
      <c r="X47747" s="94">
        <v>1106</v>
      </c>
      <c r="Y47747" s="94">
        <v>23</v>
      </c>
      <c r="AJ47747" s="94">
        <v>14</v>
      </c>
      <c r="AK47747" s="94">
        <v>9091</v>
      </c>
      <c r="AL47747" s="94">
        <v>1137</v>
      </c>
      <c r="AM47747" s="94">
        <v>90</v>
      </c>
      <c r="AN47747" s="94">
        <v>1075</v>
      </c>
      <c r="AO47747" s="94">
        <v>5267</v>
      </c>
      <c r="AP47747" s="94">
        <v>1106</v>
      </c>
      <c r="AQ47747" s="94">
        <v>23</v>
      </c>
      <c r="AS47747" s="94">
        <v>-859</v>
      </c>
      <c r="AT47747" s="94">
        <v>456</v>
      </c>
      <c r="AU47747" s="94">
        <v>-2085</v>
      </c>
      <c r="AV47747" s="94">
        <v>99</v>
      </c>
      <c r="AX47747" s="94">
        <v>-482</v>
      </c>
      <c r="AY47747" s="94">
        <v>-1930</v>
      </c>
      <c r="AZ47747" s="94">
        <v>-1245</v>
      </c>
      <c r="BA47747" s="94">
        <v>-6</v>
      </c>
      <c r="BB47747" s="94">
        <v>-1507</v>
      </c>
      <c r="BC47747" s="94">
        <v>349</v>
      </c>
      <c r="BD47747" s="94">
        <v>-21</v>
      </c>
      <c r="BE47747" s="94">
        <v>11755</v>
      </c>
      <c r="BF47747" s="94">
        <v>2181</v>
      </c>
      <c r="BG47747" s="94">
        <v>11441</v>
      </c>
      <c r="BH47747" s="94">
        <v>95</v>
      </c>
    </row>
    <row r="47748" spans="1:60">
      <c r="A47748" s="85" t="s">
        <v>173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428</v>
      </c>
      <c r="G47748" s="89" t="s">
        <v>429</v>
      </c>
      <c r="H47748" s="94">
        <v>24360</v>
      </c>
      <c r="I47748" s="94">
        <v>24703</v>
      </c>
      <c r="J47748" s="94">
        <v>17469</v>
      </c>
      <c r="K47748" s="94">
        <v>-5906</v>
      </c>
      <c r="O47748" s="94">
        <v>24703</v>
      </c>
      <c r="P47748" s="94">
        <v>17469</v>
      </c>
      <c r="Q47748" s="94">
        <v>-5906</v>
      </c>
      <c r="R47748" s="94">
        <v>13</v>
      </c>
      <c r="S47748" s="94">
        <v>8269</v>
      </c>
      <c r="T47748" s="94">
        <v>1138</v>
      </c>
      <c r="U47748" s="94">
        <v>89</v>
      </c>
      <c r="V47748" s="94">
        <v>994</v>
      </c>
      <c r="W47748" s="94">
        <v>5552</v>
      </c>
      <c r="X47748" s="94">
        <v>1444</v>
      </c>
      <c r="Y47748" s="94">
        <v>-31</v>
      </c>
      <c r="AH47748" s="94">
        <v>23</v>
      </c>
      <c r="AJ47748" s="94">
        <v>13</v>
      </c>
      <c r="AK47748" s="94">
        <v>8269</v>
      </c>
      <c r="AL47748" s="94">
        <v>1138</v>
      </c>
      <c r="AM47748" s="94">
        <v>89</v>
      </c>
      <c r="AN47748" s="94">
        <v>994</v>
      </c>
      <c r="AO47748" s="94">
        <v>5552</v>
      </c>
      <c r="AP47748" s="94">
        <v>1444</v>
      </c>
      <c r="AQ47748" s="94">
        <v>23</v>
      </c>
      <c r="AS47748" s="94">
        <v>-667</v>
      </c>
      <c r="AT47748" s="94">
        <v>400</v>
      </c>
      <c r="AU47748" s="94">
        <v>-2098</v>
      </c>
      <c r="AV47748" s="94">
        <v>108</v>
      </c>
      <c r="AX47748" s="94">
        <v>-502</v>
      </c>
      <c r="AY47748" s="94">
        <v>-983</v>
      </c>
      <c r="AZ47748" s="94">
        <v>-1257</v>
      </c>
      <c r="BA47748" s="94">
        <v>-3</v>
      </c>
      <c r="BB47748" s="94">
        <v>-1311</v>
      </c>
      <c r="BC47748" s="94">
        <v>353</v>
      </c>
      <c r="BD47748" s="94">
        <v>54</v>
      </c>
      <c r="BE47748" s="94">
        <v>11178</v>
      </c>
      <c r="BF47748" s="94">
        <v>2141</v>
      </c>
      <c r="BG47748" s="94">
        <v>11301</v>
      </c>
      <c r="BH47748" s="94">
        <v>83</v>
      </c>
    </row>
    <row r="47749" spans="1:60">
      <c r="A47749" s="85" t="s">
        <v>173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428</v>
      </c>
      <c r="G47749" s="89" t="s">
        <v>429</v>
      </c>
      <c r="H47749" s="94">
        <v>23606</v>
      </c>
      <c r="I47749" s="94">
        <v>23793</v>
      </c>
      <c r="J47749" s="94">
        <v>17888</v>
      </c>
      <c r="K47749" s="94">
        <v>-5041</v>
      </c>
      <c r="O47749" s="94">
        <v>23793</v>
      </c>
      <c r="P47749" s="94">
        <v>17888</v>
      </c>
      <c r="Q47749" s="94">
        <v>-5041</v>
      </c>
      <c r="R47749" s="94">
        <v>14</v>
      </c>
      <c r="S47749" s="94">
        <v>6718</v>
      </c>
      <c r="T47749" s="94">
        <v>1140</v>
      </c>
      <c r="U47749" s="94">
        <v>89</v>
      </c>
      <c r="V47749" s="94">
        <v>955</v>
      </c>
      <c r="W47749" s="94">
        <v>7282</v>
      </c>
      <c r="X47749" s="94">
        <v>1699</v>
      </c>
      <c r="Y47749" s="94">
        <v>-8</v>
      </c>
      <c r="AJ47749" s="94">
        <v>14</v>
      </c>
      <c r="AK47749" s="94">
        <v>6718</v>
      </c>
      <c r="AL47749" s="94">
        <v>1140</v>
      </c>
      <c r="AM47749" s="94">
        <v>89</v>
      </c>
      <c r="AN47749" s="94">
        <v>955</v>
      </c>
      <c r="AO47749" s="94">
        <v>7282</v>
      </c>
      <c r="AP47749" s="94">
        <v>1699</v>
      </c>
      <c r="AQ47749" s="94">
        <v>-8</v>
      </c>
      <c r="AS47749" s="94">
        <v>-691</v>
      </c>
      <c r="AT47749" s="94">
        <v>357</v>
      </c>
      <c r="AU47749" s="94">
        <v>-1772</v>
      </c>
      <c r="AV47749" s="94">
        <v>139</v>
      </c>
      <c r="AX47749" s="94">
        <v>-473</v>
      </c>
      <c r="AY47749" s="94">
        <v>-540</v>
      </c>
      <c r="AZ47749" s="94">
        <v>-1179</v>
      </c>
      <c r="BA47749" s="94">
        <v>0</v>
      </c>
      <c r="BB47749" s="94">
        <v>-1256</v>
      </c>
      <c r="BC47749" s="94">
        <v>396</v>
      </c>
      <c r="BD47749" s="94">
        <v>-22</v>
      </c>
      <c r="BE47749" s="94">
        <v>10638</v>
      </c>
      <c r="BF47749" s="94">
        <v>2007</v>
      </c>
      <c r="BG47749" s="94">
        <v>11077</v>
      </c>
      <c r="BH47749" s="94">
        <v>71</v>
      </c>
    </row>
    <row r="47750" spans="1:60">
      <c r="A47750" s="85" t="s">
        <v>173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428</v>
      </c>
      <c r="G47750" s="89" t="s">
        <v>429</v>
      </c>
      <c r="H47750" s="94">
        <v>23063</v>
      </c>
      <c r="I47750" s="94">
        <v>23051</v>
      </c>
      <c r="J47750" s="94">
        <v>17429</v>
      </c>
      <c r="K47750" s="94">
        <v>-4723</v>
      </c>
      <c r="O47750" s="94">
        <v>23051</v>
      </c>
      <c r="P47750" s="94">
        <v>17429</v>
      </c>
      <c r="Q47750" s="94">
        <v>-4723</v>
      </c>
      <c r="R47750" s="94">
        <v>14</v>
      </c>
      <c r="S47750" s="94">
        <v>6740</v>
      </c>
      <c r="T47750" s="94">
        <v>1139</v>
      </c>
      <c r="U47750" s="94">
        <v>90</v>
      </c>
      <c r="V47750" s="94">
        <v>884</v>
      </c>
      <c r="W47750" s="94">
        <v>7010</v>
      </c>
      <c r="X47750" s="94">
        <v>1589</v>
      </c>
      <c r="Y47750" s="94">
        <v>-36</v>
      </c>
      <c r="AH47750" s="94">
        <v>-8</v>
      </c>
      <c r="AJ47750" s="94">
        <v>14</v>
      </c>
      <c r="AK47750" s="94">
        <v>6740</v>
      </c>
      <c r="AL47750" s="94">
        <v>1139</v>
      </c>
      <c r="AM47750" s="94">
        <v>90</v>
      </c>
      <c r="AN47750" s="94">
        <v>884</v>
      </c>
      <c r="AO47750" s="94">
        <v>7010</v>
      </c>
      <c r="AP47750" s="94">
        <v>1589</v>
      </c>
      <c r="AQ47750" s="94">
        <v>-8</v>
      </c>
      <c r="AS47750" s="94">
        <v>-699</v>
      </c>
      <c r="AT47750" s="94">
        <v>510</v>
      </c>
      <c r="AU47750" s="94">
        <v>-1531</v>
      </c>
      <c r="AV47750" s="94">
        <v>149</v>
      </c>
      <c r="AX47750" s="94">
        <v>-444</v>
      </c>
      <c r="AY47750" s="94">
        <v>-779</v>
      </c>
      <c r="AZ47750" s="94">
        <v>-1087</v>
      </c>
      <c r="BA47750" s="94">
        <v>1</v>
      </c>
      <c r="BB47750" s="94">
        <v>-1241</v>
      </c>
      <c r="BC47750" s="94">
        <v>468</v>
      </c>
      <c r="BD47750" s="94">
        <v>-70</v>
      </c>
      <c r="BE47750" s="94">
        <v>10199</v>
      </c>
      <c r="BF47750" s="94">
        <v>1842</v>
      </c>
      <c r="BG47750" s="94">
        <v>10947</v>
      </c>
      <c r="BH47750" s="94">
        <v>63</v>
      </c>
    </row>
    <row r="47751" spans="1:60">
      <c r="A47751" s="85" t="s">
        <v>173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428</v>
      </c>
      <c r="G47751" s="89" t="s">
        <v>429</v>
      </c>
      <c r="H47751" s="94">
        <v>22884</v>
      </c>
      <c r="I47751" s="94">
        <v>22496</v>
      </c>
      <c r="J47751" s="94">
        <v>18493</v>
      </c>
      <c r="K47751" s="94">
        <v>-4035</v>
      </c>
      <c r="O47751" s="94">
        <v>22496</v>
      </c>
      <c r="P47751" s="94">
        <v>18493</v>
      </c>
      <c r="Q47751" s="94">
        <v>-4035</v>
      </c>
      <c r="R47751" s="94">
        <v>14</v>
      </c>
      <c r="S47751" s="94">
        <v>6317</v>
      </c>
      <c r="T47751" s="94">
        <v>1138</v>
      </c>
      <c r="U47751" s="94">
        <v>90</v>
      </c>
      <c r="V47751" s="94">
        <v>1103</v>
      </c>
      <c r="W47751" s="94">
        <v>8096</v>
      </c>
      <c r="X47751" s="94">
        <v>1731</v>
      </c>
      <c r="Y47751" s="94">
        <v>5</v>
      </c>
      <c r="AJ47751" s="94">
        <v>14</v>
      </c>
      <c r="AK47751" s="94">
        <v>6317</v>
      </c>
      <c r="AL47751" s="94">
        <v>1138</v>
      </c>
      <c r="AM47751" s="94">
        <v>90</v>
      </c>
      <c r="AN47751" s="94">
        <v>1103</v>
      </c>
      <c r="AO47751" s="94">
        <v>8096</v>
      </c>
      <c r="AP47751" s="94">
        <v>1731</v>
      </c>
      <c r="AQ47751" s="94">
        <v>5</v>
      </c>
      <c r="AS47751" s="94">
        <v>-642</v>
      </c>
      <c r="AT47751" s="94">
        <v>379</v>
      </c>
      <c r="AU47751" s="94">
        <v>-1124</v>
      </c>
      <c r="AV47751" s="94">
        <v>150</v>
      </c>
      <c r="AX47751" s="94">
        <v>-457</v>
      </c>
      <c r="AY47751" s="94">
        <v>-726</v>
      </c>
      <c r="AZ47751" s="94">
        <v>-834</v>
      </c>
      <c r="BA47751" s="94">
        <v>6</v>
      </c>
      <c r="BB47751" s="94">
        <v>-1305</v>
      </c>
      <c r="BC47751" s="94">
        <v>503</v>
      </c>
      <c r="BD47751" s="94">
        <v>15</v>
      </c>
      <c r="BE47751" s="94">
        <v>10013</v>
      </c>
      <c r="BF47751" s="94">
        <v>1754</v>
      </c>
      <c r="BG47751" s="94">
        <v>10670</v>
      </c>
      <c r="BH47751" s="94">
        <v>59</v>
      </c>
    </row>
    <row r="47752" spans="1:60">
      <c r="A47752" s="85" t="s">
        <v>173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428</v>
      </c>
      <c r="G47752" s="89" t="s">
        <v>429</v>
      </c>
      <c r="H47752" s="94">
        <v>23045</v>
      </c>
      <c r="I47752" s="94">
        <v>22828</v>
      </c>
      <c r="J47752" s="94">
        <v>18737</v>
      </c>
      <c r="K47752" s="94">
        <v>-3838</v>
      </c>
      <c r="O47752" s="94">
        <v>22828</v>
      </c>
      <c r="P47752" s="94">
        <v>18737</v>
      </c>
      <c r="Q47752" s="94">
        <v>-3838</v>
      </c>
      <c r="R47752" s="94">
        <v>14</v>
      </c>
      <c r="S47752" s="94">
        <v>6782</v>
      </c>
      <c r="T47752" s="94">
        <v>1139</v>
      </c>
      <c r="U47752" s="94">
        <v>89</v>
      </c>
      <c r="V47752" s="94">
        <v>1013</v>
      </c>
      <c r="W47752" s="94">
        <v>7438</v>
      </c>
      <c r="X47752" s="94">
        <v>2315</v>
      </c>
      <c r="Y47752" s="94">
        <v>-52</v>
      </c>
      <c r="AH47752" s="94">
        <v>5</v>
      </c>
      <c r="AJ47752" s="94">
        <v>14</v>
      </c>
      <c r="AK47752" s="94">
        <v>6782</v>
      </c>
      <c r="AL47752" s="94">
        <v>1139</v>
      </c>
      <c r="AM47752" s="94">
        <v>89</v>
      </c>
      <c r="AN47752" s="94">
        <v>1013</v>
      </c>
      <c r="AO47752" s="94">
        <v>7438</v>
      </c>
      <c r="AP47752" s="94">
        <v>2315</v>
      </c>
      <c r="AQ47752" s="94">
        <v>5</v>
      </c>
      <c r="AS47752" s="94">
        <v>-707</v>
      </c>
      <c r="AT47752" s="94">
        <v>369</v>
      </c>
      <c r="AU47752" s="94">
        <v>-853</v>
      </c>
      <c r="AV47752" s="94">
        <v>163</v>
      </c>
      <c r="AX47752" s="94">
        <v>-410</v>
      </c>
      <c r="AY47752" s="94">
        <v>-692</v>
      </c>
      <c r="AZ47752" s="94">
        <v>-804</v>
      </c>
      <c r="BA47752" s="94">
        <v>9</v>
      </c>
      <c r="BB47752" s="94">
        <v>-1457</v>
      </c>
      <c r="BC47752" s="94">
        <v>528</v>
      </c>
      <c r="BD47752" s="94">
        <v>16</v>
      </c>
      <c r="BE47752" s="94">
        <v>10062</v>
      </c>
      <c r="BF47752" s="94">
        <v>1789</v>
      </c>
      <c r="BG47752" s="94">
        <v>10920</v>
      </c>
      <c r="BH47752" s="94">
        <v>57</v>
      </c>
    </row>
    <row r="47753" spans="1:60">
      <c r="A47753" s="85" t="s">
        <v>173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428</v>
      </c>
      <c r="G47753" s="89" t="s">
        <v>429</v>
      </c>
      <c r="H47753" s="94">
        <v>23532</v>
      </c>
      <c r="I47753" s="94">
        <v>23497</v>
      </c>
      <c r="J47753" s="94">
        <v>18596</v>
      </c>
      <c r="K47753" s="94">
        <v>-3779</v>
      </c>
      <c r="O47753" s="94">
        <v>23497</v>
      </c>
      <c r="P47753" s="94">
        <v>18596</v>
      </c>
      <c r="Q47753" s="94">
        <v>-3779</v>
      </c>
      <c r="R47753" s="94">
        <v>14</v>
      </c>
      <c r="S47753" s="94">
        <v>7190</v>
      </c>
      <c r="T47753" s="94">
        <v>1139</v>
      </c>
      <c r="U47753" s="94">
        <v>90</v>
      </c>
      <c r="V47753" s="94">
        <v>1276</v>
      </c>
      <c r="W47753" s="94">
        <v>5872</v>
      </c>
      <c r="X47753" s="94">
        <v>3017</v>
      </c>
      <c r="Y47753" s="94">
        <v>-2</v>
      </c>
      <c r="AJ47753" s="94">
        <v>14</v>
      </c>
      <c r="AK47753" s="94">
        <v>7190</v>
      </c>
      <c r="AL47753" s="94">
        <v>1139</v>
      </c>
      <c r="AM47753" s="94">
        <v>90</v>
      </c>
      <c r="AN47753" s="94">
        <v>1276</v>
      </c>
      <c r="AO47753" s="94">
        <v>5872</v>
      </c>
      <c r="AP47753" s="94">
        <v>3017</v>
      </c>
      <c r="AQ47753" s="94">
        <v>-2</v>
      </c>
      <c r="AS47753" s="94">
        <v>-738</v>
      </c>
      <c r="AT47753" s="94">
        <v>362</v>
      </c>
      <c r="AU47753" s="94">
        <v>-955</v>
      </c>
      <c r="AV47753" s="94">
        <v>149</v>
      </c>
      <c r="AX47753" s="94">
        <v>-420</v>
      </c>
      <c r="AY47753" s="94">
        <v>-483</v>
      </c>
      <c r="AZ47753" s="94">
        <v>-793</v>
      </c>
      <c r="BA47753" s="94">
        <v>6</v>
      </c>
      <c r="BB47753" s="94">
        <v>-1423</v>
      </c>
      <c r="BC47753" s="94">
        <v>517</v>
      </c>
      <c r="BD47753" s="94">
        <v>-1</v>
      </c>
      <c r="BE47753" s="94">
        <v>10368</v>
      </c>
      <c r="BF47753" s="94">
        <v>1940</v>
      </c>
      <c r="BG47753" s="94">
        <v>11132</v>
      </c>
      <c r="BH47753" s="94">
        <v>56</v>
      </c>
    </row>
    <row r="47754" spans="1:60">
      <c r="A47754" s="85" t="s">
        <v>173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428</v>
      </c>
      <c r="G47754" s="89" t="s">
        <v>429</v>
      </c>
      <c r="H47754" s="94">
        <v>24558</v>
      </c>
      <c r="I47754" s="94">
        <v>24647</v>
      </c>
      <c r="J47754" s="94">
        <v>16931</v>
      </c>
      <c r="K47754" s="94">
        <v>-6110</v>
      </c>
      <c r="O47754" s="94">
        <v>24647</v>
      </c>
      <c r="P47754" s="94">
        <v>16931</v>
      </c>
      <c r="Q47754" s="94">
        <v>-6110</v>
      </c>
      <c r="R47754" s="94">
        <v>15</v>
      </c>
      <c r="S47754" s="94">
        <v>9651</v>
      </c>
      <c r="T47754" s="94">
        <v>1138</v>
      </c>
      <c r="U47754" s="94">
        <v>90</v>
      </c>
      <c r="V47754" s="94">
        <v>1839</v>
      </c>
      <c r="W47754" s="94">
        <v>1192</v>
      </c>
      <c r="X47754" s="94">
        <v>3004</v>
      </c>
      <c r="Y47754" s="94">
        <v>2</v>
      </c>
      <c r="AJ47754" s="94">
        <v>15</v>
      </c>
      <c r="AK47754" s="94">
        <v>9651</v>
      </c>
      <c r="AL47754" s="94">
        <v>1138</v>
      </c>
      <c r="AM47754" s="94">
        <v>90</v>
      </c>
      <c r="AN47754" s="94">
        <v>1839</v>
      </c>
      <c r="AO47754" s="94">
        <v>1192</v>
      </c>
      <c r="AP47754" s="94">
        <v>3004</v>
      </c>
      <c r="AQ47754" s="94">
        <v>2</v>
      </c>
      <c r="AS47754" s="94">
        <v>-869</v>
      </c>
      <c r="AT47754" s="94">
        <v>485</v>
      </c>
      <c r="AU47754" s="94">
        <v>-1503</v>
      </c>
      <c r="AV47754" s="94">
        <v>133</v>
      </c>
      <c r="AX47754" s="94">
        <v>-353</v>
      </c>
      <c r="AY47754" s="94">
        <v>-1709</v>
      </c>
      <c r="AZ47754" s="94">
        <v>-943</v>
      </c>
      <c r="BA47754" s="94">
        <v>-1</v>
      </c>
      <c r="BB47754" s="94">
        <v>-1640</v>
      </c>
      <c r="BC47754" s="94">
        <v>325</v>
      </c>
      <c r="BD47754" s="94">
        <v>-35</v>
      </c>
      <c r="BE47754" s="94">
        <v>10971</v>
      </c>
      <c r="BF47754" s="94">
        <v>2289</v>
      </c>
      <c r="BG47754" s="94">
        <v>11330</v>
      </c>
      <c r="BH47754" s="94">
        <v>57</v>
      </c>
    </row>
    <row r="47755" spans="1:60">
      <c r="A47755" s="85" t="s">
        <v>173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428</v>
      </c>
      <c r="G47755" s="89" t="s">
        <v>429</v>
      </c>
      <c r="H47755" s="94">
        <v>26382</v>
      </c>
      <c r="I47755" s="94">
        <v>26211</v>
      </c>
      <c r="J47755" s="94">
        <v>19055</v>
      </c>
      <c r="K47755" s="94">
        <v>-8045</v>
      </c>
      <c r="O47755" s="94">
        <v>26211</v>
      </c>
      <c r="P47755" s="94">
        <v>19055</v>
      </c>
      <c r="Q47755" s="94">
        <v>-8045</v>
      </c>
      <c r="R47755" s="94">
        <v>15</v>
      </c>
      <c r="S47755" s="94">
        <v>12353</v>
      </c>
      <c r="T47755" s="94">
        <v>1138</v>
      </c>
      <c r="U47755" s="94">
        <v>90</v>
      </c>
      <c r="V47755" s="94">
        <v>2407</v>
      </c>
      <c r="W47755" s="94">
        <v>-17</v>
      </c>
      <c r="X47755" s="94">
        <v>3028</v>
      </c>
      <c r="Y47755" s="94">
        <v>40</v>
      </c>
      <c r="AF47755" s="94">
        <v>1192</v>
      </c>
      <c r="AJ47755" s="94">
        <v>15</v>
      </c>
      <c r="AK47755" s="94">
        <v>12353</v>
      </c>
      <c r="AL47755" s="94">
        <v>1138</v>
      </c>
      <c r="AM47755" s="94">
        <v>90</v>
      </c>
      <c r="AN47755" s="94">
        <v>2407</v>
      </c>
      <c r="AO47755" s="94">
        <v>1192</v>
      </c>
      <c r="AP47755" s="94">
        <v>3028</v>
      </c>
      <c r="AQ47755" s="94">
        <v>40</v>
      </c>
      <c r="AS47755" s="94">
        <v>-1019</v>
      </c>
      <c r="AT47755" s="94">
        <v>403</v>
      </c>
      <c r="AU47755" s="94">
        <v>-1918</v>
      </c>
      <c r="AV47755" s="94">
        <v>161</v>
      </c>
      <c r="AX47755" s="94">
        <v>-278</v>
      </c>
      <c r="AY47755" s="94">
        <v>-2329</v>
      </c>
      <c r="AZ47755" s="94">
        <v>-1092</v>
      </c>
      <c r="BA47755" s="94">
        <v>-5</v>
      </c>
      <c r="BB47755" s="94">
        <v>-1897</v>
      </c>
      <c r="BC47755" s="94">
        <v>94</v>
      </c>
      <c r="BD47755" s="94">
        <v>-165</v>
      </c>
      <c r="BE47755" s="94">
        <v>11765</v>
      </c>
      <c r="BF47755" s="94">
        <v>2607</v>
      </c>
      <c r="BG47755" s="94">
        <v>11777</v>
      </c>
      <c r="BH47755" s="94">
        <v>62</v>
      </c>
    </row>
    <row r="47756" spans="1:60">
      <c r="A47756" s="85" t="s">
        <v>173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428</v>
      </c>
      <c r="G47756" s="89" t="s">
        <v>429</v>
      </c>
      <c r="H47756" s="94">
        <v>28963</v>
      </c>
      <c r="I47756" s="94">
        <v>28829</v>
      </c>
      <c r="J47756" s="94">
        <v>19555</v>
      </c>
      <c r="K47756" s="94">
        <v>-8415</v>
      </c>
      <c r="O47756" s="94">
        <v>28829</v>
      </c>
      <c r="P47756" s="94">
        <v>19555</v>
      </c>
      <c r="Q47756" s="94">
        <v>-8415</v>
      </c>
      <c r="R47756" s="94">
        <v>14</v>
      </c>
      <c r="S47756" s="94">
        <v>12531</v>
      </c>
      <c r="T47756" s="94">
        <v>1139</v>
      </c>
      <c r="U47756" s="94">
        <v>90</v>
      </c>
      <c r="V47756" s="94">
        <v>2295</v>
      </c>
      <c r="W47756" s="94">
        <v>-39</v>
      </c>
      <c r="X47756" s="94">
        <v>3516</v>
      </c>
      <c r="Y47756" s="94">
        <v>8</v>
      </c>
      <c r="AF47756" s="94">
        <v>0</v>
      </c>
      <c r="AJ47756" s="94">
        <v>14</v>
      </c>
      <c r="AK47756" s="94">
        <v>12531</v>
      </c>
      <c r="AL47756" s="94">
        <v>1139</v>
      </c>
      <c r="AM47756" s="94">
        <v>90</v>
      </c>
      <c r="AN47756" s="94">
        <v>2295</v>
      </c>
      <c r="AO47756" s="94">
        <v>0</v>
      </c>
      <c r="AP47756" s="94">
        <v>3516</v>
      </c>
      <c r="AQ47756" s="94">
        <v>8</v>
      </c>
      <c r="AS47756" s="94">
        <v>-1076</v>
      </c>
      <c r="AT47756" s="94">
        <v>363</v>
      </c>
      <c r="AU47756" s="94">
        <v>-2053</v>
      </c>
      <c r="AV47756" s="94">
        <v>248</v>
      </c>
      <c r="AX47756" s="94">
        <v>-249</v>
      </c>
      <c r="AY47756" s="94">
        <v>-2471</v>
      </c>
      <c r="AZ47756" s="94">
        <v>-1148</v>
      </c>
      <c r="BA47756" s="94">
        <v>-3</v>
      </c>
      <c r="BB47756" s="94">
        <v>-1971</v>
      </c>
      <c r="BC47756" s="94">
        <v>120</v>
      </c>
      <c r="BD47756" s="94">
        <v>-175</v>
      </c>
      <c r="BE47756" s="94">
        <v>13004</v>
      </c>
      <c r="BF47756" s="94">
        <v>2861</v>
      </c>
      <c r="BG47756" s="94">
        <v>12892</v>
      </c>
      <c r="BH47756" s="94">
        <v>71</v>
      </c>
    </row>
    <row r="47757" spans="1:60">
      <c r="A47757" s="85" t="s">
        <v>173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428</v>
      </c>
      <c r="G47757" s="89" t="s">
        <v>429</v>
      </c>
      <c r="H47757" s="94">
        <v>28919</v>
      </c>
      <c r="I47757" s="94">
        <v>29003</v>
      </c>
      <c r="J47757" s="94">
        <v>19038</v>
      </c>
      <c r="K47757" s="94">
        <v>-8712</v>
      </c>
      <c r="O47757" s="94">
        <v>29003</v>
      </c>
      <c r="P47757" s="94">
        <v>19038</v>
      </c>
      <c r="Q47757" s="94">
        <v>-8712</v>
      </c>
      <c r="R47757" s="94">
        <v>15</v>
      </c>
      <c r="S47757" s="94">
        <v>12125</v>
      </c>
      <c r="T47757" s="94">
        <v>1137</v>
      </c>
      <c r="U47757" s="94">
        <v>89</v>
      </c>
      <c r="V47757" s="94">
        <v>2288</v>
      </c>
      <c r="W47757" s="94">
        <v>-36</v>
      </c>
      <c r="X47757" s="94">
        <v>3415</v>
      </c>
      <c r="Y47757" s="94">
        <v>5</v>
      </c>
      <c r="AF47757" s="94">
        <v>0</v>
      </c>
      <c r="AJ47757" s="94">
        <v>15</v>
      </c>
      <c r="AK47757" s="94">
        <v>12125</v>
      </c>
      <c r="AL47757" s="94">
        <v>1137</v>
      </c>
      <c r="AM47757" s="94">
        <v>89</v>
      </c>
      <c r="AN47757" s="94">
        <v>2288</v>
      </c>
      <c r="AO47757" s="94">
        <v>0</v>
      </c>
      <c r="AP47757" s="94">
        <v>3415</v>
      </c>
      <c r="AQ47757" s="94">
        <v>5</v>
      </c>
      <c r="AS47757" s="94">
        <v>-1124</v>
      </c>
      <c r="AT47757" s="94">
        <v>304</v>
      </c>
      <c r="AU47757" s="94">
        <v>-2087</v>
      </c>
      <c r="AV47757" s="94">
        <v>221</v>
      </c>
      <c r="AX47757" s="94">
        <v>-240</v>
      </c>
      <c r="AY47757" s="94">
        <v>-2523</v>
      </c>
      <c r="AZ47757" s="94">
        <v>-1190</v>
      </c>
      <c r="BA47757" s="94">
        <v>-3</v>
      </c>
      <c r="BB47757" s="94">
        <v>-1983</v>
      </c>
      <c r="BC47757" s="94">
        <v>62</v>
      </c>
      <c r="BD47757" s="94">
        <v>-149</v>
      </c>
      <c r="BE47757" s="94">
        <v>13130</v>
      </c>
      <c r="BF47757" s="94">
        <v>2809</v>
      </c>
      <c r="BG47757" s="94">
        <v>12990</v>
      </c>
      <c r="BH47757" s="94">
        <v>73</v>
      </c>
    </row>
    <row r="47758" spans="1:60">
      <c r="A47758" s="85" t="s">
        <v>173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428</v>
      </c>
      <c r="G47758" s="89" t="s">
        <v>429</v>
      </c>
      <c r="H47758" s="94">
        <v>28260</v>
      </c>
      <c r="I47758" s="94">
        <v>28463</v>
      </c>
      <c r="J47758" s="94">
        <v>18555</v>
      </c>
      <c r="K47758" s="94">
        <v>-8846</v>
      </c>
      <c r="O47758" s="94">
        <v>28463</v>
      </c>
      <c r="P47758" s="94">
        <v>18555</v>
      </c>
      <c r="Q47758" s="94">
        <v>-8846</v>
      </c>
      <c r="R47758" s="94">
        <v>15</v>
      </c>
      <c r="S47758" s="94">
        <v>11790</v>
      </c>
      <c r="T47758" s="94">
        <v>1138</v>
      </c>
      <c r="U47758" s="94">
        <v>90</v>
      </c>
      <c r="V47758" s="94">
        <v>2261</v>
      </c>
      <c r="W47758" s="94">
        <v>-36</v>
      </c>
      <c r="X47758" s="94">
        <v>3267</v>
      </c>
      <c r="Y47758" s="94">
        <v>30</v>
      </c>
      <c r="AF47758" s="94">
        <v>0</v>
      </c>
      <c r="AJ47758" s="94">
        <v>15</v>
      </c>
      <c r="AK47758" s="94">
        <v>11790</v>
      </c>
      <c r="AL47758" s="94">
        <v>1138</v>
      </c>
      <c r="AM47758" s="94">
        <v>90</v>
      </c>
      <c r="AN47758" s="94">
        <v>2261</v>
      </c>
      <c r="AO47758" s="94">
        <v>0</v>
      </c>
      <c r="AP47758" s="94">
        <v>3267</v>
      </c>
      <c r="AQ47758" s="94">
        <v>30</v>
      </c>
      <c r="AS47758" s="94">
        <v>-1143</v>
      </c>
      <c r="AT47758" s="94">
        <v>367</v>
      </c>
      <c r="AU47758" s="94">
        <v>-2222</v>
      </c>
      <c r="AV47758" s="94">
        <v>206</v>
      </c>
      <c r="AX47758" s="94">
        <v>-229</v>
      </c>
      <c r="AY47758" s="94">
        <v>-2425</v>
      </c>
      <c r="AZ47758" s="94">
        <v>-1266</v>
      </c>
      <c r="BA47758" s="94">
        <v>-6</v>
      </c>
      <c r="BB47758" s="94">
        <v>-2021</v>
      </c>
      <c r="BC47758" s="94">
        <v>50</v>
      </c>
      <c r="BD47758" s="94">
        <v>-157</v>
      </c>
      <c r="BE47758" s="94">
        <v>12862</v>
      </c>
      <c r="BF47758" s="94">
        <v>2731</v>
      </c>
      <c r="BG47758" s="94">
        <v>12796</v>
      </c>
      <c r="BH47758" s="94">
        <v>74</v>
      </c>
    </row>
    <row r="47759" spans="1:60">
      <c r="A47759" s="85" t="s">
        <v>173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428</v>
      </c>
      <c r="G47759" s="89" t="s">
        <v>429</v>
      </c>
      <c r="H47759" s="94">
        <v>27393</v>
      </c>
      <c r="I47759" s="94">
        <v>27670</v>
      </c>
      <c r="J47759" s="94">
        <v>17601</v>
      </c>
      <c r="K47759" s="94">
        <v>-8499</v>
      </c>
      <c r="O47759" s="94">
        <v>27670</v>
      </c>
      <c r="P47759" s="94">
        <v>17601</v>
      </c>
      <c r="Q47759" s="94">
        <v>-8499</v>
      </c>
      <c r="R47759" s="94">
        <v>14</v>
      </c>
      <c r="S47759" s="94">
        <v>11395</v>
      </c>
      <c r="T47759" s="94">
        <v>1139</v>
      </c>
      <c r="U47759" s="94">
        <v>89</v>
      </c>
      <c r="V47759" s="94">
        <v>1696</v>
      </c>
      <c r="W47759" s="94">
        <v>-36</v>
      </c>
      <c r="X47759" s="94">
        <v>3315</v>
      </c>
      <c r="Y47759" s="94">
        <v>-10</v>
      </c>
      <c r="AF47759" s="94">
        <v>0</v>
      </c>
      <c r="AJ47759" s="94">
        <v>14</v>
      </c>
      <c r="AK47759" s="94">
        <v>11395</v>
      </c>
      <c r="AL47759" s="94">
        <v>1139</v>
      </c>
      <c r="AM47759" s="94">
        <v>89</v>
      </c>
      <c r="AN47759" s="94">
        <v>1696</v>
      </c>
      <c r="AO47759" s="94">
        <v>0</v>
      </c>
      <c r="AP47759" s="94">
        <v>3315</v>
      </c>
      <c r="AQ47759" s="94">
        <v>-10</v>
      </c>
      <c r="AS47759" s="94">
        <v>-1097</v>
      </c>
      <c r="AT47759" s="94">
        <v>618</v>
      </c>
      <c r="AU47759" s="94">
        <v>-2277</v>
      </c>
      <c r="AV47759" s="94">
        <v>181</v>
      </c>
      <c r="AX47759" s="94">
        <v>-242</v>
      </c>
      <c r="AY47759" s="94">
        <v>-2328</v>
      </c>
      <c r="AZ47759" s="94">
        <v>-1300</v>
      </c>
      <c r="BA47759" s="94">
        <v>-10</v>
      </c>
      <c r="BB47759" s="94">
        <v>-1950</v>
      </c>
      <c r="BC47759" s="94">
        <v>54</v>
      </c>
      <c r="BD47759" s="94">
        <v>-148</v>
      </c>
      <c r="BE47759" s="94">
        <v>12502</v>
      </c>
      <c r="BF47759" s="94">
        <v>2621</v>
      </c>
      <c r="BG47759" s="94">
        <v>12472</v>
      </c>
      <c r="BH47759" s="94">
        <v>75</v>
      </c>
    </row>
    <row r="47760" spans="1:60">
      <c r="A47760" s="85" t="s">
        <v>173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428</v>
      </c>
      <c r="G47760" s="89" t="s">
        <v>429</v>
      </c>
      <c r="H47760" s="94">
        <v>26261</v>
      </c>
      <c r="I47760" s="94">
        <v>26508</v>
      </c>
      <c r="J47760" s="94">
        <v>16148</v>
      </c>
      <c r="K47760" s="94">
        <v>-8620</v>
      </c>
      <c r="O47760" s="94">
        <v>26508</v>
      </c>
      <c r="P47760" s="94">
        <v>16148</v>
      </c>
      <c r="Q47760" s="94">
        <v>-8620</v>
      </c>
      <c r="R47760" s="94">
        <v>15</v>
      </c>
      <c r="S47760" s="94">
        <v>10396</v>
      </c>
      <c r="T47760" s="94">
        <v>1138</v>
      </c>
      <c r="U47760" s="94">
        <v>89</v>
      </c>
      <c r="V47760" s="94">
        <v>1449</v>
      </c>
      <c r="W47760" s="94">
        <v>-37</v>
      </c>
      <c r="X47760" s="94">
        <v>3055</v>
      </c>
      <c r="Y47760" s="94">
        <v>43</v>
      </c>
      <c r="AF47760" s="94">
        <v>0</v>
      </c>
      <c r="AJ47760" s="94">
        <v>15</v>
      </c>
      <c r="AK47760" s="94">
        <v>10396</v>
      </c>
      <c r="AL47760" s="94">
        <v>1138</v>
      </c>
      <c r="AM47760" s="94">
        <v>89</v>
      </c>
      <c r="AN47760" s="94">
        <v>1449</v>
      </c>
      <c r="AO47760" s="94">
        <v>0</v>
      </c>
      <c r="AP47760" s="94">
        <v>3055</v>
      </c>
      <c r="AQ47760" s="94">
        <v>43</v>
      </c>
      <c r="AS47760" s="94">
        <v>-1072</v>
      </c>
      <c r="AT47760" s="94">
        <v>637</v>
      </c>
      <c r="AU47760" s="94">
        <v>-2416</v>
      </c>
      <c r="AV47760" s="94">
        <v>119</v>
      </c>
      <c r="AX47760" s="94">
        <v>-261</v>
      </c>
      <c r="AY47760" s="94">
        <v>-2265</v>
      </c>
      <c r="AZ47760" s="94">
        <v>-1326</v>
      </c>
      <c r="BA47760" s="94">
        <v>-13</v>
      </c>
      <c r="BB47760" s="94">
        <v>-1902</v>
      </c>
      <c r="BC47760" s="94">
        <v>28</v>
      </c>
      <c r="BD47760" s="94">
        <v>-149</v>
      </c>
      <c r="BE47760" s="94">
        <v>11966</v>
      </c>
      <c r="BF47760" s="94">
        <v>2479</v>
      </c>
      <c r="BG47760" s="94">
        <v>11988</v>
      </c>
      <c r="BH47760" s="94">
        <v>74</v>
      </c>
    </row>
    <row r="47761" spans="1:60">
      <c r="A47761" s="85" t="s">
        <v>173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428</v>
      </c>
      <c r="G47761" s="89" t="s">
        <v>429</v>
      </c>
      <c r="H47761" s="94">
        <v>24403</v>
      </c>
      <c r="I47761" s="94">
        <v>24838</v>
      </c>
      <c r="J47761" s="94">
        <v>14064</v>
      </c>
      <c r="K47761" s="94">
        <v>-8636</v>
      </c>
      <c r="O47761" s="94">
        <v>24838</v>
      </c>
      <c r="P47761" s="94">
        <v>14064</v>
      </c>
      <c r="Q47761" s="94">
        <v>-8636</v>
      </c>
      <c r="R47761" s="94">
        <v>15</v>
      </c>
      <c r="S47761" s="94">
        <v>8790</v>
      </c>
      <c r="T47761" s="94">
        <v>1138</v>
      </c>
      <c r="U47761" s="94">
        <v>89</v>
      </c>
      <c r="V47761" s="94">
        <v>1134</v>
      </c>
      <c r="W47761" s="94">
        <v>-37</v>
      </c>
      <c r="X47761" s="94">
        <v>2946</v>
      </c>
      <c r="Y47761" s="94">
        <v>-12</v>
      </c>
      <c r="AF47761" s="94">
        <v>0</v>
      </c>
      <c r="AH47761" s="94">
        <v>43</v>
      </c>
      <c r="AJ47761" s="94">
        <v>15</v>
      </c>
      <c r="AK47761" s="94">
        <v>8790</v>
      </c>
      <c r="AL47761" s="94">
        <v>1138</v>
      </c>
      <c r="AM47761" s="94">
        <v>89</v>
      </c>
      <c r="AN47761" s="94">
        <v>1134</v>
      </c>
      <c r="AO47761" s="94">
        <v>0</v>
      </c>
      <c r="AP47761" s="94">
        <v>2946</v>
      </c>
      <c r="AQ47761" s="94">
        <v>43</v>
      </c>
      <c r="AS47761" s="94">
        <v>-1129</v>
      </c>
      <c r="AT47761" s="94">
        <v>580</v>
      </c>
      <c r="AU47761" s="94">
        <v>-2296</v>
      </c>
      <c r="AV47761" s="94">
        <v>84</v>
      </c>
      <c r="AX47761" s="94">
        <v>-274</v>
      </c>
      <c r="AY47761" s="94">
        <v>-2219</v>
      </c>
      <c r="AZ47761" s="94">
        <v>-1349</v>
      </c>
      <c r="BA47761" s="94">
        <v>-9</v>
      </c>
      <c r="BB47761" s="94">
        <v>-1925</v>
      </c>
      <c r="BC47761" s="94">
        <v>1</v>
      </c>
      <c r="BD47761" s="94">
        <v>-100</v>
      </c>
      <c r="BE47761" s="94">
        <v>11193</v>
      </c>
      <c r="BF47761" s="94">
        <v>2267</v>
      </c>
      <c r="BG47761" s="94">
        <v>11303</v>
      </c>
      <c r="BH47761" s="94">
        <v>74</v>
      </c>
    </row>
    <row r="47762" spans="1:60">
      <c r="A47762" s="85" t="s">
        <v>173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428</v>
      </c>
      <c r="G47762" s="89" t="s">
        <v>429</v>
      </c>
      <c r="H47762" s="94">
        <v>22711</v>
      </c>
      <c r="I47762" s="94">
        <v>23124</v>
      </c>
      <c r="J47762" s="94">
        <v>13147</v>
      </c>
      <c r="K47762" s="94">
        <v>-8613</v>
      </c>
      <c r="O47762" s="94">
        <v>23124</v>
      </c>
      <c r="P47762" s="94">
        <v>13147</v>
      </c>
      <c r="Q47762" s="94">
        <v>-8613</v>
      </c>
      <c r="R47762" s="94">
        <v>16</v>
      </c>
      <c r="S47762" s="94">
        <v>7728</v>
      </c>
      <c r="T47762" s="94">
        <v>1138</v>
      </c>
      <c r="U47762" s="94">
        <v>89</v>
      </c>
      <c r="V47762" s="94">
        <v>1382</v>
      </c>
      <c r="W47762" s="94">
        <v>-38</v>
      </c>
      <c r="X47762" s="94">
        <v>2726</v>
      </c>
      <c r="Y47762" s="94">
        <v>106</v>
      </c>
      <c r="AF47762" s="94">
        <v>0</v>
      </c>
      <c r="AJ47762" s="94">
        <v>16</v>
      </c>
      <c r="AK47762" s="94">
        <v>7728</v>
      </c>
      <c r="AL47762" s="94">
        <v>1138</v>
      </c>
      <c r="AM47762" s="94">
        <v>89</v>
      </c>
      <c r="AN47762" s="94">
        <v>1382</v>
      </c>
      <c r="AO47762" s="94">
        <v>0</v>
      </c>
      <c r="AP47762" s="94">
        <v>2726</v>
      </c>
      <c r="AQ47762" s="94">
        <v>106</v>
      </c>
      <c r="AS47762" s="94">
        <v>-1135</v>
      </c>
      <c r="AT47762" s="94">
        <v>647</v>
      </c>
      <c r="AU47762" s="94">
        <v>-2257</v>
      </c>
      <c r="AV47762" s="94">
        <v>40</v>
      </c>
      <c r="AX47762" s="94">
        <v>-293</v>
      </c>
      <c r="AY47762" s="94">
        <v>-2312</v>
      </c>
      <c r="AZ47762" s="94">
        <v>-1298</v>
      </c>
      <c r="BA47762" s="94">
        <v>-11</v>
      </c>
      <c r="BB47762" s="94">
        <v>-1900</v>
      </c>
      <c r="BC47762" s="94">
        <v>-12</v>
      </c>
      <c r="BD47762" s="94">
        <v>-82</v>
      </c>
      <c r="BE47762" s="94">
        <v>10406</v>
      </c>
      <c r="BF47762" s="94">
        <v>2078</v>
      </c>
      <c r="BG47762" s="94">
        <v>10565</v>
      </c>
      <c r="BH47762" s="94">
        <v>75</v>
      </c>
    </row>
    <row r="47763" spans="1:60">
      <c r="A47763" s="85" t="s">
        <v>173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428</v>
      </c>
      <c r="G47763" s="89" t="s">
        <v>429</v>
      </c>
      <c r="H47763" s="94">
        <v>21624</v>
      </c>
      <c r="I47763" s="94">
        <v>22034</v>
      </c>
      <c r="J47763" s="94">
        <v>12096</v>
      </c>
      <c r="K47763" s="94">
        <v>-8199</v>
      </c>
      <c r="O47763" s="94">
        <v>22034</v>
      </c>
      <c r="P47763" s="94">
        <v>12096</v>
      </c>
      <c r="Q47763" s="94">
        <v>-8199</v>
      </c>
      <c r="R47763" s="94">
        <v>15</v>
      </c>
      <c r="S47763" s="94">
        <v>7385</v>
      </c>
      <c r="T47763" s="94">
        <v>1139</v>
      </c>
      <c r="U47763" s="94">
        <v>89</v>
      </c>
      <c r="V47763" s="94">
        <v>1208</v>
      </c>
      <c r="W47763" s="94">
        <v>-38</v>
      </c>
      <c r="X47763" s="94">
        <v>2293</v>
      </c>
      <c r="Y47763" s="94">
        <v>4</v>
      </c>
      <c r="AF47763" s="94">
        <v>0</v>
      </c>
      <c r="AJ47763" s="94">
        <v>15</v>
      </c>
      <c r="AK47763" s="94">
        <v>7385</v>
      </c>
      <c r="AL47763" s="94">
        <v>1139</v>
      </c>
      <c r="AM47763" s="94">
        <v>89</v>
      </c>
      <c r="AN47763" s="94">
        <v>1208</v>
      </c>
      <c r="AO47763" s="94">
        <v>0</v>
      </c>
      <c r="AP47763" s="94">
        <v>2293</v>
      </c>
      <c r="AQ47763" s="94">
        <v>4</v>
      </c>
      <c r="AS47763" s="94">
        <v>-1158</v>
      </c>
      <c r="AT47763" s="94">
        <v>715</v>
      </c>
      <c r="AU47763" s="94">
        <v>-2155</v>
      </c>
      <c r="AV47763" s="94">
        <v>25</v>
      </c>
      <c r="AX47763" s="94">
        <v>-303</v>
      </c>
      <c r="AY47763" s="94">
        <v>-2076</v>
      </c>
      <c r="AZ47763" s="94">
        <v>-1301</v>
      </c>
      <c r="BA47763" s="94">
        <v>-11</v>
      </c>
      <c r="BB47763" s="94">
        <v>-1895</v>
      </c>
      <c r="BC47763" s="94">
        <v>8</v>
      </c>
      <c r="BD47763" s="94">
        <v>-48</v>
      </c>
      <c r="BE47763" s="94">
        <v>9907</v>
      </c>
      <c r="BF47763" s="94">
        <v>1968</v>
      </c>
      <c r="BG47763" s="94">
        <v>10084</v>
      </c>
      <c r="BH47763" s="94">
        <v>76</v>
      </c>
    </row>
    <row r="47764" spans="1:60">
      <c r="A47764" s="85" t="s">
        <v>173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428</v>
      </c>
      <c r="G47764" s="89" t="s">
        <v>429</v>
      </c>
      <c r="H47764" s="94">
        <v>20868</v>
      </c>
      <c r="I47764" s="94">
        <v>21305</v>
      </c>
      <c r="J47764" s="94">
        <v>11426</v>
      </c>
      <c r="K47764" s="94">
        <v>-8381</v>
      </c>
      <c r="O47764" s="94">
        <v>21305</v>
      </c>
      <c r="P47764" s="94">
        <v>11426</v>
      </c>
      <c r="Q47764" s="94">
        <v>-8381</v>
      </c>
      <c r="R47764" s="94">
        <v>14</v>
      </c>
      <c r="S47764" s="94">
        <v>7574</v>
      </c>
      <c r="T47764" s="94">
        <v>1136</v>
      </c>
      <c r="U47764" s="94">
        <v>89</v>
      </c>
      <c r="V47764" s="94">
        <v>1033</v>
      </c>
      <c r="W47764" s="94">
        <v>-37</v>
      </c>
      <c r="X47764" s="94">
        <v>1671</v>
      </c>
      <c r="Y47764" s="94">
        <v>-53</v>
      </c>
      <c r="AF47764" s="94">
        <v>0</v>
      </c>
      <c r="AH47764" s="94">
        <v>4</v>
      </c>
      <c r="AJ47764" s="94">
        <v>14</v>
      </c>
      <c r="AK47764" s="94">
        <v>7574</v>
      </c>
      <c r="AL47764" s="94">
        <v>1136</v>
      </c>
      <c r="AM47764" s="94">
        <v>89</v>
      </c>
      <c r="AN47764" s="94">
        <v>1033</v>
      </c>
      <c r="AO47764" s="94">
        <v>0</v>
      </c>
      <c r="AP47764" s="94">
        <v>1671</v>
      </c>
      <c r="AQ47764" s="94">
        <v>4</v>
      </c>
      <c r="AS47764" s="94">
        <v>-1192</v>
      </c>
      <c r="AT47764" s="94">
        <v>634</v>
      </c>
      <c r="AU47764" s="94">
        <v>-2139</v>
      </c>
      <c r="AV47764" s="94">
        <v>26</v>
      </c>
      <c r="AX47764" s="94">
        <v>-318</v>
      </c>
      <c r="AY47764" s="94">
        <v>-2175</v>
      </c>
      <c r="AZ47764" s="94">
        <v>-1204</v>
      </c>
      <c r="BA47764" s="94">
        <v>-11</v>
      </c>
      <c r="BB47764" s="94">
        <v>-1916</v>
      </c>
      <c r="BC47764" s="94">
        <v>-33</v>
      </c>
      <c r="BD47764" s="94">
        <v>-53</v>
      </c>
      <c r="BE47764" s="94">
        <v>9589</v>
      </c>
      <c r="BF47764" s="94">
        <v>1916</v>
      </c>
      <c r="BG47764" s="94">
        <v>9720</v>
      </c>
      <c r="BH47764" s="94">
        <v>80</v>
      </c>
    </row>
    <row r="47765" spans="1:60">
      <c r="A47765" s="85" t="s">
        <v>173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428</v>
      </c>
      <c r="G47765" s="89" t="s">
        <v>429</v>
      </c>
      <c r="H47765" s="94">
        <v>20539</v>
      </c>
      <c r="I47765" s="94">
        <v>20921</v>
      </c>
      <c r="J47765" s="94">
        <v>11192</v>
      </c>
      <c r="K47765" s="94">
        <v>-8492</v>
      </c>
      <c r="O47765" s="94">
        <v>20921</v>
      </c>
      <c r="P47765" s="94">
        <v>11192</v>
      </c>
      <c r="Q47765" s="94">
        <v>-8492</v>
      </c>
      <c r="R47765" s="94">
        <v>16</v>
      </c>
      <c r="S47765" s="94">
        <v>7427</v>
      </c>
      <c r="T47765" s="94">
        <v>1139</v>
      </c>
      <c r="U47765" s="94">
        <v>89</v>
      </c>
      <c r="V47765" s="94">
        <v>1026</v>
      </c>
      <c r="W47765" s="94">
        <v>-38</v>
      </c>
      <c r="X47765" s="94">
        <v>1562</v>
      </c>
      <c r="Y47765" s="94">
        <v>-28</v>
      </c>
      <c r="AF47765" s="94">
        <v>0</v>
      </c>
      <c r="AH47765" s="94">
        <v>0</v>
      </c>
      <c r="AJ47765" s="94">
        <v>16</v>
      </c>
      <c r="AK47765" s="94">
        <v>7427</v>
      </c>
      <c r="AL47765" s="94">
        <v>1139</v>
      </c>
      <c r="AM47765" s="94">
        <v>89</v>
      </c>
      <c r="AN47765" s="94">
        <v>1026</v>
      </c>
      <c r="AO47765" s="94">
        <v>0</v>
      </c>
      <c r="AP47765" s="94">
        <v>1562</v>
      </c>
      <c r="AQ47765" s="94">
        <v>0</v>
      </c>
      <c r="AS47765" s="94">
        <v>-1199</v>
      </c>
      <c r="AT47765" s="94">
        <v>505</v>
      </c>
      <c r="AU47765" s="94">
        <v>-2099</v>
      </c>
      <c r="AV47765" s="94">
        <v>13</v>
      </c>
      <c r="AX47765" s="94">
        <v>-319</v>
      </c>
      <c r="AY47765" s="94">
        <v>-2212</v>
      </c>
      <c r="AZ47765" s="94">
        <v>-1192</v>
      </c>
      <c r="BA47765" s="94">
        <v>-10</v>
      </c>
      <c r="BB47765" s="94">
        <v>-1912</v>
      </c>
      <c r="BC47765" s="94">
        <v>-10</v>
      </c>
      <c r="BD47765" s="94">
        <v>-57</v>
      </c>
      <c r="BE47765" s="94">
        <v>9409</v>
      </c>
      <c r="BF47765" s="94">
        <v>1862</v>
      </c>
      <c r="BG47765" s="94">
        <v>9567</v>
      </c>
      <c r="BH47765" s="94">
        <v>84</v>
      </c>
    </row>
    <row r="47766" spans="1:60">
      <c r="A47766" s="85" t="s">
        <v>173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428</v>
      </c>
      <c r="G47766" s="89" t="s">
        <v>429</v>
      </c>
      <c r="H47766" s="94">
        <v>20403</v>
      </c>
      <c r="I47766" s="94">
        <v>20843</v>
      </c>
      <c r="J47766" s="94">
        <v>11529</v>
      </c>
      <c r="K47766" s="94">
        <v>-8344</v>
      </c>
      <c r="O47766" s="94">
        <v>20843</v>
      </c>
      <c r="P47766" s="94">
        <v>11529</v>
      </c>
      <c r="Q47766" s="94">
        <v>-8344</v>
      </c>
      <c r="R47766" s="94">
        <v>15</v>
      </c>
      <c r="S47766" s="94">
        <v>7762</v>
      </c>
      <c r="T47766" s="94">
        <v>1138</v>
      </c>
      <c r="U47766" s="94">
        <v>89</v>
      </c>
      <c r="V47766" s="94">
        <v>1126</v>
      </c>
      <c r="W47766" s="94">
        <v>-40</v>
      </c>
      <c r="X47766" s="94">
        <v>1458</v>
      </c>
      <c r="Y47766" s="94">
        <v>-19</v>
      </c>
      <c r="AF47766" s="94">
        <v>0</v>
      </c>
      <c r="AH47766" s="94">
        <v>0</v>
      </c>
      <c r="AJ47766" s="94">
        <v>15</v>
      </c>
      <c r="AK47766" s="94">
        <v>7762</v>
      </c>
      <c r="AL47766" s="94">
        <v>1138</v>
      </c>
      <c r="AM47766" s="94">
        <v>89</v>
      </c>
      <c r="AN47766" s="94">
        <v>1126</v>
      </c>
      <c r="AO47766" s="94">
        <v>0</v>
      </c>
      <c r="AP47766" s="94">
        <v>1458</v>
      </c>
      <c r="AQ47766" s="94">
        <v>0</v>
      </c>
      <c r="AS47766" s="94">
        <v>-1193</v>
      </c>
      <c r="AT47766" s="94">
        <v>511</v>
      </c>
      <c r="AU47766" s="94">
        <v>-2055</v>
      </c>
      <c r="AV47766" s="94">
        <v>9</v>
      </c>
      <c r="AX47766" s="94">
        <v>-330</v>
      </c>
      <c r="AY47766" s="94">
        <v>-2167</v>
      </c>
      <c r="AZ47766" s="94">
        <v>-1200</v>
      </c>
      <c r="BA47766" s="94">
        <v>-10</v>
      </c>
      <c r="BB47766" s="94">
        <v>-1866</v>
      </c>
      <c r="BC47766" s="94">
        <v>6</v>
      </c>
      <c r="BD47766" s="94">
        <v>-49</v>
      </c>
      <c r="BE47766" s="94">
        <v>9388</v>
      </c>
      <c r="BF47766" s="94">
        <v>1857</v>
      </c>
      <c r="BG47766" s="94">
        <v>9510</v>
      </c>
      <c r="BH47766" s="94">
        <v>88</v>
      </c>
    </row>
    <row r="47767" spans="1:60">
      <c r="A47767" s="85" t="s">
        <v>173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428</v>
      </c>
      <c r="G47767" s="89" t="s">
        <v>429</v>
      </c>
      <c r="H47767" s="94">
        <v>20891</v>
      </c>
      <c r="I47767" s="94">
        <v>21289</v>
      </c>
      <c r="J47767" s="94">
        <v>12712</v>
      </c>
      <c r="K47767" s="94">
        <v>-8128</v>
      </c>
      <c r="O47767" s="94">
        <v>21289</v>
      </c>
      <c r="P47767" s="94">
        <v>12712</v>
      </c>
      <c r="Q47767" s="94">
        <v>-8128</v>
      </c>
      <c r="R47767" s="94">
        <v>15</v>
      </c>
      <c r="S47767" s="94">
        <v>8519</v>
      </c>
      <c r="T47767" s="94">
        <v>1141</v>
      </c>
      <c r="U47767" s="94">
        <v>89</v>
      </c>
      <c r="V47767" s="94">
        <v>1437</v>
      </c>
      <c r="W47767" s="94">
        <v>-40</v>
      </c>
      <c r="X47767" s="94">
        <v>1559</v>
      </c>
      <c r="Y47767" s="94">
        <v>-10</v>
      </c>
      <c r="AF47767" s="94">
        <v>0</v>
      </c>
      <c r="AJ47767" s="94">
        <v>15</v>
      </c>
      <c r="AK47767" s="94">
        <v>8519</v>
      </c>
      <c r="AL47767" s="94">
        <v>1141</v>
      </c>
      <c r="AM47767" s="94">
        <v>89</v>
      </c>
      <c r="AN47767" s="94">
        <v>1437</v>
      </c>
      <c r="AO47767" s="94">
        <v>0</v>
      </c>
      <c r="AP47767" s="94">
        <v>1559</v>
      </c>
      <c r="AQ47767" s="94">
        <v>-10</v>
      </c>
      <c r="AS47767" s="94">
        <v>-1149</v>
      </c>
      <c r="AT47767" s="94">
        <v>518</v>
      </c>
      <c r="AU47767" s="94">
        <v>-2017</v>
      </c>
      <c r="AV47767" s="94">
        <v>12</v>
      </c>
      <c r="AX47767" s="94">
        <v>-325</v>
      </c>
      <c r="AY47767" s="94">
        <v>-2135</v>
      </c>
      <c r="AZ47767" s="94">
        <v>-1192</v>
      </c>
      <c r="BA47767" s="94">
        <v>-8</v>
      </c>
      <c r="BB47767" s="94">
        <v>-1809</v>
      </c>
      <c r="BC47767" s="94">
        <v>15</v>
      </c>
      <c r="BD47767" s="94">
        <v>-38</v>
      </c>
      <c r="BE47767" s="94">
        <v>9613</v>
      </c>
      <c r="BF47767" s="94">
        <v>1905</v>
      </c>
      <c r="BG47767" s="94">
        <v>9679</v>
      </c>
      <c r="BH47767" s="94">
        <v>93</v>
      </c>
    </row>
    <row r="47768" spans="1:60">
      <c r="A47768" s="85" t="s">
        <v>173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428</v>
      </c>
      <c r="G47768" s="89" t="s">
        <v>429</v>
      </c>
      <c r="H47768" s="94">
        <v>22180</v>
      </c>
      <c r="I47768" s="94">
        <v>22701</v>
      </c>
      <c r="J47768" s="94">
        <v>14578</v>
      </c>
      <c r="K47768" s="94">
        <v>-8434</v>
      </c>
      <c r="O47768" s="94">
        <v>22701</v>
      </c>
      <c r="P47768" s="94">
        <v>14578</v>
      </c>
      <c r="Q47768" s="94">
        <v>-8434</v>
      </c>
      <c r="R47768" s="94">
        <v>13</v>
      </c>
      <c r="S47768" s="94">
        <v>9652</v>
      </c>
      <c r="T47768" s="94">
        <v>1139</v>
      </c>
      <c r="U47768" s="94">
        <v>89</v>
      </c>
      <c r="V47768" s="94">
        <v>1809</v>
      </c>
      <c r="W47768" s="94">
        <v>-40</v>
      </c>
      <c r="X47768" s="94">
        <v>1936</v>
      </c>
      <c r="Y47768" s="94">
        <v>-20</v>
      </c>
      <c r="AF47768" s="94">
        <v>0</v>
      </c>
      <c r="AH47768" s="94">
        <v>-10</v>
      </c>
      <c r="AJ47768" s="94">
        <v>13</v>
      </c>
      <c r="AK47768" s="94">
        <v>9652</v>
      </c>
      <c r="AL47768" s="94">
        <v>1139</v>
      </c>
      <c r="AM47768" s="94">
        <v>89</v>
      </c>
      <c r="AN47768" s="94">
        <v>1809</v>
      </c>
      <c r="AO47768" s="94">
        <v>0</v>
      </c>
      <c r="AP47768" s="94">
        <v>1936</v>
      </c>
      <c r="AQ47768" s="94">
        <v>-10</v>
      </c>
      <c r="AS47768" s="94">
        <v>-1145</v>
      </c>
      <c r="AT47768" s="94">
        <v>566</v>
      </c>
      <c r="AU47768" s="94">
        <v>-1987</v>
      </c>
      <c r="AV47768" s="94">
        <v>27</v>
      </c>
      <c r="AX47768" s="94">
        <v>-307</v>
      </c>
      <c r="AY47768" s="94">
        <v>-2493</v>
      </c>
      <c r="AZ47768" s="94">
        <v>-1183</v>
      </c>
      <c r="BA47768" s="94">
        <v>-9</v>
      </c>
      <c r="BB47768" s="94">
        <v>-1855</v>
      </c>
      <c r="BC47768" s="94">
        <v>29</v>
      </c>
      <c r="BD47768" s="94">
        <v>-77</v>
      </c>
      <c r="BE47768" s="94">
        <v>10259</v>
      </c>
      <c r="BF47768" s="94">
        <v>2037</v>
      </c>
      <c r="BG47768" s="94">
        <v>10302</v>
      </c>
      <c r="BH47768" s="94">
        <v>102</v>
      </c>
    </row>
    <row r="47769" spans="1:60">
      <c r="A47769" s="85" t="s">
        <v>173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428</v>
      </c>
      <c r="G47769" s="89" t="s">
        <v>429</v>
      </c>
      <c r="H47769" s="94">
        <v>24285</v>
      </c>
      <c r="I47769" s="94">
        <v>24658</v>
      </c>
      <c r="J47769" s="94">
        <v>16241</v>
      </c>
      <c r="K47769" s="94">
        <v>-8663</v>
      </c>
      <c r="O47769" s="94">
        <v>24658</v>
      </c>
      <c r="P47769" s="94">
        <v>16241</v>
      </c>
      <c r="Q47769" s="94">
        <v>-8663</v>
      </c>
      <c r="R47769" s="94">
        <v>13</v>
      </c>
      <c r="S47769" s="94">
        <v>10480</v>
      </c>
      <c r="T47769" s="94">
        <v>1139</v>
      </c>
      <c r="U47769" s="94">
        <v>89</v>
      </c>
      <c r="V47769" s="94">
        <v>1950</v>
      </c>
      <c r="W47769" s="94">
        <v>297</v>
      </c>
      <c r="X47769" s="94">
        <v>2181</v>
      </c>
      <c r="Y47769" s="94">
        <v>91</v>
      </c>
      <c r="AJ47769" s="94">
        <v>13</v>
      </c>
      <c r="AK47769" s="94">
        <v>10480</v>
      </c>
      <c r="AL47769" s="94">
        <v>1139</v>
      </c>
      <c r="AM47769" s="94">
        <v>89</v>
      </c>
      <c r="AN47769" s="94">
        <v>1950</v>
      </c>
      <c r="AO47769" s="94">
        <v>297</v>
      </c>
      <c r="AP47769" s="94">
        <v>2181</v>
      </c>
      <c r="AQ47769" s="94">
        <v>91</v>
      </c>
      <c r="AS47769" s="94">
        <v>-1093</v>
      </c>
      <c r="AT47769" s="94">
        <v>302</v>
      </c>
      <c r="AU47769" s="94">
        <v>-2044</v>
      </c>
      <c r="AV47769" s="94">
        <v>-70</v>
      </c>
      <c r="AX47769" s="94">
        <v>-290</v>
      </c>
      <c r="AY47769" s="94">
        <v>-2524</v>
      </c>
      <c r="AZ47769" s="94">
        <v>-1063</v>
      </c>
      <c r="BA47769" s="94">
        <v>-5</v>
      </c>
      <c r="BB47769" s="94">
        <v>-1788</v>
      </c>
      <c r="BC47769" s="94">
        <v>57</v>
      </c>
      <c r="BD47769" s="94">
        <v>-145</v>
      </c>
      <c r="BE47769" s="94">
        <v>11212</v>
      </c>
      <c r="BF47769" s="94">
        <v>2206</v>
      </c>
      <c r="BG47769" s="94">
        <v>11131</v>
      </c>
      <c r="BH47769" s="94">
        <v>110</v>
      </c>
    </row>
    <row r="47770" spans="1:60">
      <c r="A47770" s="85" t="s">
        <v>173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428</v>
      </c>
      <c r="G47770" s="89" t="s">
        <v>429</v>
      </c>
      <c r="H47770" s="94">
        <v>25636</v>
      </c>
      <c r="I47770" s="94">
        <v>25774</v>
      </c>
      <c r="J47770" s="94">
        <v>17648</v>
      </c>
      <c r="K47770" s="94">
        <v>-8320</v>
      </c>
      <c r="O47770" s="94">
        <v>25774</v>
      </c>
      <c r="P47770" s="94">
        <v>17648</v>
      </c>
      <c r="Q47770" s="94">
        <v>-8320</v>
      </c>
      <c r="R47770" s="94">
        <v>15</v>
      </c>
      <c r="S47770" s="94">
        <v>9544</v>
      </c>
      <c r="T47770" s="94">
        <v>1141</v>
      </c>
      <c r="U47770" s="94">
        <v>89</v>
      </c>
      <c r="V47770" s="94">
        <v>1282</v>
      </c>
      <c r="W47770" s="94">
        <v>3695</v>
      </c>
      <c r="X47770" s="94">
        <v>1944</v>
      </c>
      <c r="Y47770" s="94">
        <v>-63</v>
      </c>
      <c r="AH47770" s="94">
        <v>91</v>
      </c>
      <c r="AJ47770" s="94">
        <v>15</v>
      </c>
      <c r="AK47770" s="94">
        <v>9544</v>
      </c>
      <c r="AL47770" s="94">
        <v>1141</v>
      </c>
      <c r="AM47770" s="94">
        <v>89</v>
      </c>
      <c r="AN47770" s="94">
        <v>1282</v>
      </c>
      <c r="AO47770" s="94">
        <v>3695</v>
      </c>
      <c r="AP47770" s="94">
        <v>1944</v>
      </c>
      <c r="AQ47770" s="94">
        <v>91</v>
      </c>
      <c r="AS47770" s="94">
        <v>-1105</v>
      </c>
      <c r="AT47770" s="94">
        <v>457</v>
      </c>
      <c r="AU47770" s="94">
        <v>-2046</v>
      </c>
      <c r="AV47770" s="94">
        <v>0</v>
      </c>
      <c r="AX47770" s="94">
        <v>-352</v>
      </c>
      <c r="AY47770" s="94">
        <v>-2472</v>
      </c>
      <c r="AZ47770" s="94">
        <v>-1131</v>
      </c>
      <c r="BA47770" s="94">
        <v>-5</v>
      </c>
      <c r="BB47770" s="94">
        <v>-1749</v>
      </c>
      <c r="BC47770" s="94">
        <v>179</v>
      </c>
      <c r="BD47770" s="94">
        <v>-96</v>
      </c>
      <c r="BE47770" s="94">
        <v>11906</v>
      </c>
      <c r="BF47770" s="94">
        <v>2210</v>
      </c>
      <c r="BG47770" s="94">
        <v>11547</v>
      </c>
      <c r="BH47770" s="94">
        <v>112</v>
      </c>
    </row>
    <row r="47771" spans="1:60">
      <c r="A47771" s="85" t="s">
        <v>173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428</v>
      </c>
      <c r="G47771" s="89" t="s">
        <v>429</v>
      </c>
      <c r="H47771" s="94">
        <v>26091</v>
      </c>
      <c r="I47771" s="94">
        <v>26157</v>
      </c>
      <c r="J47771" s="94">
        <v>18582</v>
      </c>
      <c r="K47771" s="94">
        <v>-6880</v>
      </c>
      <c r="O47771" s="94">
        <v>26157</v>
      </c>
      <c r="P47771" s="94">
        <v>18582</v>
      </c>
      <c r="Q47771" s="94">
        <v>-6880</v>
      </c>
      <c r="R47771" s="94">
        <v>16</v>
      </c>
      <c r="S47771" s="94">
        <v>9231</v>
      </c>
      <c r="T47771" s="94">
        <v>1140</v>
      </c>
      <c r="U47771" s="94">
        <v>89</v>
      </c>
      <c r="V47771" s="94">
        <v>1326</v>
      </c>
      <c r="W47771" s="94">
        <v>5080</v>
      </c>
      <c r="X47771" s="94">
        <v>1691</v>
      </c>
      <c r="Y47771" s="94">
        <v>9</v>
      </c>
      <c r="AJ47771" s="94">
        <v>16</v>
      </c>
      <c r="AK47771" s="94">
        <v>9231</v>
      </c>
      <c r="AL47771" s="94">
        <v>1140</v>
      </c>
      <c r="AM47771" s="94">
        <v>89</v>
      </c>
      <c r="AN47771" s="94">
        <v>1326</v>
      </c>
      <c r="AO47771" s="94">
        <v>5080</v>
      </c>
      <c r="AP47771" s="94">
        <v>1691</v>
      </c>
      <c r="AQ47771" s="94">
        <v>9</v>
      </c>
      <c r="AS47771" s="94">
        <v>-926</v>
      </c>
      <c r="AT47771" s="94">
        <v>431</v>
      </c>
      <c r="AU47771" s="94">
        <v>-1849</v>
      </c>
      <c r="AV47771" s="94">
        <v>22</v>
      </c>
      <c r="AX47771" s="94">
        <v>-434</v>
      </c>
      <c r="AY47771" s="94">
        <v>-2020</v>
      </c>
      <c r="AZ47771" s="94">
        <v>-1043</v>
      </c>
      <c r="BA47771" s="94">
        <v>-1</v>
      </c>
      <c r="BB47771" s="94">
        <v>-1474</v>
      </c>
      <c r="BC47771" s="94">
        <v>369</v>
      </c>
      <c r="BD47771" s="94">
        <v>45</v>
      </c>
      <c r="BE47771" s="94">
        <v>12165</v>
      </c>
      <c r="BF47771" s="94">
        <v>2143</v>
      </c>
      <c r="BG47771" s="94">
        <v>11749</v>
      </c>
      <c r="BH47771" s="94">
        <v>100</v>
      </c>
    </row>
    <row r="47772" spans="1:60">
      <c r="A47772" s="85" t="s">
        <v>173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428</v>
      </c>
      <c r="G47772" s="89" t="s">
        <v>429</v>
      </c>
      <c r="H47772" s="94">
        <v>25403</v>
      </c>
      <c r="I47772" s="94">
        <v>25353</v>
      </c>
      <c r="J47772" s="94">
        <v>18853</v>
      </c>
      <c r="K47772" s="94">
        <v>-6140</v>
      </c>
      <c r="O47772" s="94">
        <v>25353</v>
      </c>
      <c r="P47772" s="94">
        <v>18853</v>
      </c>
      <c r="Q47772" s="94">
        <v>-6140</v>
      </c>
      <c r="R47772" s="94">
        <v>15</v>
      </c>
      <c r="S47772" s="94">
        <v>9023</v>
      </c>
      <c r="T47772" s="94">
        <v>1139</v>
      </c>
      <c r="U47772" s="94">
        <v>89</v>
      </c>
      <c r="V47772" s="94">
        <v>964</v>
      </c>
      <c r="W47772" s="94">
        <v>6099</v>
      </c>
      <c r="X47772" s="94">
        <v>1554</v>
      </c>
      <c r="Y47772" s="94">
        <v>-30</v>
      </c>
      <c r="AH47772" s="94">
        <v>9</v>
      </c>
      <c r="AJ47772" s="94">
        <v>15</v>
      </c>
      <c r="AK47772" s="94">
        <v>9023</v>
      </c>
      <c r="AL47772" s="94">
        <v>1139</v>
      </c>
      <c r="AM47772" s="94">
        <v>89</v>
      </c>
      <c r="AN47772" s="94">
        <v>964</v>
      </c>
      <c r="AO47772" s="94">
        <v>6099</v>
      </c>
      <c r="AP47772" s="94">
        <v>1554</v>
      </c>
      <c r="AQ47772" s="94">
        <v>9</v>
      </c>
      <c r="AS47772" s="94">
        <v>-866</v>
      </c>
      <c r="AT47772" s="94">
        <v>378</v>
      </c>
      <c r="AU47772" s="94">
        <v>-1942</v>
      </c>
      <c r="AV47772" s="94">
        <v>30</v>
      </c>
      <c r="AX47772" s="94">
        <v>-437</v>
      </c>
      <c r="AY47772" s="94">
        <v>-1425</v>
      </c>
      <c r="AZ47772" s="94">
        <v>-954</v>
      </c>
      <c r="BA47772" s="94">
        <v>-2</v>
      </c>
      <c r="BB47772" s="94">
        <v>-1371</v>
      </c>
      <c r="BC47772" s="94">
        <v>391</v>
      </c>
      <c r="BD47772" s="94">
        <v>58</v>
      </c>
      <c r="BE47772" s="94">
        <v>11704</v>
      </c>
      <c r="BF47772" s="94">
        <v>1957</v>
      </c>
      <c r="BG47772" s="94">
        <v>11602</v>
      </c>
      <c r="BH47772" s="94">
        <v>90</v>
      </c>
    </row>
    <row r="47773" spans="1:60">
      <c r="A47773" s="85" t="s">
        <v>173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428</v>
      </c>
      <c r="G47773" s="89" t="s">
        <v>429</v>
      </c>
      <c r="H47773" s="94">
        <v>24631</v>
      </c>
      <c r="I47773" s="94">
        <v>24765</v>
      </c>
      <c r="J47773" s="94">
        <v>18701</v>
      </c>
      <c r="K47773" s="94">
        <v>-5435</v>
      </c>
      <c r="O47773" s="94">
        <v>24765</v>
      </c>
      <c r="P47773" s="94">
        <v>18701</v>
      </c>
      <c r="Q47773" s="94">
        <v>-5435</v>
      </c>
      <c r="R47773" s="94">
        <v>16</v>
      </c>
      <c r="S47773" s="94">
        <v>8899</v>
      </c>
      <c r="T47773" s="94">
        <v>1140</v>
      </c>
      <c r="U47773" s="94">
        <v>89</v>
      </c>
      <c r="V47773" s="94">
        <v>1011</v>
      </c>
      <c r="W47773" s="94">
        <v>5754</v>
      </c>
      <c r="X47773" s="94">
        <v>1828</v>
      </c>
      <c r="Y47773" s="94">
        <v>-37</v>
      </c>
      <c r="AH47773" s="94">
        <v>-8</v>
      </c>
      <c r="AJ47773" s="94">
        <v>16</v>
      </c>
      <c r="AK47773" s="94">
        <v>8899</v>
      </c>
      <c r="AL47773" s="94">
        <v>1140</v>
      </c>
      <c r="AM47773" s="94">
        <v>89</v>
      </c>
      <c r="AN47773" s="94">
        <v>1011</v>
      </c>
      <c r="AO47773" s="94">
        <v>5754</v>
      </c>
      <c r="AP47773" s="94">
        <v>1828</v>
      </c>
      <c r="AQ47773" s="94">
        <v>-8</v>
      </c>
      <c r="AS47773" s="94">
        <v>-842</v>
      </c>
      <c r="AT47773" s="94">
        <v>249</v>
      </c>
      <c r="AU47773" s="94">
        <v>-1698</v>
      </c>
      <c r="AV47773" s="94">
        <v>44</v>
      </c>
      <c r="AX47773" s="94">
        <v>-427</v>
      </c>
      <c r="AY47773" s="94">
        <v>-1075</v>
      </c>
      <c r="AZ47773" s="94">
        <v>-833</v>
      </c>
      <c r="BA47773" s="94">
        <v>-1</v>
      </c>
      <c r="BB47773" s="94">
        <v>-1295</v>
      </c>
      <c r="BC47773" s="94">
        <v>433</v>
      </c>
      <c r="BD47773" s="94">
        <v>10</v>
      </c>
      <c r="BE47773" s="94">
        <v>11402</v>
      </c>
      <c r="BF47773" s="94">
        <v>1869</v>
      </c>
      <c r="BG47773" s="94">
        <v>11406</v>
      </c>
      <c r="BH47773" s="94">
        <v>88</v>
      </c>
    </row>
    <row r="47774" spans="1:60">
      <c r="A47774" s="85" t="s">
        <v>173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428</v>
      </c>
      <c r="G47774" s="89" t="s">
        <v>429</v>
      </c>
      <c r="H47774" s="94">
        <v>24099</v>
      </c>
      <c r="I47774" s="94">
        <v>24590</v>
      </c>
      <c r="J47774" s="94">
        <v>18047</v>
      </c>
      <c r="K47774" s="94">
        <v>-5698</v>
      </c>
      <c r="O47774" s="94">
        <v>24590</v>
      </c>
      <c r="P47774" s="94">
        <v>18047</v>
      </c>
      <c r="Q47774" s="94">
        <v>-5698</v>
      </c>
      <c r="R47774" s="94">
        <v>16</v>
      </c>
      <c r="S47774" s="94">
        <v>8062</v>
      </c>
      <c r="T47774" s="94">
        <v>1139</v>
      </c>
      <c r="U47774" s="94">
        <v>90</v>
      </c>
      <c r="V47774" s="94">
        <v>954</v>
      </c>
      <c r="W47774" s="94">
        <v>6253</v>
      </c>
      <c r="X47774" s="94">
        <v>1606</v>
      </c>
      <c r="Y47774" s="94">
        <v>-72</v>
      </c>
      <c r="AH47774" s="94">
        <v>0</v>
      </c>
      <c r="AJ47774" s="94">
        <v>16</v>
      </c>
      <c r="AK47774" s="94">
        <v>8062</v>
      </c>
      <c r="AL47774" s="94">
        <v>1139</v>
      </c>
      <c r="AM47774" s="94">
        <v>90</v>
      </c>
      <c r="AN47774" s="94">
        <v>954</v>
      </c>
      <c r="AO47774" s="94">
        <v>6253</v>
      </c>
      <c r="AP47774" s="94">
        <v>1606</v>
      </c>
      <c r="AQ47774" s="94">
        <v>0</v>
      </c>
      <c r="AS47774" s="94">
        <v>-884</v>
      </c>
      <c r="AT47774" s="94">
        <v>285</v>
      </c>
      <c r="AU47774" s="94">
        <v>-1809</v>
      </c>
      <c r="AV47774" s="94">
        <v>12</v>
      </c>
      <c r="AX47774" s="94">
        <v>-433</v>
      </c>
      <c r="AY47774" s="94">
        <v>-815</v>
      </c>
      <c r="AZ47774" s="94">
        <v>-1031</v>
      </c>
      <c r="BA47774" s="94">
        <v>-2</v>
      </c>
      <c r="BB47774" s="94">
        <v>-1448</v>
      </c>
      <c r="BC47774" s="94">
        <v>491</v>
      </c>
      <c r="BD47774" s="94">
        <v>-64</v>
      </c>
      <c r="BE47774" s="94">
        <v>11363</v>
      </c>
      <c r="BF47774" s="94">
        <v>1802</v>
      </c>
      <c r="BG47774" s="94">
        <v>11339</v>
      </c>
      <c r="BH47774" s="94">
        <v>86</v>
      </c>
    </row>
    <row r="47775" spans="1:60">
      <c r="A47775" s="85" t="s">
        <v>173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428</v>
      </c>
      <c r="G47775" s="89" t="s">
        <v>429</v>
      </c>
      <c r="H47775" s="94">
        <v>23914</v>
      </c>
      <c r="I47775" s="94">
        <v>24221</v>
      </c>
      <c r="J47775" s="94">
        <v>18205</v>
      </c>
      <c r="K47775" s="94">
        <v>-5703</v>
      </c>
      <c r="O47775" s="94">
        <v>24221</v>
      </c>
      <c r="P47775" s="94">
        <v>18205</v>
      </c>
      <c r="Q47775" s="94">
        <v>-5703</v>
      </c>
      <c r="R47775" s="94">
        <v>17</v>
      </c>
      <c r="S47775" s="94">
        <v>7584</v>
      </c>
      <c r="T47775" s="94">
        <v>1138</v>
      </c>
      <c r="U47775" s="94">
        <v>90</v>
      </c>
      <c r="V47775" s="94">
        <v>953</v>
      </c>
      <c r="W47775" s="94">
        <v>6222</v>
      </c>
      <c r="X47775" s="94">
        <v>2206</v>
      </c>
      <c r="Y47775" s="94">
        <v>-5</v>
      </c>
      <c r="AJ47775" s="94">
        <v>17</v>
      </c>
      <c r="AK47775" s="94">
        <v>7584</v>
      </c>
      <c r="AL47775" s="94">
        <v>1138</v>
      </c>
      <c r="AM47775" s="94">
        <v>90</v>
      </c>
      <c r="AN47775" s="94">
        <v>953</v>
      </c>
      <c r="AO47775" s="94">
        <v>6222</v>
      </c>
      <c r="AP47775" s="94">
        <v>2206</v>
      </c>
      <c r="AQ47775" s="94">
        <v>-5</v>
      </c>
      <c r="AS47775" s="94">
        <v>-920</v>
      </c>
      <c r="AT47775" s="94">
        <v>380</v>
      </c>
      <c r="AU47775" s="94">
        <v>-1760</v>
      </c>
      <c r="AV47775" s="94">
        <v>28</v>
      </c>
      <c r="AX47775" s="94">
        <v>-420</v>
      </c>
      <c r="AY47775" s="94">
        <v>-905</v>
      </c>
      <c r="AZ47775" s="94">
        <v>-1063</v>
      </c>
      <c r="BA47775" s="94">
        <v>-2</v>
      </c>
      <c r="BB47775" s="94">
        <v>-1462</v>
      </c>
      <c r="BC47775" s="94">
        <v>511</v>
      </c>
      <c r="BD47775" s="94">
        <v>-90</v>
      </c>
      <c r="BE47775" s="94">
        <v>11092</v>
      </c>
      <c r="BF47775" s="94">
        <v>1882</v>
      </c>
      <c r="BG47775" s="94">
        <v>11168</v>
      </c>
      <c r="BH47775" s="94">
        <v>80</v>
      </c>
    </row>
    <row r="47776" spans="1:60">
      <c r="A47776" s="85" t="s">
        <v>173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428</v>
      </c>
      <c r="G47776" s="89" t="s">
        <v>429</v>
      </c>
      <c r="H47776" s="94">
        <v>24007</v>
      </c>
      <c r="I47776" s="94">
        <v>24319</v>
      </c>
      <c r="J47776" s="94">
        <v>17466</v>
      </c>
      <c r="K47776" s="94">
        <v>-5524</v>
      </c>
      <c r="O47776" s="94">
        <v>24319</v>
      </c>
      <c r="P47776" s="94">
        <v>17466</v>
      </c>
      <c r="Q47776" s="94">
        <v>-5524</v>
      </c>
      <c r="R47776" s="94">
        <v>14</v>
      </c>
      <c r="S47776" s="94">
        <v>7306</v>
      </c>
      <c r="T47776" s="94">
        <v>1139</v>
      </c>
      <c r="U47776" s="94">
        <v>90</v>
      </c>
      <c r="V47776" s="94">
        <v>991</v>
      </c>
      <c r="W47776" s="94">
        <v>5644</v>
      </c>
      <c r="X47776" s="94">
        <v>2368</v>
      </c>
      <c r="Y47776" s="94">
        <v>-85</v>
      </c>
      <c r="AH47776" s="94">
        <v>-5</v>
      </c>
      <c r="AJ47776" s="94">
        <v>14</v>
      </c>
      <c r="AK47776" s="94">
        <v>7306</v>
      </c>
      <c r="AL47776" s="94">
        <v>1139</v>
      </c>
      <c r="AM47776" s="94">
        <v>90</v>
      </c>
      <c r="AN47776" s="94">
        <v>991</v>
      </c>
      <c r="AO47776" s="94">
        <v>5644</v>
      </c>
      <c r="AP47776" s="94">
        <v>2368</v>
      </c>
      <c r="AQ47776" s="94">
        <v>-5</v>
      </c>
      <c r="AS47776" s="94">
        <v>-1008</v>
      </c>
      <c r="AT47776" s="94">
        <v>454</v>
      </c>
      <c r="AU47776" s="94">
        <v>-1687</v>
      </c>
      <c r="AV47776" s="94">
        <v>22</v>
      </c>
      <c r="AX47776" s="94">
        <v>-343</v>
      </c>
      <c r="AY47776" s="94">
        <v>-875</v>
      </c>
      <c r="AZ47776" s="94">
        <v>-1005</v>
      </c>
      <c r="BA47776" s="94">
        <v>-3</v>
      </c>
      <c r="BB47776" s="94">
        <v>-1549</v>
      </c>
      <c r="BC47776" s="94">
        <v>555</v>
      </c>
      <c r="BD47776" s="94">
        <v>-85</v>
      </c>
      <c r="BE47776" s="94">
        <v>11229</v>
      </c>
      <c r="BF47776" s="94">
        <v>1964</v>
      </c>
      <c r="BG47776" s="94">
        <v>11052</v>
      </c>
      <c r="BH47776" s="94">
        <v>74</v>
      </c>
    </row>
    <row r="47777" spans="1:60">
      <c r="A47777" s="85" t="s">
        <v>173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428</v>
      </c>
      <c r="G47777" s="89" t="s">
        <v>429</v>
      </c>
      <c r="H47777" s="94">
        <v>24268</v>
      </c>
      <c r="I47777" s="94">
        <v>24673</v>
      </c>
      <c r="J47777" s="94">
        <v>16991</v>
      </c>
      <c r="K47777" s="94">
        <v>-6318</v>
      </c>
      <c r="O47777" s="94">
        <v>24673</v>
      </c>
      <c r="P47777" s="94">
        <v>16991</v>
      </c>
      <c r="Q47777" s="94">
        <v>-6318</v>
      </c>
      <c r="R47777" s="94">
        <v>15</v>
      </c>
      <c r="S47777" s="94">
        <v>8026</v>
      </c>
      <c r="T47777" s="94">
        <v>1140</v>
      </c>
      <c r="U47777" s="94">
        <v>90</v>
      </c>
      <c r="V47777" s="94">
        <v>1225</v>
      </c>
      <c r="W47777" s="94">
        <v>4116</v>
      </c>
      <c r="X47777" s="94">
        <v>2388</v>
      </c>
      <c r="Y47777" s="94">
        <v>-8</v>
      </c>
      <c r="AJ47777" s="94">
        <v>15</v>
      </c>
      <c r="AK47777" s="94">
        <v>8026</v>
      </c>
      <c r="AL47777" s="94">
        <v>1140</v>
      </c>
      <c r="AM47777" s="94">
        <v>90</v>
      </c>
      <c r="AN47777" s="94">
        <v>1225</v>
      </c>
      <c r="AO47777" s="94">
        <v>4116</v>
      </c>
      <c r="AP47777" s="94">
        <v>2388</v>
      </c>
      <c r="AQ47777" s="94">
        <v>-8</v>
      </c>
      <c r="AS47777" s="94">
        <v>-1043</v>
      </c>
      <c r="AT47777" s="94">
        <v>495</v>
      </c>
      <c r="AU47777" s="94">
        <v>-1853</v>
      </c>
      <c r="AV47777" s="94">
        <v>21</v>
      </c>
      <c r="AX47777" s="94">
        <v>-336</v>
      </c>
      <c r="AY47777" s="94">
        <v>-1239</v>
      </c>
      <c r="AZ47777" s="94">
        <v>-1137</v>
      </c>
      <c r="BA47777" s="94">
        <v>-4</v>
      </c>
      <c r="BB47777" s="94">
        <v>-1679</v>
      </c>
      <c r="BC47777" s="94">
        <v>530</v>
      </c>
      <c r="BD47777" s="94">
        <v>-73</v>
      </c>
      <c r="BE47777" s="94">
        <v>11493</v>
      </c>
      <c r="BF47777" s="94">
        <v>2033</v>
      </c>
      <c r="BG47777" s="94">
        <v>11075</v>
      </c>
      <c r="BH47777" s="94">
        <v>72</v>
      </c>
    </row>
    <row r="47778" spans="1:60">
      <c r="A47778" s="85" t="s">
        <v>173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428</v>
      </c>
      <c r="G47778" s="89" t="s">
        <v>429</v>
      </c>
      <c r="H47778" s="94">
        <v>24986</v>
      </c>
      <c r="I47778" s="94">
        <v>25284</v>
      </c>
      <c r="J47778" s="94">
        <v>16683</v>
      </c>
      <c r="K47778" s="94">
        <v>-7724</v>
      </c>
      <c r="O47778" s="94">
        <v>25284</v>
      </c>
      <c r="P47778" s="94">
        <v>16683</v>
      </c>
      <c r="Q47778" s="94">
        <v>-7724</v>
      </c>
      <c r="R47778" s="94">
        <v>16</v>
      </c>
      <c r="S47778" s="94">
        <v>10463</v>
      </c>
      <c r="T47778" s="94">
        <v>1138</v>
      </c>
      <c r="U47778" s="94">
        <v>89</v>
      </c>
      <c r="V47778" s="94">
        <v>1747</v>
      </c>
      <c r="W47778" s="94">
        <v>945</v>
      </c>
      <c r="X47778" s="94">
        <v>2277</v>
      </c>
      <c r="Y47778" s="94">
        <v>7</v>
      </c>
      <c r="AJ47778" s="94">
        <v>16</v>
      </c>
      <c r="AK47778" s="94">
        <v>10463</v>
      </c>
      <c r="AL47778" s="94">
        <v>1138</v>
      </c>
      <c r="AM47778" s="94">
        <v>89</v>
      </c>
      <c r="AN47778" s="94">
        <v>1747</v>
      </c>
      <c r="AO47778" s="94">
        <v>945</v>
      </c>
      <c r="AP47778" s="94">
        <v>2277</v>
      </c>
      <c r="AQ47778" s="94">
        <v>7</v>
      </c>
      <c r="AS47778" s="94">
        <v>-1028</v>
      </c>
      <c r="AT47778" s="94">
        <v>595</v>
      </c>
      <c r="AU47778" s="94">
        <v>-2161</v>
      </c>
      <c r="AV47778" s="94">
        <v>9</v>
      </c>
      <c r="AX47778" s="94">
        <v>-336</v>
      </c>
      <c r="AY47778" s="94">
        <v>-2056</v>
      </c>
      <c r="AZ47778" s="94">
        <v>-1224</v>
      </c>
      <c r="BA47778" s="94">
        <v>-7</v>
      </c>
      <c r="BB47778" s="94">
        <v>-1782</v>
      </c>
      <c r="BC47778" s="94">
        <v>362</v>
      </c>
      <c r="BD47778" s="94">
        <v>-96</v>
      </c>
      <c r="BE47778" s="94">
        <v>11831</v>
      </c>
      <c r="BF47778" s="94">
        <v>2137</v>
      </c>
      <c r="BG47778" s="94">
        <v>11246</v>
      </c>
      <c r="BH47778" s="94">
        <v>70</v>
      </c>
    </row>
    <row r="47779" spans="1:60">
      <c r="A47779" s="85" t="s">
        <v>173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428</v>
      </c>
      <c r="G47779" s="89" t="s">
        <v>429</v>
      </c>
      <c r="H47779" s="94">
        <v>25863</v>
      </c>
      <c r="I47779" s="94">
        <v>26726</v>
      </c>
      <c r="J47779" s="94">
        <v>19053</v>
      </c>
      <c r="K47779" s="94">
        <v>-8385</v>
      </c>
      <c r="O47779" s="94">
        <v>26726</v>
      </c>
      <c r="P47779" s="94">
        <v>19053</v>
      </c>
      <c r="Q47779" s="94">
        <v>-8385</v>
      </c>
      <c r="R47779" s="94">
        <v>14</v>
      </c>
      <c r="S47779" s="94">
        <v>13248</v>
      </c>
      <c r="T47779" s="94">
        <v>1138</v>
      </c>
      <c r="U47779" s="94">
        <v>89</v>
      </c>
      <c r="V47779" s="94">
        <v>2220</v>
      </c>
      <c r="W47779" s="94">
        <v>-41</v>
      </c>
      <c r="X47779" s="94">
        <v>2349</v>
      </c>
      <c r="Y47779" s="94">
        <v>35</v>
      </c>
      <c r="AF47779" s="94">
        <v>945</v>
      </c>
      <c r="AJ47779" s="94">
        <v>14</v>
      </c>
      <c r="AK47779" s="94">
        <v>13248</v>
      </c>
      <c r="AL47779" s="94">
        <v>1138</v>
      </c>
      <c r="AM47779" s="94">
        <v>89</v>
      </c>
      <c r="AN47779" s="94">
        <v>2220</v>
      </c>
      <c r="AO47779" s="94">
        <v>945</v>
      </c>
      <c r="AP47779" s="94">
        <v>2349</v>
      </c>
      <c r="AQ47779" s="94">
        <v>35</v>
      </c>
      <c r="AS47779" s="94">
        <v>-1069</v>
      </c>
      <c r="AT47779" s="94">
        <v>494</v>
      </c>
      <c r="AU47779" s="94">
        <v>-2169</v>
      </c>
      <c r="AV47779" s="94">
        <v>20</v>
      </c>
      <c r="AX47779" s="94">
        <v>-272</v>
      </c>
      <c r="AY47779" s="94">
        <v>-2310</v>
      </c>
      <c r="AZ47779" s="94">
        <v>-1198</v>
      </c>
      <c r="BA47779" s="94">
        <v>-7</v>
      </c>
      <c r="BB47779" s="94">
        <v>-1869</v>
      </c>
      <c r="BC47779" s="94">
        <v>193</v>
      </c>
      <c r="BD47779" s="94">
        <v>-198</v>
      </c>
      <c r="BE47779" s="94">
        <v>12391</v>
      </c>
      <c r="BF47779" s="94">
        <v>2439</v>
      </c>
      <c r="BG47779" s="94">
        <v>11818</v>
      </c>
      <c r="BH47779" s="94">
        <v>78</v>
      </c>
    </row>
    <row r="47780" spans="1:60">
      <c r="A47780" s="85" t="s">
        <v>173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428</v>
      </c>
      <c r="G47780" s="89" t="s">
        <v>429</v>
      </c>
      <c r="H47780" s="94">
        <v>28024</v>
      </c>
      <c r="I47780" s="94">
        <v>29024</v>
      </c>
      <c r="J47780" s="94">
        <v>19136</v>
      </c>
      <c r="K47780" s="94">
        <v>-8672</v>
      </c>
      <c r="O47780" s="94">
        <v>29024</v>
      </c>
      <c r="P47780" s="94">
        <v>19136</v>
      </c>
      <c r="Q47780" s="94">
        <v>-8672</v>
      </c>
      <c r="R47780" s="94">
        <v>15</v>
      </c>
      <c r="S47780" s="94">
        <v>13199</v>
      </c>
      <c r="T47780" s="94">
        <v>1139</v>
      </c>
      <c r="U47780" s="94">
        <v>89</v>
      </c>
      <c r="V47780" s="94">
        <v>2243</v>
      </c>
      <c r="W47780" s="94">
        <v>-39</v>
      </c>
      <c r="X47780" s="94">
        <v>2485</v>
      </c>
      <c r="Y47780" s="94">
        <v>5</v>
      </c>
      <c r="AF47780" s="94">
        <v>0</v>
      </c>
      <c r="AJ47780" s="94">
        <v>15</v>
      </c>
      <c r="AK47780" s="94">
        <v>13199</v>
      </c>
      <c r="AL47780" s="94">
        <v>1139</v>
      </c>
      <c r="AM47780" s="94">
        <v>89</v>
      </c>
      <c r="AN47780" s="94">
        <v>2243</v>
      </c>
      <c r="AO47780" s="94">
        <v>0</v>
      </c>
      <c r="AP47780" s="94">
        <v>2485</v>
      </c>
      <c r="AQ47780" s="94">
        <v>5</v>
      </c>
      <c r="AS47780" s="94">
        <v>-1143</v>
      </c>
      <c r="AT47780" s="94">
        <v>448</v>
      </c>
      <c r="AU47780" s="94">
        <v>-2175</v>
      </c>
      <c r="AV47780" s="94">
        <v>72</v>
      </c>
      <c r="AX47780" s="94">
        <v>-233</v>
      </c>
      <c r="AY47780" s="94">
        <v>-2450</v>
      </c>
      <c r="AZ47780" s="94">
        <v>-1153</v>
      </c>
      <c r="BA47780" s="94">
        <v>-5</v>
      </c>
      <c r="BB47780" s="94">
        <v>-2001</v>
      </c>
      <c r="BC47780" s="94">
        <v>174</v>
      </c>
      <c r="BD47780" s="94">
        <v>-206</v>
      </c>
      <c r="BE47780" s="94">
        <v>13338</v>
      </c>
      <c r="BF47780" s="94">
        <v>2763</v>
      </c>
      <c r="BG47780" s="94">
        <v>12835</v>
      </c>
      <c r="BH47780" s="94">
        <v>89</v>
      </c>
    </row>
    <row r="47781" spans="1:60">
      <c r="A47781" s="85" t="s">
        <v>173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428</v>
      </c>
      <c r="G47781" s="89" t="s">
        <v>429</v>
      </c>
      <c r="H47781" s="94">
        <v>28057</v>
      </c>
      <c r="I47781" s="94">
        <v>29043</v>
      </c>
      <c r="J47781" s="94">
        <v>18576</v>
      </c>
      <c r="K47781" s="94">
        <v>-9220</v>
      </c>
      <c r="O47781" s="94">
        <v>29043</v>
      </c>
      <c r="P47781" s="94">
        <v>18576</v>
      </c>
      <c r="Q47781" s="94">
        <v>-9220</v>
      </c>
      <c r="R47781" s="94">
        <v>16</v>
      </c>
      <c r="S47781" s="94">
        <v>12777</v>
      </c>
      <c r="T47781" s="94">
        <v>1138</v>
      </c>
      <c r="U47781" s="94">
        <v>88</v>
      </c>
      <c r="V47781" s="94">
        <v>2253</v>
      </c>
      <c r="W47781" s="94">
        <v>-36</v>
      </c>
      <c r="X47781" s="94">
        <v>2321</v>
      </c>
      <c r="Y47781" s="94">
        <v>19</v>
      </c>
      <c r="AF47781" s="94">
        <v>0</v>
      </c>
      <c r="AJ47781" s="94">
        <v>16</v>
      </c>
      <c r="AK47781" s="94">
        <v>12777</v>
      </c>
      <c r="AL47781" s="94">
        <v>1138</v>
      </c>
      <c r="AM47781" s="94">
        <v>88</v>
      </c>
      <c r="AN47781" s="94">
        <v>2253</v>
      </c>
      <c r="AO47781" s="94">
        <v>0</v>
      </c>
      <c r="AP47781" s="94">
        <v>2321</v>
      </c>
      <c r="AQ47781" s="94">
        <v>19</v>
      </c>
      <c r="AS47781" s="94">
        <v>-1203</v>
      </c>
      <c r="AT47781" s="94">
        <v>260</v>
      </c>
      <c r="AU47781" s="94">
        <v>-2185</v>
      </c>
      <c r="AV47781" s="94">
        <v>30</v>
      </c>
      <c r="AX47781" s="94">
        <v>-253</v>
      </c>
      <c r="AY47781" s="94">
        <v>-2420</v>
      </c>
      <c r="AZ47781" s="94">
        <v>-1271</v>
      </c>
      <c r="BA47781" s="94">
        <v>-4</v>
      </c>
      <c r="BB47781" s="94">
        <v>-2089</v>
      </c>
      <c r="BC47781" s="94">
        <v>129</v>
      </c>
      <c r="BD47781" s="94">
        <v>-214</v>
      </c>
      <c r="BE47781" s="94">
        <v>13270</v>
      </c>
      <c r="BF47781" s="94">
        <v>2772</v>
      </c>
      <c r="BG47781" s="94">
        <v>12909</v>
      </c>
      <c r="BH47781" s="94">
        <v>91</v>
      </c>
    </row>
    <row r="47782" spans="1:60">
      <c r="A47782" s="85" t="s">
        <v>173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428</v>
      </c>
      <c r="G47782" s="89" t="s">
        <v>429</v>
      </c>
      <c r="H47782" s="94">
        <v>27448</v>
      </c>
      <c r="I47782" s="94">
        <v>28416</v>
      </c>
      <c r="J47782" s="94">
        <v>17904</v>
      </c>
      <c r="K47782" s="94">
        <v>-9394</v>
      </c>
      <c r="O47782" s="94">
        <v>28416</v>
      </c>
      <c r="P47782" s="94">
        <v>17904</v>
      </c>
      <c r="Q47782" s="94">
        <v>-9394</v>
      </c>
      <c r="R47782" s="94">
        <v>16</v>
      </c>
      <c r="S47782" s="94">
        <v>12341</v>
      </c>
      <c r="T47782" s="94">
        <v>1139</v>
      </c>
      <c r="U47782" s="94">
        <v>89</v>
      </c>
      <c r="V47782" s="94">
        <v>2088</v>
      </c>
      <c r="W47782" s="94">
        <v>-36</v>
      </c>
      <c r="X47782" s="94">
        <v>2264</v>
      </c>
      <c r="Y47782" s="94">
        <v>5</v>
      </c>
      <c r="AF47782" s="94">
        <v>0</v>
      </c>
      <c r="AJ47782" s="94">
        <v>16</v>
      </c>
      <c r="AK47782" s="94">
        <v>12341</v>
      </c>
      <c r="AL47782" s="94">
        <v>1139</v>
      </c>
      <c r="AM47782" s="94">
        <v>89</v>
      </c>
      <c r="AN47782" s="94">
        <v>2088</v>
      </c>
      <c r="AO47782" s="94">
        <v>0</v>
      </c>
      <c r="AP47782" s="94">
        <v>2264</v>
      </c>
      <c r="AQ47782" s="94">
        <v>5</v>
      </c>
      <c r="AS47782" s="94">
        <v>-1236</v>
      </c>
      <c r="AT47782" s="94">
        <v>434</v>
      </c>
      <c r="AU47782" s="94">
        <v>-2378</v>
      </c>
      <c r="AV47782" s="94">
        <v>34</v>
      </c>
      <c r="AX47782" s="94">
        <v>-262</v>
      </c>
      <c r="AY47782" s="94">
        <v>-2519</v>
      </c>
      <c r="AZ47782" s="94">
        <v>-1262</v>
      </c>
      <c r="BA47782" s="94">
        <v>-9</v>
      </c>
      <c r="BB47782" s="94">
        <v>-2134</v>
      </c>
      <c r="BC47782" s="94">
        <v>134</v>
      </c>
      <c r="BD47782" s="94">
        <v>-196</v>
      </c>
      <c r="BE47782" s="94">
        <v>12911</v>
      </c>
      <c r="BF47782" s="94">
        <v>2698</v>
      </c>
      <c r="BG47782" s="94">
        <v>12714</v>
      </c>
      <c r="BH47782" s="94">
        <v>93</v>
      </c>
    </row>
    <row r="47783" spans="1:60">
      <c r="A47783" s="85" t="s">
        <v>173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428</v>
      </c>
      <c r="G47783" s="89" t="s">
        <v>429</v>
      </c>
      <c r="H47783" s="94">
        <v>26715</v>
      </c>
      <c r="I47783" s="94">
        <v>27674</v>
      </c>
      <c r="J47783" s="94">
        <v>17210</v>
      </c>
      <c r="K47783" s="94">
        <v>-9100</v>
      </c>
      <c r="O47783" s="94">
        <v>27674</v>
      </c>
      <c r="P47783" s="94">
        <v>17210</v>
      </c>
      <c r="Q47783" s="94">
        <v>-9100</v>
      </c>
      <c r="R47783" s="94">
        <v>16</v>
      </c>
      <c r="S47783" s="94">
        <v>11958</v>
      </c>
      <c r="T47783" s="94">
        <v>1139</v>
      </c>
      <c r="U47783" s="94">
        <v>87</v>
      </c>
      <c r="V47783" s="94">
        <v>1709</v>
      </c>
      <c r="W47783" s="94">
        <v>-36</v>
      </c>
      <c r="X47783" s="94">
        <v>2321</v>
      </c>
      <c r="Y47783" s="94">
        <v>17</v>
      </c>
      <c r="AF47783" s="94">
        <v>0</v>
      </c>
      <c r="AJ47783" s="94">
        <v>16</v>
      </c>
      <c r="AK47783" s="94">
        <v>11958</v>
      </c>
      <c r="AL47783" s="94">
        <v>1139</v>
      </c>
      <c r="AM47783" s="94">
        <v>87</v>
      </c>
      <c r="AN47783" s="94">
        <v>1709</v>
      </c>
      <c r="AO47783" s="94">
        <v>0</v>
      </c>
      <c r="AP47783" s="94">
        <v>2321</v>
      </c>
      <c r="AQ47783" s="94">
        <v>17</v>
      </c>
      <c r="AS47783" s="94">
        <v>-1116</v>
      </c>
      <c r="AT47783" s="94">
        <v>416</v>
      </c>
      <c r="AU47783" s="94">
        <v>-2264</v>
      </c>
      <c r="AV47783" s="94">
        <v>28</v>
      </c>
      <c r="AX47783" s="94">
        <v>-267</v>
      </c>
      <c r="AY47783" s="94">
        <v>-2355</v>
      </c>
      <c r="AZ47783" s="94">
        <v>-1509</v>
      </c>
      <c r="BA47783" s="94">
        <v>-8</v>
      </c>
      <c r="BB47783" s="94">
        <v>-2010</v>
      </c>
      <c r="BC47783" s="94">
        <v>106</v>
      </c>
      <c r="BD47783" s="94">
        <v>-121</v>
      </c>
      <c r="BE47783" s="94">
        <v>12530</v>
      </c>
      <c r="BF47783" s="94">
        <v>2604</v>
      </c>
      <c r="BG47783" s="94">
        <v>12446</v>
      </c>
      <c r="BH47783" s="94">
        <v>94</v>
      </c>
    </row>
    <row r="47784" spans="1:60">
      <c r="A47784" s="85" t="s">
        <v>173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428</v>
      </c>
      <c r="G47784" s="89" t="s">
        <v>429</v>
      </c>
      <c r="H47784" s="94">
        <v>25838</v>
      </c>
      <c r="I47784" s="94">
        <v>26719</v>
      </c>
      <c r="J47784" s="94">
        <v>15697</v>
      </c>
      <c r="K47784" s="94">
        <v>-9055</v>
      </c>
      <c r="O47784" s="94">
        <v>26719</v>
      </c>
      <c r="P47784" s="94">
        <v>15697</v>
      </c>
      <c r="Q47784" s="94">
        <v>-9055</v>
      </c>
      <c r="R47784" s="94">
        <v>15</v>
      </c>
      <c r="S47784" s="94">
        <v>11159</v>
      </c>
      <c r="T47784" s="94">
        <v>1138</v>
      </c>
      <c r="U47784" s="94">
        <v>86</v>
      </c>
      <c r="V47784" s="94">
        <v>1509</v>
      </c>
      <c r="W47784" s="94">
        <v>-37</v>
      </c>
      <c r="X47784" s="94">
        <v>1790</v>
      </c>
      <c r="Y47784" s="94">
        <v>36</v>
      </c>
      <c r="AF47784" s="94">
        <v>0</v>
      </c>
      <c r="AJ47784" s="94">
        <v>15</v>
      </c>
      <c r="AK47784" s="94">
        <v>11159</v>
      </c>
      <c r="AL47784" s="94">
        <v>1138</v>
      </c>
      <c r="AM47784" s="94">
        <v>86</v>
      </c>
      <c r="AN47784" s="94">
        <v>1509</v>
      </c>
      <c r="AO47784" s="94">
        <v>0</v>
      </c>
      <c r="AP47784" s="94">
        <v>1790</v>
      </c>
      <c r="AQ47784" s="94">
        <v>36</v>
      </c>
      <c r="AS47784" s="94">
        <v>-1087</v>
      </c>
      <c r="AT47784" s="94">
        <v>514</v>
      </c>
      <c r="AU47784" s="94">
        <v>-2408</v>
      </c>
      <c r="AV47784" s="94">
        <v>19</v>
      </c>
      <c r="AX47784" s="94">
        <v>-258</v>
      </c>
      <c r="AY47784" s="94">
        <v>-2293</v>
      </c>
      <c r="AZ47784" s="94">
        <v>-1567</v>
      </c>
      <c r="BA47784" s="94">
        <v>-12</v>
      </c>
      <c r="BB47784" s="94">
        <v>-1996</v>
      </c>
      <c r="BC47784" s="94">
        <v>126</v>
      </c>
      <c r="BD47784" s="94">
        <v>-93</v>
      </c>
      <c r="BE47784" s="94">
        <v>12039</v>
      </c>
      <c r="BF47784" s="94">
        <v>2494</v>
      </c>
      <c r="BG47784" s="94">
        <v>12095</v>
      </c>
      <c r="BH47784" s="94">
        <v>91</v>
      </c>
    </row>
    <row r="47785" spans="1:60">
      <c r="A47785" s="85" t="s">
        <v>173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428</v>
      </c>
      <c r="G47785" s="89" t="s">
        <v>429</v>
      </c>
      <c r="H47785" s="94">
        <v>24438</v>
      </c>
      <c r="I47785" s="94">
        <v>25132</v>
      </c>
      <c r="J47785" s="94">
        <v>14409</v>
      </c>
      <c r="K47785" s="94">
        <v>-9002</v>
      </c>
      <c r="O47785" s="94">
        <v>25132</v>
      </c>
      <c r="P47785" s="94">
        <v>14409</v>
      </c>
      <c r="Q47785" s="94">
        <v>-9002</v>
      </c>
      <c r="R47785" s="94">
        <v>15</v>
      </c>
      <c r="S47785" s="94">
        <v>10356</v>
      </c>
      <c r="T47785" s="94">
        <v>1138</v>
      </c>
      <c r="U47785" s="94">
        <v>87</v>
      </c>
      <c r="V47785" s="94">
        <v>1341</v>
      </c>
      <c r="W47785" s="94">
        <v>-37</v>
      </c>
      <c r="X47785" s="94">
        <v>1539</v>
      </c>
      <c r="Y47785" s="94">
        <v>-29</v>
      </c>
      <c r="AF47785" s="94">
        <v>0</v>
      </c>
      <c r="AH47785" s="94">
        <v>36</v>
      </c>
      <c r="AJ47785" s="94">
        <v>15</v>
      </c>
      <c r="AK47785" s="94">
        <v>10356</v>
      </c>
      <c r="AL47785" s="94">
        <v>1138</v>
      </c>
      <c r="AM47785" s="94">
        <v>87</v>
      </c>
      <c r="AN47785" s="94">
        <v>1341</v>
      </c>
      <c r="AO47785" s="94">
        <v>0</v>
      </c>
      <c r="AP47785" s="94">
        <v>1539</v>
      </c>
      <c r="AQ47785" s="94">
        <v>36</v>
      </c>
      <c r="AS47785" s="94">
        <v>-1150</v>
      </c>
      <c r="AT47785" s="94">
        <v>423</v>
      </c>
      <c r="AU47785" s="94">
        <v>-2180</v>
      </c>
      <c r="AV47785" s="94">
        <v>22</v>
      </c>
      <c r="AX47785" s="94">
        <v>-272</v>
      </c>
      <c r="AY47785" s="94">
        <v>-2262</v>
      </c>
      <c r="AZ47785" s="94">
        <v>-1601</v>
      </c>
      <c r="BA47785" s="94">
        <v>-8</v>
      </c>
      <c r="BB47785" s="94">
        <v>-2048</v>
      </c>
      <c r="BC47785" s="94">
        <v>107</v>
      </c>
      <c r="BD47785" s="94">
        <v>-33</v>
      </c>
      <c r="BE47785" s="94">
        <v>11231</v>
      </c>
      <c r="BF47785" s="94">
        <v>2308</v>
      </c>
      <c r="BG47785" s="94">
        <v>11505</v>
      </c>
      <c r="BH47785" s="94">
        <v>89</v>
      </c>
    </row>
    <row r="47786" spans="1:60">
      <c r="A47786" s="85" t="s">
        <v>173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428</v>
      </c>
      <c r="G47786" s="89" t="s">
        <v>429</v>
      </c>
      <c r="H47786" s="94">
        <v>22831</v>
      </c>
      <c r="I47786" s="94">
        <v>23505</v>
      </c>
      <c r="J47786" s="94">
        <v>12863</v>
      </c>
      <c r="K47786" s="94">
        <v>-8789</v>
      </c>
      <c r="O47786" s="94">
        <v>23505</v>
      </c>
      <c r="P47786" s="94">
        <v>12863</v>
      </c>
      <c r="Q47786" s="94">
        <v>-8789</v>
      </c>
      <c r="R47786" s="94">
        <v>15</v>
      </c>
      <c r="S47786" s="94">
        <v>9145</v>
      </c>
      <c r="T47786" s="94">
        <v>1139</v>
      </c>
      <c r="U47786" s="94">
        <v>86</v>
      </c>
      <c r="V47786" s="94">
        <v>1165</v>
      </c>
      <c r="W47786" s="94">
        <v>-37</v>
      </c>
      <c r="X47786" s="94">
        <v>1298</v>
      </c>
      <c r="Y47786" s="94">
        <v>51</v>
      </c>
      <c r="AF47786" s="94">
        <v>0</v>
      </c>
      <c r="AJ47786" s="94">
        <v>15</v>
      </c>
      <c r="AK47786" s="94">
        <v>9145</v>
      </c>
      <c r="AL47786" s="94">
        <v>1139</v>
      </c>
      <c r="AM47786" s="94">
        <v>86</v>
      </c>
      <c r="AN47786" s="94">
        <v>1165</v>
      </c>
      <c r="AO47786" s="94">
        <v>0</v>
      </c>
      <c r="AP47786" s="94">
        <v>1298</v>
      </c>
      <c r="AQ47786" s="94">
        <v>51</v>
      </c>
      <c r="AS47786" s="94">
        <v>-1154</v>
      </c>
      <c r="AT47786" s="94">
        <v>408</v>
      </c>
      <c r="AU47786" s="94">
        <v>-1935</v>
      </c>
      <c r="AV47786" s="94">
        <v>18</v>
      </c>
      <c r="AX47786" s="94">
        <v>-290</v>
      </c>
      <c r="AY47786" s="94">
        <v>-2410</v>
      </c>
      <c r="AZ47786" s="94">
        <v>-1463</v>
      </c>
      <c r="BA47786" s="94">
        <v>-7</v>
      </c>
      <c r="BB47786" s="94">
        <v>-2015</v>
      </c>
      <c r="BC47786" s="94">
        <v>114</v>
      </c>
      <c r="BD47786" s="94">
        <v>-55</v>
      </c>
      <c r="BE47786" s="94">
        <v>10462</v>
      </c>
      <c r="BF47786" s="94">
        <v>2135</v>
      </c>
      <c r="BG47786" s="94">
        <v>10821</v>
      </c>
      <c r="BH47786" s="94">
        <v>87</v>
      </c>
    </row>
    <row r="47787" spans="1:60">
      <c r="A47787" s="85" t="s">
        <v>173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428</v>
      </c>
      <c r="G47787" s="89" t="s">
        <v>429</v>
      </c>
      <c r="H47787" s="94">
        <v>22004</v>
      </c>
      <c r="I47787" s="94">
        <v>22217</v>
      </c>
      <c r="J47787" s="94">
        <v>11972</v>
      </c>
      <c r="K47787" s="94">
        <v>-8677</v>
      </c>
      <c r="O47787" s="94">
        <v>22217</v>
      </c>
      <c r="P47787" s="94">
        <v>11972</v>
      </c>
      <c r="Q47787" s="94">
        <v>-8677</v>
      </c>
      <c r="R47787" s="94">
        <v>15</v>
      </c>
      <c r="S47787" s="94">
        <v>8310</v>
      </c>
      <c r="T47787" s="94">
        <v>1139</v>
      </c>
      <c r="U47787" s="94">
        <v>87</v>
      </c>
      <c r="V47787" s="94">
        <v>1001</v>
      </c>
      <c r="W47787" s="94">
        <v>-37</v>
      </c>
      <c r="X47787" s="94">
        <v>1495</v>
      </c>
      <c r="Y47787" s="94">
        <v>-39</v>
      </c>
      <c r="AF47787" s="94">
        <v>0</v>
      </c>
      <c r="AH47787" s="94">
        <v>51</v>
      </c>
      <c r="AJ47787" s="94">
        <v>15</v>
      </c>
      <c r="AK47787" s="94">
        <v>8310</v>
      </c>
      <c r="AL47787" s="94">
        <v>1139</v>
      </c>
      <c r="AM47787" s="94">
        <v>87</v>
      </c>
      <c r="AN47787" s="94">
        <v>1001</v>
      </c>
      <c r="AO47787" s="94">
        <v>0</v>
      </c>
      <c r="AP47787" s="94">
        <v>1495</v>
      </c>
      <c r="AQ47787" s="94">
        <v>51</v>
      </c>
      <c r="AS47787" s="94">
        <v>-1165</v>
      </c>
      <c r="AT47787" s="94">
        <v>349</v>
      </c>
      <c r="AU47787" s="94">
        <v>-1680</v>
      </c>
      <c r="AV47787" s="94">
        <v>26</v>
      </c>
      <c r="AX47787" s="94">
        <v>-304</v>
      </c>
      <c r="AY47787" s="94">
        <v>-2367</v>
      </c>
      <c r="AZ47787" s="94">
        <v>-1566</v>
      </c>
      <c r="BA47787" s="94">
        <v>-6</v>
      </c>
      <c r="BB47787" s="94">
        <v>-1970</v>
      </c>
      <c r="BC47787" s="94">
        <v>115</v>
      </c>
      <c r="BD47787" s="94">
        <v>-109</v>
      </c>
      <c r="BE47787" s="94">
        <v>9897</v>
      </c>
      <c r="BF47787" s="94">
        <v>2009</v>
      </c>
      <c r="BG47787" s="94">
        <v>10224</v>
      </c>
      <c r="BH47787" s="94">
        <v>87</v>
      </c>
    </row>
    <row r="47788" spans="1:60">
      <c r="A47788" s="85" t="s">
        <v>173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428</v>
      </c>
      <c r="G47788" s="89" t="s">
        <v>429</v>
      </c>
      <c r="H47788" s="94">
        <v>21156</v>
      </c>
      <c r="I47788" s="94">
        <v>21346</v>
      </c>
      <c r="J47788" s="94">
        <v>11326</v>
      </c>
      <c r="K47788" s="94">
        <v>-8626</v>
      </c>
      <c r="O47788" s="94">
        <v>21346</v>
      </c>
      <c r="P47788" s="94">
        <v>11326</v>
      </c>
      <c r="Q47788" s="94">
        <v>-8626</v>
      </c>
      <c r="R47788" s="94">
        <v>13</v>
      </c>
      <c r="S47788" s="94">
        <v>7517</v>
      </c>
      <c r="T47788" s="94">
        <v>1138</v>
      </c>
      <c r="U47788" s="94">
        <v>87</v>
      </c>
      <c r="V47788" s="94">
        <v>929</v>
      </c>
      <c r="W47788" s="94">
        <v>-37</v>
      </c>
      <c r="X47788" s="94">
        <v>1711</v>
      </c>
      <c r="Y47788" s="94">
        <v>-33</v>
      </c>
      <c r="AF47788" s="94">
        <v>0</v>
      </c>
      <c r="AH47788" s="94">
        <v>0</v>
      </c>
      <c r="AJ47788" s="94">
        <v>13</v>
      </c>
      <c r="AK47788" s="94">
        <v>7517</v>
      </c>
      <c r="AL47788" s="94">
        <v>1138</v>
      </c>
      <c r="AM47788" s="94">
        <v>87</v>
      </c>
      <c r="AN47788" s="94">
        <v>929</v>
      </c>
      <c r="AO47788" s="94">
        <v>0</v>
      </c>
      <c r="AP47788" s="94">
        <v>1711</v>
      </c>
      <c r="AQ47788" s="94">
        <v>0</v>
      </c>
      <c r="AS47788" s="94">
        <v>-1167</v>
      </c>
      <c r="AT47788" s="94">
        <v>331</v>
      </c>
      <c r="AU47788" s="94">
        <v>-1575</v>
      </c>
      <c r="AV47788" s="94">
        <v>6</v>
      </c>
      <c r="AX47788" s="94">
        <v>-315</v>
      </c>
      <c r="AY47788" s="94">
        <v>-2378</v>
      </c>
      <c r="AZ47788" s="94">
        <v>-1544</v>
      </c>
      <c r="BA47788" s="94">
        <v>-4</v>
      </c>
      <c r="BB47788" s="94">
        <v>-1981</v>
      </c>
      <c r="BC47788" s="94">
        <v>111</v>
      </c>
      <c r="BD47788" s="94">
        <v>-110</v>
      </c>
      <c r="BE47788" s="94">
        <v>9473</v>
      </c>
      <c r="BF47788" s="94">
        <v>1979</v>
      </c>
      <c r="BG47788" s="94">
        <v>9806</v>
      </c>
      <c r="BH47788" s="94">
        <v>89</v>
      </c>
    </row>
    <row r="47789" spans="1:60">
      <c r="A47789" s="85" t="s">
        <v>173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428</v>
      </c>
      <c r="G47789" s="89" t="s">
        <v>429</v>
      </c>
      <c r="H47789" s="94">
        <v>20622</v>
      </c>
      <c r="I47789" s="94">
        <v>20776</v>
      </c>
      <c r="J47789" s="94">
        <v>10961</v>
      </c>
      <c r="K47789" s="94">
        <v>-8510</v>
      </c>
      <c r="O47789" s="94">
        <v>20776</v>
      </c>
      <c r="P47789" s="94">
        <v>10961</v>
      </c>
      <c r="Q47789" s="94">
        <v>-8510</v>
      </c>
      <c r="R47789" s="94">
        <v>12</v>
      </c>
      <c r="S47789" s="94">
        <v>7180</v>
      </c>
      <c r="T47789" s="94">
        <v>1138</v>
      </c>
      <c r="U47789" s="94">
        <v>87</v>
      </c>
      <c r="V47789" s="94">
        <v>880</v>
      </c>
      <c r="W47789" s="94">
        <v>-37</v>
      </c>
      <c r="X47789" s="94">
        <v>1761</v>
      </c>
      <c r="Y47789" s="94">
        <v>-60</v>
      </c>
      <c r="AF47789" s="94">
        <v>0</v>
      </c>
      <c r="AH47789" s="94">
        <v>0</v>
      </c>
      <c r="AJ47789" s="94">
        <v>12</v>
      </c>
      <c r="AK47789" s="94">
        <v>7180</v>
      </c>
      <c r="AL47789" s="94">
        <v>1138</v>
      </c>
      <c r="AM47789" s="94">
        <v>87</v>
      </c>
      <c r="AN47789" s="94">
        <v>880</v>
      </c>
      <c r="AO47789" s="94">
        <v>0</v>
      </c>
      <c r="AP47789" s="94">
        <v>1761</v>
      </c>
      <c r="AQ47789" s="94">
        <v>0</v>
      </c>
      <c r="AS47789" s="94">
        <v>-1175</v>
      </c>
      <c r="AT47789" s="94">
        <v>330</v>
      </c>
      <c r="AU47789" s="94">
        <v>-1548</v>
      </c>
      <c r="AV47789" s="94">
        <v>18</v>
      </c>
      <c r="AX47789" s="94">
        <v>-321</v>
      </c>
      <c r="AY47789" s="94">
        <v>-2318</v>
      </c>
      <c r="AZ47789" s="94">
        <v>-1527</v>
      </c>
      <c r="BA47789" s="94">
        <v>-5</v>
      </c>
      <c r="BB47789" s="94">
        <v>-1987</v>
      </c>
      <c r="BC47789" s="94">
        <v>135</v>
      </c>
      <c r="BD47789" s="94">
        <v>-112</v>
      </c>
      <c r="BE47789" s="94">
        <v>9181</v>
      </c>
      <c r="BF47789" s="94">
        <v>1927</v>
      </c>
      <c r="BG47789" s="94">
        <v>9577</v>
      </c>
      <c r="BH47789" s="94">
        <v>91</v>
      </c>
    </row>
    <row r="47790" spans="1:60">
      <c r="A47790" s="85" t="s">
        <v>173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428</v>
      </c>
      <c r="G47790" s="89" t="s">
        <v>429</v>
      </c>
      <c r="H47790" s="94">
        <v>20370</v>
      </c>
      <c r="I47790" s="94">
        <v>20422</v>
      </c>
      <c r="J47790" s="94">
        <v>10845</v>
      </c>
      <c r="K47790" s="94">
        <v>-8389</v>
      </c>
      <c r="O47790" s="94">
        <v>20422</v>
      </c>
      <c r="P47790" s="94">
        <v>10845</v>
      </c>
      <c r="Q47790" s="94">
        <v>-8389</v>
      </c>
      <c r="R47790" s="94">
        <v>12</v>
      </c>
      <c r="S47790" s="94">
        <v>6976</v>
      </c>
      <c r="T47790" s="94">
        <v>1139</v>
      </c>
      <c r="U47790" s="94">
        <v>88</v>
      </c>
      <c r="V47790" s="94">
        <v>948</v>
      </c>
      <c r="W47790" s="94">
        <v>-39</v>
      </c>
      <c r="X47790" s="94">
        <v>1745</v>
      </c>
      <c r="Y47790" s="94">
        <v>-24</v>
      </c>
      <c r="AF47790" s="94">
        <v>0</v>
      </c>
      <c r="AH47790" s="94">
        <v>0</v>
      </c>
      <c r="AJ47790" s="94">
        <v>12</v>
      </c>
      <c r="AK47790" s="94">
        <v>6976</v>
      </c>
      <c r="AL47790" s="94">
        <v>1139</v>
      </c>
      <c r="AM47790" s="94">
        <v>88</v>
      </c>
      <c r="AN47790" s="94">
        <v>948</v>
      </c>
      <c r="AO47790" s="94">
        <v>0</v>
      </c>
      <c r="AP47790" s="94">
        <v>1745</v>
      </c>
      <c r="AQ47790" s="94">
        <v>0</v>
      </c>
      <c r="AS47790" s="94">
        <v>-1142</v>
      </c>
      <c r="AT47790" s="94">
        <v>331</v>
      </c>
      <c r="AU47790" s="94">
        <v>-1458</v>
      </c>
      <c r="AV47790" s="94">
        <v>14</v>
      </c>
      <c r="AX47790" s="94">
        <v>-321</v>
      </c>
      <c r="AY47790" s="94">
        <v>-2389</v>
      </c>
      <c r="AZ47790" s="94">
        <v>-1519</v>
      </c>
      <c r="BA47790" s="94">
        <v>-5</v>
      </c>
      <c r="BB47790" s="94">
        <v>-1944</v>
      </c>
      <c r="BC47790" s="94">
        <v>151</v>
      </c>
      <c r="BD47790" s="94">
        <v>-107</v>
      </c>
      <c r="BE47790" s="94">
        <v>9021</v>
      </c>
      <c r="BF47790" s="94">
        <v>1890</v>
      </c>
      <c r="BG47790" s="94">
        <v>9418</v>
      </c>
      <c r="BH47790" s="94">
        <v>93</v>
      </c>
    </row>
    <row r="47791" spans="1:60">
      <c r="A47791" s="85" t="s">
        <v>173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428</v>
      </c>
      <c r="G47791" s="89" t="s">
        <v>429</v>
      </c>
      <c r="H47791" s="94">
        <v>20496</v>
      </c>
      <c r="I47791" s="94">
        <v>20535</v>
      </c>
      <c r="J47791" s="94">
        <v>11513</v>
      </c>
      <c r="K47791" s="94">
        <v>-8357</v>
      </c>
      <c r="O47791" s="94">
        <v>20535</v>
      </c>
      <c r="P47791" s="94">
        <v>11513</v>
      </c>
      <c r="Q47791" s="94">
        <v>-8357</v>
      </c>
      <c r="R47791" s="94">
        <v>13</v>
      </c>
      <c r="S47791" s="94">
        <v>7033</v>
      </c>
      <c r="T47791" s="94">
        <v>1141</v>
      </c>
      <c r="U47791" s="94">
        <v>89</v>
      </c>
      <c r="V47791" s="94">
        <v>1141</v>
      </c>
      <c r="W47791" s="94">
        <v>-39</v>
      </c>
      <c r="X47791" s="94">
        <v>2171</v>
      </c>
      <c r="Y47791" s="94">
        <v>-36</v>
      </c>
      <c r="AF47791" s="94">
        <v>0</v>
      </c>
      <c r="AH47791" s="94">
        <v>-10</v>
      </c>
      <c r="AJ47791" s="94">
        <v>13</v>
      </c>
      <c r="AK47791" s="94">
        <v>7033</v>
      </c>
      <c r="AL47791" s="94">
        <v>1141</v>
      </c>
      <c r="AM47791" s="94">
        <v>89</v>
      </c>
      <c r="AN47791" s="94">
        <v>1141</v>
      </c>
      <c r="AO47791" s="94">
        <v>0</v>
      </c>
      <c r="AP47791" s="94">
        <v>2171</v>
      </c>
      <c r="AQ47791" s="94">
        <v>-10</v>
      </c>
      <c r="AS47791" s="94">
        <v>-1152</v>
      </c>
      <c r="AT47791" s="94">
        <v>387</v>
      </c>
      <c r="AU47791" s="94">
        <v>-1546</v>
      </c>
      <c r="AV47791" s="94">
        <v>19</v>
      </c>
      <c r="AX47791" s="94">
        <v>-313</v>
      </c>
      <c r="AY47791" s="94">
        <v>-2357</v>
      </c>
      <c r="AZ47791" s="94">
        <v>-1478</v>
      </c>
      <c r="BA47791" s="94">
        <v>-5</v>
      </c>
      <c r="BB47791" s="94">
        <v>-1930</v>
      </c>
      <c r="BC47791" s="94">
        <v>123</v>
      </c>
      <c r="BD47791" s="94">
        <v>-105</v>
      </c>
      <c r="BE47791" s="94">
        <v>9066</v>
      </c>
      <c r="BF47791" s="94">
        <v>1854</v>
      </c>
      <c r="BG47791" s="94">
        <v>9519</v>
      </c>
      <c r="BH47791" s="94">
        <v>96</v>
      </c>
    </row>
    <row r="47792" spans="1:60">
      <c r="A47792" s="85" t="s">
        <v>173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428</v>
      </c>
      <c r="G47792" s="89" t="s">
        <v>429</v>
      </c>
      <c r="H47792" s="94">
        <v>21147</v>
      </c>
      <c r="I47792" s="94">
        <v>21048</v>
      </c>
      <c r="J47792" s="94">
        <v>12339</v>
      </c>
      <c r="K47792" s="94">
        <v>-8113</v>
      </c>
      <c r="O47792" s="94">
        <v>21048</v>
      </c>
      <c r="P47792" s="94">
        <v>12339</v>
      </c>
      <c r="Q47792" s="94">
        <v>-8113</v>
      </c>
      <c r="R47792" s="94">
        <v>13</v>
      </c>
      <c r="S47792" s="94">
        <v>7067</v>
      </c>
      <c r="T47792" s="94">
        <v>1139</v>
      </c>
      <c r="U47792" s="94">
        <v>89</v>
      </c>
      <c r="V47792" s="94">
        <v>1446</v>
      </c>
      <c r="W47792" s="94">
        <v>-40</v>
      </c>
      <c r="X47792" s="94">
        <v>2615</v>
      </c>
      <c r="Y47792" s="94">
        <v>11</v>
      </c>
      <c r="AF47792" s="94">
        <v>0</v>
      </c>
      <c r="AJ47792" s="94">
        <v>13</v>
      </c>
      <c r="AK47792" s="94">
        <v>7067</v>
      </c>
      <c r="AL47792" s="94">
        <v>1139</v>
      </c>
      <c r="AM47792" s="94">
        <v>89</v>
      </c>
      <c r="AN47792" s="94">
        <v>1446</v>
      </c>
      <c r="AO47792" s="94">
        <v>0</v>
      </c>
      <c r="AP47792" s="94">
        <v>2615</v>
      </c>
      <c r="AQ47792" s="94">
        <v>11</v>
      </c>
      <c r="AS47792" s="94">
        <v>-1105</v>
      </c>
      <c r="AT47792" s="94">
        <v>417</v>
      </c>
      <c r="AU47792" s="94">
        <v>-1520</v>
      </c>
      <c r="AV47792" s="94">
        <v>13</v>
      </c>
      <c r="AX47792" s="94">
        <v>-297</v>
      </c>
      <c r="AY47792" s="94">
        <v>-2280</v>
      </c>
      <c r="AZ47792" s="94">
        <v>-1484</v>
      </c>
      <c r="BA47792" s="94">
        <v>-3</v>
      </c>
      <c r="BB47792" s="94">
        <v>-1886</v>
      </c>
      <c r="BC47792" s="94">
        <v>137</v>
      </c>
      <c r="BD47792" s="94">
        <v>-105</v>
      </c>
      <c r="BE47792" s="94">
        <v>9278</v>
      </c>
      <c r="BF47792" s="94">
        <v>1925</v>
      </c>
      <c r="BG47792" s="94">
        <v>9745</v>
      </c>
      <c r="BH47792" s="94">
        <v>100</v>
      </c>
    </row>
    <row r="47793" spans="1:60">
      <c r="A47793" s="85" t="s">
        <v>173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428</v>
      </c>
      <c r="G47793" s="89" t="s">
        <v>429</v>
      </c>
      <c r="H47793" s="94">
        <v>22044</v>
      </c>
      <c r="I47793" s="94">
        <v>21941</v>
      </c>
      <c r="J47793" s="94">
        <v>13418</v>
      </c>
      <c r="K47793" s="94">
        <v>-8233</v>
      </c>
      <c r="O47793" s="94">
        <v>21941</v>
      </c>
      <c r="P47793" s="94">
        <v>13418</v>
      </c>
      <c r="Q47793" s="94">
        <v>-8233</v>
      </c>
      <c r="R47793" s="94">
        <v>14</v>
      </c>
      <c r="S47793" s="94">
        <v>7601</v>
      </c>
      <c r="T47793" s="94">
        <v>1140</v>
      </c>
      <c r="U47793" s="94">
        <v>89</v>
      </c>
      <c r="V47793" s="94">
        <v>1368</v>
      </c>
      <c r="W47793" s="94">
        <v>207</v>
      </c>
      <c r="X47793" s="94">
        <v>2991</v>
      </c>
      <c r="Y47793" s="94">
        <v>10</v>
      </c>
      <c r="AJ47793" s="94">
        <v>14</v>
      </c>
      <c r="AK47793" s="94">
        <v>7601</v>
      </c>
      <c r="AL47793" s="94">
        <v>1140</v>
      </c>
      <c r="AM47793" s="94">
        <v>89</v>
      </c>
      <c r="AN47793" s="94">
        <v>1368</v>
      </c>
      <c r="AO47793" s="94">
        <v>207</v>
      </c>
      <c r="AP47793" s="94">
        <v>2991</v>
      </c>
      <c r="AQ47793" s="94">
        <v>10</v>
      </c>
      <c r="AS47793" s="94">
        <v>-1009</v>
      </c>
      <c r="AT47793" s="94">
        <v>521</v>
      </c>
      <c r="AU47793" s="94">
        <v>-1652</v>
      </c>
      <c r="AV47793" s="94">
        <v>13</v>
      </c>
      <c r="AX47793" s="94">
        <v>-261</v>
      </c>
      <c r="AY47793" s="94">
        <v>-2528</v>
      </c>
      <c r="AZ47793" s="94">
        <v>-1422</v>
      </c>
      <c r="BA47793" s="94">
        <v>-4</v>
      </c>
      <c r="BB47793" s="94">
        <v>-1823</v>
      </c>
      <c r="BC47793" s="94">
        <v>148</v>
      </c>
      <c r="BD47793" s="94">
        <v>-216</v>
      </c>
      <c r="BE47793" s="94">
        <v>9700</v>
      </c>
      <c r="BF47793" s="94">
        <v>2033</v>
      </c>
      <c r="BG47793" s="94">
        <v>10100</v>
      </c>
      <c r="BH47793" s="94">
        <v>107</v>
      </c>
    </row>
    <row r="47794" spans="1:60">
      <c r="A47794" s="85" t="s">
        <v>173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428</v>
      </c>
      <c r="G47794" s="89" t="s">
        <v>429</v>
      </c>
      <c r="H47794" s="94">
        <v>22636</v>
      </c>
      <c r="I47794" s="94">
        <v>22493</v>
      </c>
      <c r="J47794" s="94">
        <v>14231</v>
      </c>
      <c r="K47794" s="94">
        <v>-7867</v>
      </c>
      <c r="O47794" s="94">
        <v>22493</v>
      </c>
      <c r="P47794" s="94">
        <v>14231</v>
      </c>
      <c r="Q47794" s="94">
        <v>-7867</v>
      </c>
      <c r="R47794" s="94">
        <v>17</v>
      </c>
      <c r="S47794" s="94">
        <v>7629</v>
      </c>
      <c r="T47794" s="94">
        <v>1140</v>
      </c>
      <c r="U47794" s="94">
        <v>89</v>
      </c>
      <c r="V47794" s="94">
        <v>986</v>
      </c>
      <c r="W47794" s="94">
        <v>2395</v>
      </c>
      <c r="X47794" s="94">
        <v>1997</v>
      </c>
      <c r="Y47794" s="94">
        <v>-24</v>
      </c>
      <c r="AH47794" s="94">
        <v>10</v>
      </c>
      <c r="AJ47794" s="94">
        <v>17</v>
      </c>
      <c r="AK47794" s="94">
        <v>7629</v>
      </c>
      <c r="AL47794" s="94">
        <v>1140</v>
      </c>
      <c r="AM47794" s="94">
        <v>89</v>
      </c>
      <c r="AN47794" s="94">
        <v>986</v>
      </c>
      <c r="AO47794" s="94">
        <v>2395</v>
      </c>
      <c r="AP47794" s="94">
        <v>1997</v>
      </c>
      <c r="AQ47794" s="94">
        <v>10</v>
      </c>
      <c r="AS47794" s="94">
        <v>-953</v>
      </c>
      <c r="AT47794" s="94">
        <v>406</v>
      </c>
      <c r="AU47794" s="94">
        <v>-1668</v>
      </c>
      <c r="AV47794" s="94">
        <v>15</v>
      </c>
      <c r="AX47794" s="94">
        <v>-310</v>
      </c>
      <c r="AY47794" s="94">
        <v>-2403</v>
      </c>
      <c r="AZ47794" s="94">
        <v>-1203</v>
      </c>
      <c r="BA47794" s="94">
        <v>-3</v>
      </c>
      <c r="BB47794" s="94">
        <v>-1675</v>
      </c>
      <c r="BC47794" s="94">
        <v>124</v>
      </c>
      <c r="BD47794" s="94">
        <v>-197</v>
      </c>
      <c r="BE47794" s="94">
        <v>10111</v>
      </c>
      <c r="BF47794" s="94">
        <v>2014</v>
      </c>
      <c r="BG47794" s="94">
        <v>10259</v>
      </c>
      <c r="BH47794" s="94">
        <v>109</v>
      </c>
    </row>
    <row r="47795" spans="1:60">
      <c r="A47795" s="85" t="s">
        <v>173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428</v>
      </c>
      <c r="G47795" s="89" t="s">
        <v>429</v>
      </c>
      <c r="H47795" s="94">
        <v>22841</v>
      </c>
      <c r="I47795" s="94">
        <v>23124</v>
      </c>
      <c r="J47795" s="94">
        <v>15755</v>
      </c>
      <c r="K47795" s="94">
        <v>-7509</v>
      </c>
      <c r="O47795" s="94">
        <v>23124</v>
      </c>
      <c r="P47795" s="94">
        <v>15755</v>
      </c>
      <c r="Q47795" s="94">
        <v>-7509</v>
      </c>
      <c r="R47795" s="94">
        <v>17</v>
      </c>
      <c r="S47795" s="94">
        <v>6958</v>
      </c>
      <c r="T47795" s="94">
        <v>1139</v>
      </c>
      <c r="U47795" s="94">
        <v>88</v>
      </c>
      <c r="V47795" s="94">
        <v>869</v>
      </c>
      <c r="W47795" s="94">
        <v>4186</v>
      </c>
      <c r="X47795" s="94">
        <v>2511</v>
      </c>
      <c r="Y47795" s="94">
        <v>-14</v>
      </c>
      <c r="AH47795" s="94">
        <v>9</v>
      </c>
      <c r="AJ47795" s="94">
        <v>17</v>
      </c>
      <c r="AK47795" s="94">
        <v>6958</v>
      </c>
      <c r="AL47795" s="94">
        <v>1139</v>
      </c>
      <c r="AM47795" s="94">
        <v>88</v>
      </c>
      <c r="AN47795" s="94">
        <v>869</v>
      </c>
      <c r="AO47795" s="94">
        <v>4186</v>
      </c>
      <c r="AP47795" s="94">
        <v>2511</v>
      </c>
      <c r="AQ47795" s="94">
        <v>9</v>
      </c>
      <c r="AS47795" s="94">
        <v>-976</v>
      </c>
      <c r="AT47795" s="94">
        <v>356</v>
      </c>
      <c r="AU47795" s="94">
        <v>-1751</v>
      </c>
      <c r="AV47795" s="94">
        <v>24</v>
      </c>
      <c r="AX47795" s="94">
        <v>-381</v>
      </c>
      <c r="AY47795" s="94">
        <v>-2015</v>
      </c>
      <c r="AZ47795" s="94">
        <v>-1219</v>
      </c>
      <c r="BA47795" s="94">
        <v>-1</v>
      </c>
      <c r="BB47795" s="94">
        <v>-1676</v>
      </c>
      <c r="BC47795" s="94">
        <v>262</v>
      </c>
      <c r="BD47795" s="94">
        <v>-132</v>
      </c>
      <c r="BE47795" s="94">
        <v>10422</v>
      </c>
      <c r="BF47795" s="94">
        <v>2045</v>
      </c>
      <c r="BG47795" s="94">
        <v>10557</v>
      </c>
      <c r="BH47795" s="94">
        <v>100</v>
      </c>
    </row>
    <row r="47796" spans="1:60">
      <c r="A47796" s="85" t="s">
        <v>173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428</v>
      </c>
      <c r="G47796" s="89" t="s">
        <v>429</v>
      </c>
      <c r="H47796" s="94">
        <v>22744</v>
      </c>
      <c r="I47796" s="94">
        <v>23409</v>
      </c>
      <c r="J47796" s="94">
        <v>16926</v>
      </c>
      <c r="K47796" s="94">
        <v>-6225</v>
      </c>
      <c r="O47796" s="94">
        <v>23409</v>
      </c>
      <c r="P47796" s="94">
        <v>16926</v>
      </c>
      <c r="Q47796" s="94">
        <v>-6225</v>
      </c>
      <c r="R47796" s="94">
        <v>16</v>
      </c>
      <c r="S47796" s="94">
        <v>7309</v>
      </c>
      <c r="T47796" s="94">
        <v>1139</v>
      </c>
      <c r="U47796" s="94">
        <v>88</v>
      </c>
      <c r="V47796" s="94">
        <v>885</v>
      </c>
      <c r="W47796" s="94">
        <v>4827</v>
      </c>
      <c r="X47796" s="94">
        <v>2636</v>
      </c>
      <c r="Y47796" s="94">
        <v>26</v>
      </c>
      <c r="AJ47796" s="94">
        <v>16</v>
      </c>
      <c r="AK47796" s="94">
        <v>7309</v>
      </c>
      <c r="AL47796" s="94">
        <v>1139</v>
      </c>
      <c r="AM47796" s="94">
        <v>88</v>
      </c>
      <c r="AN47796" s="94">
        <v>885</v>
      </c>
      <c r="AO47796" s="94">
        <v>4827</v>
      </c>
      <c r="AP47796" s="94">
        <v>2636</v>
      </c>
      <c r="AQ47796" s="94">
        <v>26</v>
      </c>
      <c r="AS47796" s="94">
        <v>-932</v>
      </c>
      <c r="AT47796" s="94">
        <v>568</v>
      </c>
      <c r="AU47796" s="94">
        <v>-1539</v>
      </c>
      <c r="AV47796" s="94">
        <v>27</v>
      </c>
      <c r="AX47796" s="94">
        <v>-435</v>
      </c>
      <c r="AY47796" s="94">
        <v>-1359</v>
      </c>
      <c r="AZ47796" s="94">
        <v>-1220</v>
      </c>
      <c r="BA47796" s="94">
        <v>0</v>
      </c>
      <c r="BB47796" s="94">
        <v>-1642</v>
      </c>
      <c r="BC47796" s="94">
        <v>384</v>
      </c>
      <c r="BD47796" s="94">
        <v>-77</v>
      </c>
      <c r="BE47796" s="94">
        <v>10550</v>
      </c>
      <c r="BF47796" s="94">
        <v>2089</v>
      </c>
      <c r="BG47796" s="94">
        <v>10683</v>
      </c>
      <c r="BH47796" s="94">
        <v>87</v>
      </c>
    </row>
    <row r="47797" spans="1:60">
      <c r="A47797" s="85" t="s">
        <v>173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428</v>
      </c>
      <c r="G47797" s="89" t="s">
        <v>429</v>
      </c>
      <c r="H47797" s="94">
        <v>22630</v>
      </c>
      <c r="I47797" s="94">
        <v>23472</v>
      </c>
      <c r="J47797" s="94">
        <v>17068</v>
      </c>
      <c r="K47797" s="94">
        <v>-5358</v>
      </c>
      <c r="O47797" s="94">
        <v>23472</v>
      </c>
      <c r="P47797" s="94">
        <v>17068</v>
      </c>
      <c r="Q47797" s="94">
        <v>-5358</v>
      </c>
      <c r="R47797" s="94">
        <v>16</v>
      </c>
      <c r="S47797" s="94">
        <v>6666</v>
      </c>
      <c r="T47797" s="94">
        <v>1140</v>
      </c>
      <c r="U47797" s="94">
        <v>89</v>
      </c>
      <c r="V47797" s="94">
        <v>837</v>
      </c>
      <c r="W47797" s="94">
        <v>5696</v>
      </c>
      <c r="X47797" s="94">
        <v>2630</v>
      </c>
      <c r="Y47797" s="94">
        <v>-5</v>
      </c>
      <c r="AJ47797" s="94">
        <v>16</v>
      </c>
      <c r="AK47797" s="94">
        <v>6666</v>
      </c>
      <c r="AL47797" s="94">
        <v>1140</v>
      </c>
      <c r="AM47797" s="94">
        <v>89</v>
      </c>
      <c r="AN47797" s="94">
        <v>837</v>
      </c>
      <c r="AO47797" s="94">
        <v>5696</v>
      </c>
      <c r="AP47797" s="94">
        <v>2630</v>
      </c>
      <c r="AQ47797" s="94">
        <v>-5</v>
      </c>
      <c r="AS47797" s="94">
        <v>-942</v>
      </c>
      <c r="AT47797" s="94">
        <v>564</v>
      </c>
      <c r="AU47797" s="94">
        <v>-1318</v>
      </c>
      <c r="AV47797" s="94">
        <v>68</v>
      </c>
      <c r="AX47797" s="94">
        <v>-456</v>
      </c>
      <c r="AY47797" s="94">
        <v>-891</v>
      </c>
      <c r="AZ47797" s="94">
        <v>-1158</v>
      </c>
      <c r="BA47797" s="94">
        <v>3</v>
      </c>
      <c r="BB47797" s="94">
        <v>-1612</v>
      </c>
      <c r="BC47797" s="94">
        <v>452</v>
      </c>
      <c r="BD47797" s="94">
        <v>-68</v>
      </c>
      <c r="BE47797" s="94">
        <v>10521</v>
      </c>
      <c r="BF47797" s="94">
        <v>2173</v>
      </c>
      <c r="BG47797" s="94">
        <v>10700</v>
      </c>
      <c r="BH47797" s="94">
        <v>78</v>
      </c>
    </row>
    <row r="47798" spans="1:60">
      <c r="A47798" s="85" t="s">
        <v>173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428</v>
      </c>
      <c r="G47798" s="89" t="s">
        <v>429</v>
      </c>
      <c r="H47798" s="94">
        <v>22305</v>
      </c>
      <c r="I47798" s="94">
        <v>23046</v>
      </c>
      <c r="J47798" s="94">
        <v>16851</v>
      </c>
      <c r="K47798" s="94">
        <v>-5182</v>
      </c>
      <c r="O47798" s="94">
        <v>23046</v>
      </c>
      <c r="P47798" s="94">
        <v>16851</v>
      </c>
      <c r="Q47798" s="94">
        <v>-5182</v>
      </c>
      <c r="R47798" s="94">
        <v>17</v>
      </c>
      <c r="S47798" s="94">
        <v>6090</v>
      </c>
      <c r="T47798" s="94">
        <v>1139</v>
      </c>
      <c r="U47798" s="94">
        <v>88</v>
      </c>
      <c r="V47798" s="94">
        <v>867</v>
      </c>
      <c r="W47798" s="94">
        <v>5816</v>
      </c>
      <c r="X47798" s="94">
        <v>2829</v>
      </c>
      <c r="Y47798" s="94">
        <v>4</v>
      </c>
      <c r="AJ47798" s="94">
        <v>17</v>
      </c>
      <c r="AK47798" s="94">
        <v>6090</v>
      </c>
      <c r="AL47798" s="94">
        <v>1139</v>
      </c>
      <c r="AM47798" s="94">
        <v>88</v>
      </c>
      <c r="AN47798" s="94">
        <v>867</v>
      </c>
      <c r="AO47798" s="94">
        <v>5816</v>
      </c>
      <c r="AP47798" s="94">
        <v>2829</v>
      </c>
      <c r="AQ47798" s="94">
        <v>4</v>
      </c>
      <c r="AS47798" s="94">
        <v>-939</v>
      </c>
      <c r="AT47798" s="94">
        <v>504</v>
      </c>
      <c r="AU47798" s="94">
        <v>-1305</v>
      </c>
      <c r="AV47798" s="94">
        <v>70</v>
      </c>
      <c r="AX47798" s="94">
        <v>-448</v>
      </c>
      <c r="AY47798" s="94">
        <v>-881</v>
      </c>
      <c r="AZ47798" s="94">
        <v>-1076</v>
      </c>
      <c r="BA47798" s="94">
        <v>0</v>
      </c>
      <c r="BB47798" s="94">
        <v>-1571</v>
      </c>
      <c r="BC47798" s="94">
        <v>543</v>
      </c>
      <c r="BD47798" s="94">
        <v>-79</v>
      </c>
      <c r="BE47798" s="94">
        <v>10386</v>
      </c>
      <c r="BF47798" s="94">
        <v>2104</v>
      </c>
      <c r="BG47798" s="94">
        <v>10486</v>
      </c>
      <c r="BH47798" s="94">
        <v>70</v>
      </c>
    </row>
    <row r="47799" spans="1:60">
      <c r="A47799" s="85" t="s">
        <v>173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428</v>
      </c>
      <c r="G47799" s="89" t="s">
        <v>429</v>
      </c>
      <c r="H47799" s="94">
        <v>22078</v>
      </c>
      <c r="I47799" s="94">
        <v>22635</v>
      </c>
      <c r="J47799" s="94">
        <v>17299</v>
      </c>
      <c r="K47799" s="94">
        <v>-4953</v>
      </c>
      <c r="O47799" s="94">
        <v>22635</v>
      </c>
      <c r="P47799" s="94">
        <v>17299</v>
      </c>
      <c r="Q47799" s="94">
        <v>-4953</v>
      </c>
      <c r="R47799" s="94">
        <v>16</v>
      </c>
      <c r="S47799" s="94">
        <v>6241</v>
      </c>
      <c r="T47799" s="94">
        <v>1140</v>
      </c>
      <c r="U47799" s="94">
        <v>88</v>
      </c>
      <c r="V47799" s="94">
        <v>858</v>
      </c>
      <c r="W47799" s="94">
        <v>6030</v>
      </c>
      <c r="X47799" s="94">
        <v>2916</v>
      </c>
      <c r="Y47799" s="94">
        <v>10</v>
      </c>
      <c r="AJ47799" s="94">
        <v>16</v>
      </c>
      <c r="AK47799" s="94">
        <v>6241</v>
      </c>
      <c r="AL47799" s="94">
        <v>1140</v>
      </c>
      <c r="AM47799" s="94">
        <v>88</v>
      </c>
      <c r="AN47799" s="94">
        <v>858</v>
      </c>
      <c r="AO47799" s="94">
        <v>6030</v>
      </c>
      <c r="AP47799" s="94">
        <v>2916</v>
      </c>
      <c r="AQ47799" s="94">
        <v>10</v>
      </c>
      <c r="AS47799" s="94">
        <v>-911</v>
      </c>
      <c r="AT47799" s="94">
        <v>599</v>
      </c>
      <c r="AU47799" s="94">
        <v>-1441</v>
      </c>
      <c r="AV47799" s="94">
        <v>71</v>
      </c>
      <c r="AX47799" s="94">
        <v>-458</v>
      </c>
      <c r="AY47799" s="94">
        <v>-859</v>
      </c>
      <c r="AZ47799" s="94">
        <v>-920</v>
      </c>
      <c r="BA47799" s="94">
        <v>-1</v>
      </c>
      <c r="BB47799" s="94">
        <v>-1525</v>
      </c>
      <c r="BC47799" s="94">
        <v>576</v>
      </c>
      <c r="BD47799" s="94">
        <v>-84</v>
      </c>
      <c r="BE47799" s="94">
        <v>10276</v>
      </c>
      <c r="BF47799" s="94">
        <v>1966</v>
      </c>
      <c r="BG47799" s="94">
        <v>10328</v>
      </c>
      <c r="BH47799" s="94">
        <v>65</v>
      </c>
    </row>
    <row r="47800" spans="1:60">
      <c r="A47800" s="85" t="s">
        <v>173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428</v>
      </c>
      <c r="G47800" s="89" t="s">
        <v>429</v>
      </c>
      <c r="H47800" s="94">
        <v>22018</v>
      </c>
      <c r="I47800" s="94">
        <v>22656</v>
      </c>
      <c r="J47800" s="94">
        <v>17189</v>
      </c>
      <c r="K47800" s="94">
        <v>-4740</v>
      </c>
      <c r="O47800" s="94">
        <v>22656</v>
      </c>
      <c r="P47800" s="94">
        <v>17189</v>
      </c>
      <c r="Q47800" s="94">
        <v>-4740</v>
      </c>
      <c r="R47800" s="94">
        <v>15</v>
      </c>
      <c r="S47800" s="94">
        <v>6914</v>
      </c>
      <c r="T47800" s="94">
        <v>1140</v>
      </c>
      <c r="U47800" s="94">
        <v>89</v>
      </c>
      <c r="V47800" s="94">
        <v>850</v>
      </c>
      <c r="W47800" s="94">
        <v>5264</v>
      </c>
      <c r="X47800" s="94">
        <v>2969</v>
      </c>
      <c r="Y47800" s="94">
        <v>-51</v>
      </c>
      <c r="AH47800" s="94">
        <v>10</v>
      </c>
      <c r="AJ47800" s="94">
        <v>15</v>
      </c>
      <c r="AK47800" s="94">
        <v>6914</v>
      </c>
      <c r="AL47800" s="94">
        <v>1140</v>
      </c>
      <c r="AM47800" s="94">
        <v>89</v>
      </c>
      <c r="AN47800" s="94">
        <v>850</v>
      </c>
      <c r="AO47800" s="94">
        <v>5264</v>
      </c>
      <c r="AP47800" s="94">
        <v>2969</v>
      </c>
      <c r="AQ47800" s="94">
        <v>10</v>
      </c>
      <c r="AS47800" s="94">
        <v>-848</v>
      </c>
      <c r="AT47800" s="94">
        <v>534</v>
      </c>
      <c r="AU47800" s="94">
        <v>-1295</v>
      </c>
      <c r="AV47800" s="94">
        <v>58</v>
      </c>
      <c r="AX47800" s="94">
        <v>-433</v>
      </c>
      <c r="AY47800" s="94">
        <v>-937</v>
      </c>
      <c r="AZ47800" s="94">
        <v>-837</v>
      </c>
      <c r="BA47800" s="94">
        <v>-1</v>
      </c>
      <c r="BB47800" s="94">
        <v>-1456</v>
      </c>
      <c r="BC47800" s="94">
        <v>572</v>
      </c>
      <c r="BD47800" s="94">
        <v>-97</v>
      </c>
      <c r="BE47800" s="94">
        <v>10334</v>
      </c>
      <c r="BF47800" s="94">
        <v>1981</v>
      </c>
      <c r="BG47800" s="94">
        <v>10279</v>
      </c>
      <c r="BH47800" s="94">
        <v>62</v>
      </c>
    </row>
    <row r="47801" spans="1:60">
      <c r="A47801" s="85" t="s">
        <v>173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428</v>
      </c>
      <c r="G47801" s="89" t="s">
        <v>429</v>
      </c>
      <c r="H47801" s="94">
        <v>22204</v>
      </c>
      <c r="I47801" s="94">
        <v>22861</v>
      </c>
      <c r="J47801" s="94">
        <v>16067</v>
      </c>
      <c r="K47801" s="94">
        <v>-5013</v>
      </c>
      <c r="O47801" s="94">
        <v>22861</v>
      </c>
      <c r="P47801" s="94">
        <v>16067</v>
      </c>
      <c r="Q47801" s="94">
        <v>-5013</v>
      </c>
      <c r="R47801" s="94">
        <v>16</v>
      </c>
      <c r="S47801" s="94">
        <v>7346</v>
      </c>
      <c r="T47801" s="94">
        <v>1140</v>
      </c>
      <c r="U47801" s="94">
        <v>89</v>
      </c>
      <c r="V47801" s="94">
        <v>1105</v>
      </c>
      <c r="W47801" s="94">
        <v>3534</v>
      </c>
      <c r="X47801" s="94">
        <v>2816</v>
      </c>
      <c r="Y47801" s="94">
        <v>21</v>
      </c>
      <c r="AJ47801" s="94">
        <v>16</v>
      </c>
      <c r="AK47801" s="94">
        <v>7346</v>
      </c>
      <c r="AL47801" s="94">
        <v>1140</v>
      </c>
      <c r="AM47801" s="94">
        <v>89</v>
      </c>
      <c r="AN47801" s="94">
        <v>1105</v>
      </c>
      <c r="AO47801" s="94">
        <v>3534</v>
      </c>
      <c r="AP47801" s="94">
        <v>2816</v>
      </c>
      <c r="AQ47801" s="94">
        <v>21</v>
      </c>
      <c r="AS47801" s="94">
        <v>-818</v>
      </c>
      <c r="AT47801" s="94">
        <v>391</v>
      </c>
      <c r="AU47801" s="94">
        <v>-1457</v>
      </c>
      <c r="AV47801" s="94">
        <v>26</v>
      </c>
      <c r="AX47801" s="94">
        <v>-409</v>
      </c>
      <c r="AY47801" s="94">
        <v>-853</v>
      </c>
      <c r="AZ47801" s="94">
        <v>-884</v>
      </c>
      <c r="BA47801" s="94">
        <v>-3</v>
      </c>
      <c r="BB47801" s="94">
        <v>-1404</v>
      </c>
      <c r="BC47801" s="94">
        <v>476</v>
      </c>
      <c r="BD47801" s="94">
        <v>-78</v>
      </c>
      <c r="BE47801" s="94">
        <v>10372</v>
      </c>
      <c r="BF47801" s="94">
        <v>2177</v>
      </c>
      <c r="BG47801" s="94">
        <v>10250</v>
      </c>
      <c r="BH47801" s="94">
        <v>62</v>
      </c>
    </row>
    <row r="47802" spans="1:60">
      <c r="A47802" s="85" t="s">
        <v>173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428</v>
      </c>
      <c r="G47802" s="89" t="s">
        <v>429</v>
      </c>
      <c r="H47802" s="94">
        <v>22888</v>
      </c>
      <c r="I47802" s="94">
        <v>23569</v>
      </c>
      <c r="J47802" s="94">
        <v>14847</v>
      </c>
      <c r="K47802" s="94">
        <v>-7480</v>
      </c>
      <c r="O47802" s="94">
        <v>23569</v>
      </c>
      <c r="P47802" s="94">
        <v>14847</v>
      </c>
      <c r="Q47802" s="94">
        <v>-7480</v>
      </c>
      <c r="R47802" s="94">
        <v>16</v>
      </c>
      <c r="S47802" s="94">
        <v>9694</v>
      </c>
      <c r="T47802" s="94">
        <v>1138</v>
      </c>
      <c r="U47802" s="94">
        <v>89</v>
      </c>
      <c r="V47802" s="94">
        <v>1391</v>
      </c>
      <c r="W47802" s="94">
        <v>668</v>
      </c>
      <c r="X47802" s="94">
        <v>1913</v>
      </c>
      <c r="Y47802" s="94">
        <v>-63</v>
      </c>
      <c r="AH47802" s="94">
        <v>21</v>
      </c>
      <c r="AJ47802" s="94">
        <v>16</v>
      </c>
      <c r="AK47802" s="94">
        <v>9694</v>
      </c>
      <c r="AL47802" s="94">
        <v>1138</v>
      </c>
      <c r="AM47802" s="94">
        <v>89</v>
      </c>
      <c r="AN47802" s="94">
        <v>1391</v>
      </c>
      <c r="AO47802" s="94">
        <v>668</v>
      </c>
      <c r="AP47802" s="94">
        <v>1913</v>
      </c>
      <c r="AQ47802" s="94">
        <v>21</v>
      </c>
      <c r="AS47802" s="94">
        <v>-969</v>
      </c>
      <c r="AT47802" s="94">
        <v>537</v>
      </c>
      <c r="AU47802" s="94">
        <v>-2093</v>
      </c>
      <c r="AV47802" s="94">
        <v>16</v>
      </c>
      <c r="AX47802" s="94">
        <v>-323</v>
      </c>
      <c r="AY47802" s="94">
        <v>-2009</v>
      </c>
      <c r="AZ47802" s="94">
        <v>-1185</v>
      </c>
      <c r="BA47802" s="94">
        <v>-10</v>
      </c>
      <c r="BB47802" s="94">
        <v>-1604</v>
      </c>
      <c r="BC47802" s="94">
        <v>280</v>
      </c>
      <c r="BD47802" s="94">
        <v>-120</v>
      </c>
      <c r="BE47802" s="94">
        <v>10801</v>
      </c>
      <c r="BF47802" s="94">
        <v>2308</v>
      </c>
      <c r="BG47802" s="94">
        <v>10396</v>
      </c>
      <c r="BH47802" s="94">
        <v>64</v>
      </c>
    </row>
    <row r="47803" spans="1:60">
      <c r="A47803" s="85" t="s">
        <v>173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428</v>
      </c>
      <c r="G47803" s="89" t="s">
        <v>429</v>
      </c>
      <c r="H47803" s="94">
        <v>24302</v>
      </c>
      <c r="I47803" s="94">
        <v>24979</v>
      </c>
      <c r="J47803" s="94">
        <v>18144</v>
      </c>
      <c r="K47803" s="94">
        <v>-8410</v>
      </c>
      <c r="O47803" s="94">
        <v>24979</v>
      </c>
      <c r="P47803" s="94">
        <v>18144</v>
      </c>
      <c r="Q47803" s="94">
        <v>-8410</v>
      </c>
      <c r="R47803" s="94">
        <v>15</v>
      </c>
      <c r="S47803" s="94">
        <v>13789</v>
      </c>
      <c r="T47803" s="94">
        <v>1139</v>
      </c>
      <c r="U47803" s="94">
        <v>89</v>
      </c>
      <c r="V47803" s="94">
        <v>1768</v>
      </c>
      <c r="W47803" s="94">
        <v>-43</v>
      </c>
      <c r="X47803" s="94">
        <v>1360</v>
      </c>
      <c r="Y47803" s="94">
        <v>25</v>
      </c>
      <c r="AF47803" s="94">
        <v>668</v>
      </c>
      <c r="AJ47803" s="94">
        <v>15</v>
      </c>
      <c r="AK47803" s="94">
        <v>13789</v>
      </c>
      <c r="AL47803" s="94">
        <v>1139</v>
      </c>
      <c r="AM47803" s="94">
        <v>89</v>
      </c>
      <c r="AN47803" s="94">
        <v>1768</v>
      </c>
      <c r="AO47803" s="94">
        <v>668</v>
      </c>
      <c r="AP47803" s="94">
        <v>1360</v>
      </c>
      <c r="AQ47803" s="94">
        <v>25</v>
      </c>
      <c r="AS47803" s="94">
        <v>-1096</v>
      </c>
      <c r="AT47803" s="94">
        <v>331</v>
      </c>
      <c r="AU47803" s="94">
        <v>-2088</v>
      </c>
      <c r="AV47803" s="94">
        <v>5</v>
      </c>
      <c r="AX47803" s="94">
        <v>-247</v>
      </c>
      <c r="AY47803" s="94">
        <v>-2455</v>
      </c>
      <c r="AZ47803" s="94">
        <v>-990</v>
      </c>
      <c r="BA47803" s="94">
        <v>-5</v>
      </c>
      <c r="BB47803" s="94">
        <v>-1740</v>
      </c>
      <c r="BC47803" s="94">
        <v>73</v>
      </c>
      <c r="BD47803" s="94">
        <v>-198</v>
      </c>
      <c r="BE47803" s="94">
        <v>11414</v>
      </c>
      <c r="BF47803" s="94">
        <v>2489</v>
      </c>
      <c r="BG47803" s="94">
        <v>11001</v>
      </c>
      <c r="BH47803" s="94">
        <v>74</v>
      </c>
    </row>
    <row r="47804" spans="1:60">
      <c r="A47804" s="85" t="s">
        <v>173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428</v>
      </c>
      <c r="G47804" s="89" t="s">
        <v>429</v>
      </c>
      <c r="H47804" s="94">
        <v>26916</v>
      </c>
      <c r="I47804" s="94">
        <v>27301</v>
      </c>
      <c r="J47804" s="94">
        <v>18294</v>
      </c>
      <c r="K47804" s="94">
        <v>-8235</v>
      </c>
      <c r="O47804" s="94">
        <v>27301</v>
      </c>
      <c r="P47804" s="94">
        <v>18294</v>
      </c>
      <c r="Q47804" s="94">
        <v>-8235</v>
      </c>
      <c r="R47804" s="94">
        <v>13</v>
      </c>
      <c r="S47804" s="94">
        <v>14247</v>
      </c>
      <c r="T47804" s="94">
        <v>1140</v>
      </c>
      <c r="U47804" s="94">
        <v>89</v>
      </c>
      <c r="V47804" s="94">
        <v>1692</v>
      </c>
      <c r="W47804" s="94">
        <v>-39</v>
      </c>
      <c r="X47804" s="94">
        <v>1130</v>
      </c>
      <c r="Y47804" s="94">
        <v>22</v>
      </c>
      <c r="AF47804" s="94">
        <v>0</v>
      </c>
      <c r="AJ47804" s="94">
        <v>13</v>
      </c>
      <c r="AK47804" s="94">
        <v>14247</v>
      </c>
      <c r="AL47804" s="94">
        <v>1140</v>
      </c>
      <c r="AM47804" s="94">
        <v>89</v>
      </c>
      <c r="AN47804" s="94">
        <v>1692</v>
      </c>
      <c r="AO47804" s="94">
        <v>0</v>
      </c>
      <c r="AP47804" s="94">
        <v>1130</v>
      </c>
      <c r="AQ47804" s="94">
        <v>22</v>
      </c>
      <c r="AS47804" s="94">
        <v>-1100</v>
      </c>
      <c r="AT47804" s="94">
        <v>279</v>
      </c>
      <c r="AU47804" s="94">
        <v>-1909</v>
      </c>
      <c r="AV47804" s="94">
        <v>13</v>
      </c>
      <c r="AX47804" s="94">
        <v>-223</v>
      </c>
      <c r="AY47804" s="94">
        <v>-2364</v>
      </c>
      <c r="AZ47804" s="94">
        <v>-1022</v>
      </c>
      <c r="BA47804" s="94">
        <v>-2</v>
      </c>
      <c r="BB47804" s="94">
        <v>-1733</v>
      </c>
      <c r="BC47804" s="94">
        <v>54</v>
      </c>
      <c r="BD47804" s="94">
        <v>-228</v>
      </c>
      <c r="BE47804" s="94">
        <v>12389</v>
      </c>
      <c r="BF47804" s="94">
        <v>2717</v>
      </c>
      <c r="BG47804" s="94">
        <v>12114</v>
      </c>
      <c r="BH47804" s="94">
        <v>81</v>
      </c>
    </row>
    <row r="47805" spans="1:60">
      <c r="A47805" s="85" t="s">
        <v>173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428</v>
      </c>
      <c r="G47805" s="89" t="s">
        <v>429</v>
      </c>
      <c r="H47805" s="94">
        <v>27056</v>
      </c>
      <c r="I47805" s="94">
        <v>27496</v>
      </c>
      <c r="J47805" s="94">
        <v>16935</v>
      </c>
      <c r="K47805" s="94">
        <v>-9069</v>
      </c>
      <c r="O47805" s="94">
        <v>27496</v>
      </c>
      <c r="P47805" s="94">
        <v>16935</v>
      </c>
      <c r="Q47805" s="94">
        <v>-9069</v>
      </c>
      <c r="R47805" s="94">
        <v>14</v>
      </c>
      <c r="S47805" s="94">
        <v>13266</v>
      </c>
      <c r="T47805" s="94">
        <v>1138</v>
      </c>
      <c r="U47805" s="94">
        <v>89</v>
      </c>
      <c r="V47805" s="94">
        <v>1543</v>
      </c>
      <c r="W47805" s="94">
        <v>-40</v>
      </c>
      <c r="X47805" s="94">
        <v>903</v>
      </c>
      <c r="Y47805" s="94">
        <v>21</v>
      </c>
      <c r="AF47805" s="94">
        <v>0</v>
      </c>
      <c r="AJ47805" s="94">
        <v>14</v>
      </c>
      <c r="AK47805" s="94">
        <v>13266</v>
      </c>
      <c r="AL47805" s="94">
        <v>1138</v>
      </c>
      <c r="AM47805" s="94">
        <v>89</v>
      </c>
      <c r="AN47805" s="94">
        <v>1543</v>
      </c>
      <c r="AO47805" s="94">
        <v>0</v>
      </c>
      <c r="AP47805" s="94">
        <v>903</v>
      </c>
      <c r="AQ47805" s="94">
        <v>21</v>
      </c>
      <c r="AS47805" s="94">
        <v>-1244</v>
      </c>
      <c r="AT47805" s="94">
        <v>282</v>
      </c>
      <c r="AU47805" s="94">
        <v>-2137</v>
      </c>
      <c r="AV47805" s="94">
        <v>37</v>
      </c>
      <c r="AX47805" s="94">
        <v>-255</v>
      </c>
      <c r="AY47805" s="94">
        <v>-2401</v>
      </c>
      <c r="AZ47805" s="94">
        <v>-1197</v>
      </c>
      <c r="BA47805" s="94">
        <v>-3</v>
      </c>
      <c r="BB47805" s="94">
        <v>-1934</v>
      </c>
      <c r="BC47805" s="94">
        <v>24</v>
      </c>
      <c r="BD47805" s="94">
        <v>-241</v>
      </c>
      <c r="BE47805" s="94">
        <v>12438</v>
      </c>
      <c r="BF47805" s="94">
        <v>2753</v>
      </c>
      <c r="BG47805" s="94">
        <v>12222</v>
      </c>
      <c r="BH47805" s="94">
        <v>83</v>
      </c>
    </row>
    <row r="47806" spans="1:60">
      <c r="A47806" s="85" t="s">
        <v>173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428</v>
      </c>
      <c r="G47806" s="89" t="s">
        <v>429</v>
      </c>
      <c r="H47806" s="94">
        <v>26558</v>
      </c>
      <c r="I47806" s="94">
        <v>26977</v>
      </c>
      <c r="J47806" s="94">
        <v>16373</v>
      </c>
      <c r="K47806" s="94">
        <v>-9563</v>
      </c>
      <c r="O47806" s="94">
        <v>26977</v>
      </c>
      <c r="P47806" s="94">
        <v>16373</v>
      </c>
      <c r="Q47806" s="94">
        <v>-9563</v>
      </c>
      <c r="R47806" s="94">
        <v>14</v>
      </c>
      <c r="S47806" s="94">
        <v>12867</v>
      </c>
      <c r="T47806" s="94">
        <v>1139</v>
      </c>
      <c r="U47806" s="94">
        <v>89</v>
      </c>
      <c r="V47806" s="94">
        <v>1526</v>
      </c>
      <c r="W47806" s="94">
        <v>-40</v>
      </c>
      <c r="X47806" s="94">
        <v>757</v>
      </c>
      <c r="Y47806" s="94">
        <v>21</v>
      </c>
      <c r="AF47806" s="94">
        <v>0</v>
      </c>
      <c r="AJ47806" s="94">
        <v>14</v>
      </c>
      <c r="AK47806" s="94">
        <v>12867</v>
      </c>
      <c r="AL47806" s="94">
        <v>1139</v>
      </c>
      <c r="AM47806" s="94">
        <v>89</v>
      </c>
      <c r="AN47806" s="94">
        <v>1526</v>
      </c>
      <c r="AO47806" s="94">
        <v>0</v>
      </c>
      <c r="AP47806" s="94">
        <v>757</v>
      </c>
      <c r="AQ47806" s="94">
        <v>21</v>
      </c>
      <c r="AS47806" s="94">
        <v>-1325</v>
      </c>
      <c r="AT47806" s="94">
        <v>456</v>
      </c>
      <c r="AU47806" s="94">
        <v>-2314</v>
      </c>
      <c r="AV47806" s="94">
        <v>30</v>
      </c>
      <c r="AX47806" s="94">
        <v>-269</v>
      </c>
      <c r="AY47806" s="94">
        <v>-2461</v>
      </c>
      <c r="AZ47806" s="94">
        <v>-1337</v>
      </c>
      <c r="BA47806" s="94">
        <v>-8</v>
      </c>
      <c r="BB47806" s="94">
        <v>-2083</v>
      </c>
      <c r="BC47806" s="94">
        <v>12</v>
      </c>
      <c r="BD47806" s="94">
        <v>-264</v>
      </c>
      <c r="BE47806" s="94">
        <v>12171</v>
      </c>
      <c r="BF47806" s="94">
        <v>2659</v>
      </c>
      <c r="BG47806" s="94">
        <v>12065</v>
      </c>
      <c r="BH47806" s="94">
        <v>83</v>
      </c>
    </row>
    <row r="47807" spans="1:60">
      <c r="A47807" s="85" t="s">
        <v>173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428</v>
      </c>
      <c r="G47807" s="89" t="s">
        <v>429</v>
      </c>
      <c r="H47807" s="94">
        <v>25918</v>
      </c>
      <c r="I47807" s="94">
        <v>26371</v>
      </c>
      <c r="J47807" s="94">
        <v>16285</v>
      </c>
      <c r="K47807" s="94">
        <v>-9336</v>
      </c>
      <c r="O47807" s="94">
        <v>26371</v>
      </c>
      <c r="P47807" s="94">
        <v>16285</v>
      </c>
      <c r="Q47807" s="94">
        <v>-9336</v>
      </c>
      <c r="R47807" s="94">
        <v>14</v>
      </c>
      <c r="S47807" s="94">
        <v>12663</v>
      </c>
      <c r="T47807" s="94">
        <v>1141</v>
      </c>
      <c r="U47807" s="94">
        <v>89</v>
      </c>
      <c r="V47807" s="94">
        <v>1513</v>
      </c>
      <c r="W47807" s="94">
        <v>-41</v>
      </c>
      <c r="X47807" s="94">
        <v>886</v>
      </c>
      <c r="Y47807" s="94">
        <v>21</v>
      </c>
      <c r="AF47807" s="94">
        <v>0</v>
      </c>
      <c r="AJ47807" s="94">
        <v>14</v>
      </c>
      <c r="AK47807" s="94">
        <v>12663</v>
      </c>
      <c r="AL47807" s="94">
        <v>1141</v>
      </c>
      <c r="AM47807" s="94">
        <v>89</v>
      </c>
      <c r="AN47807" s="94">
        <v>1513</v>
      </c>
      <c r="AO47807" s="94">
        <v>0</v>
      </c>
      <c r="AP47807" s="94">
        <v>886</v>
      </c>
      <c r="AQ47807" s="94">
        <v>21</v>
      </c>
      <c r="AS47807" s="94">
        <v>-1246</v>
      </c>
      <c r="AT47807" s="94">
        <v>526</v>
      </c>
      <c r="AU47807" s="94">
        <v>-2442</v>
      </c>
      <c r="AV47807" s="94">
        <v>18</v>
      </c>
      <c r="AX47807" s="94">
        <v>-264</v>
      </c>
      <c r="AY47807" s="94">
        <v>-2385</v>
      </c>
      <c r="AZ47807" s="94">
        <v>-1349</v>
      </c>
      <c r="BA47807" s="94">
        <v>-11</v>
      </c>
      <c r="BB47807" s="94">
        <v>-1967</v>
      </c>
      <c r="BC47807" s="94">
        <v>-21</v>
      </c>
      <c r="BD47807" s="94">
        <v>-195</v>
      </c>
      <c r="BE47807" s="94">
        <v>11833</v>
      </c>
      <c r="BF47807" s="94">
        <v>2571</v>
      </c>
      <c r="BG47807" s="94">
        <v>11884</v>
      </c>
      <c r="BH47807" s="94">
        <v>83</v>
      </c>
    </row>
    <row r="47808" spans="1:60">
      <c r="A47808" s="85" t="s">
        <v>173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428</v>
      </c>
      <c r="G47808" s="89" t="s">
        <v>429</v>
      </c>
      <c r="H47808" s="94">
        <v>25064</v>
      </c>
      <c r="I47808" s="94">
        <v>25496</v>
      </c>
      <c r="J47808" s="94">
        <v>14851</v>
      </c>
      <c r="K47808" s="94">
        <v>-9031</v>
      </c>
      <c r="O47808" s="94">
        <v>25496</v>
      </c>
      <c r="P47808" s="94">
        <v>14851</v>
      </c>
      <c r="Q47808" s="94">
        <v>-9031</v>
      </c>
      <c r="R47808" s="94">
        <v>16</v>
      </c>
      <c r="S47808" s="94">
        <v>11339</v>
      </c>
      <c r="T47808" s="94">
        <v>1138</v>
      </c>
      <c r="U47808" s="94">
        <v>89</v>
      </c>
      <c r="V47808" s="94">
        <v>1355</v>
      </c>
      <c r="W47808" s="94">
        <v>-41</v>
      </c>
      <c r="X47808" s="94">
        <v>916</v>
      </c>
      <c r="Y47808" s="94">
        <v>38</v>
      </c>
      <c r="AF47808" s="94">
        <v>0</v>
      </c>
      <c r="AJ47808" s="94">
        <v>16</v>
      </c>
      <c r="AK47808" s="94">
        <v>11339</v>
      </c>
      <c r="AL47808" s="94">
        <v>1138</v>
      </c>
      <c r="AM47808" s="94">
        <v>89</v>
      </c>
      <c r="AN47808" s="94">
        <v>1355</v>
      </c>
      <c r="AO47808" s="94">
        <v>0</v>
      </c>
      <c r="AP47808" s="94">
        <v>916</v>
      </c>
      <c r="AQ47808" s="94">
        <v>38</v>
      </c>
      <c r="AS47808" s="94">
        <v>-1122</v>
      </c>
      <c r="AT47808" s="94">
        <v>519</v>
      </c>
      <c r="AU47808" s="94">
        <v>-2321</v>
      </c>
      <c r="AV47808" s="94">
        <v>12</v>
      </c>
      <c r="AX47808" s="94">
        <v>-253</v>
      </c>
      <c r="AY47808" s="94">
        <v>-2208</v>
      </c>
      <c r="AZ47808" s="94">
        <v>-1564</v>
      </c>
      <c r="BA47808" s="94">
        <v>-11</v>
      </c>
      <c r="BB47808" s="94">
        <v>-1888</v>
      </c>
      <c r="BC47808" s="94">
        <v>-2</v>
      </c>
      <c r="BD47808" s="94">
        <v>-193</v>
      </c>
      <c r="BE47808" s="94">
        <v>11403</v>
      </c>
      <c r="BF47808" s="94">
        <v>2475</v>
      </c>
      <c r="BG47808" s="94">
        <v>11536</v>
      </c>
      <c r="BH47808" s="94">
        <v>81</v>
      </c>
    </row>
    <row r="47809" spans="1:60">
      <c r="A47809" s="85" t="s">
        <v>173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428</v>
      </c>
      <c r="G47809" s="89" t="s">
        <v>429</v>
      </c>
      <c r="H47809" s="94">
        <v>23880</v>
      </c>
      <c r="I47809" s="94">
        <v>24117</v>
      </c>
      <c r="J47809" s="94">
        <v>13508</v>
      </c>
      <c r="K47809" s="94">
        <v>-9043</v>
      </c>
      <c r="O47809" s="94">
        <v>24117</v>
      </c>
      <c r="P47809" s="94">
        <v>13508</v>
      </c>
      <c r="Q47809" s="94">
        <v>-9043</v>
      </c>
      <c r="R47809" s="94">
        <v>17</v>
      </c>
      <c r="S47809" s="94">
        <v>10213</v>
      </c>
      <c r="T47809" s="94">
        <v>1139</v>
      </c>
      <c r="U47809" s="94">
        <v>89</v>
      </c>
      <c r="V47809" s="94">
        <v>1170</v>
      </c>
      <c r="W47809" s="94">
        <v>-41</v>
      </c>
      <c r="X47809" s="94">
        <v>952</v>
      </c>
      <c r="Y47809" s="94">
        <v>-31</v>
      </c>
      <c r="AF47809" s="94">
        <v>0</v>
      </c>
      <c r="AH47809" s="94">
        <v>38</v>
      </c>
      <c r="AJ47809" s="94">
        <v>17</v>
      </c>
      <c r="AK47809" s="94">
        <v>10213</v>
      </c>
      <c r="AL47809" s="94">
        <v>1139</v>
      </c>
      <c r="AM47809" s="94">
        <v>89</v>
      </c>
      <c r="AN47809" s="94">
        <v>1170</v>
      </c>
      <c r="AO47809" s="94">
        <v>0</v>
      </c>
      <c r="AP47809" s="94">
        <v>952</v>
      </c>
      <c r="AQ47809" s="94">
        <v>38</v>
      </c>
      <c r="AS47809" s="94">
        <v>-1145</v>
      </c>
      <c r="AT47809" s="94">
        <v>497</v>
      </c>
      <c r="AU47809" s="94">
        <v>-2308</v>
      </c>
      <c r="AV47809" s="94">
        <v>33</v>
      </c>
      <c r="AX47809" s="94">
        <v>-262</v>
      </c>
      <c r="AY47809" s="94">
        <v>-2189</v>
      </c>
      <c r="AZ47809" s="94">
        <v>-1570</v>
      </c>
      <c r="BA47809" s="94">
        <v>-13</v>
      </c>
      <c r="BB47809" s="94">
        <v>-1922</v>
      </c>
      <c r="BC47809" s="94">
        <v>-6</v>
      </c>
      <c r="BD47809" s="94">
        <v>-158</v>
      </c>
      <c r="BE47809" s="94">
        <v>10710</v>
      </c>
      <c r="BF47809" s="94">
        <v>2311</v>
      </c>
      <c r="BG47809" s="94">
        <v>11017</v>
      </c>
      <c r="BH47809" s="94">
        <v>78</v>
      </c>
    </row>
    <row r="47810" spans="1:60">
      <c r="A47810" s="85" t="s">
        <v>173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428</v>
      </c>
      <c r="G47810" s="89" t="s">
        <v>429</v>
      </c>
      <c r="H47810" s="94">
        <v>22470</v>
      </c>
      <c r="I47810" s="94">
        <v>22520</v>
      </c>
      <c r="J47810" s="94">
        <v>12227</v>
      </c>
      <c r="K47810" s="94">
        <v>-8740</v>
      </c>
      <c r="O47810" s="94">
        <v>22520</v>
      </c>
      <c r="P47810" s="94">
        <v>12227</v>
      </c>
      <c r="Q47810" s="94">
        <v>-8740</v>
      </c>
      <c r="R47810" s="94">
        <v>16</v>
      </c>
      <c r="S47810" s="94">
        <v>9127</v>
      </c>
      <c r="T47810" s="94">
        <v>1140</v>
      </c>
      <c r="U47810" s="94">
        <v>89</v>
      </c>
      <c r="V47810" s="94">
        <v>996</v>
      </c>
      <c r="W47810" s="94">
        <v>-42</v>
      </c>
      <c r="X47810" s="94">
        <v>847</v>
      </c>
      <c r="Y47810" s="94">
        <v>55</v>
      </c>
      <c r="AF47810" s="94">
        <v>0</v>
      </c>
      <c r="AJ47810" s="94">
        <v>16</v>
      </c>
      <c r="AK47810" s="94">
        <v>9127</v>
      </c>
      <c r="AL47810" s="94">
        <v>1140</v>
      </c>
      <c r="AM47810" s="94">
        <v>89</v>
      </c>
      <c r="AN47810" s="94">
        <v>996</v>
      </c>
      <c r="AO47810" s="94">
        <v>0</v>
      </c>
      <c r="AP47810" s="94">
        <v>847</v>
      </c>
      <c r="AQ47810" s="94">
        <v>55</v>
      </c>
      <c r="AS47810" s="94">
        <v>-1095</v>
      </c>
      <c r="AT47810" s="94">
        <v>427</v>
      </c>
      <c r="AU47810" s="94">
        <v>-2096</v>
      </c>
      <c r="AV47810" s="94">
        <v>32</v>
      </c>
      <c r="AX47810" s="94">
        <v>-252</v>
      </c>
      <c r="AY47810" s="94">
        <v>-2221</v>
      </c>
      <c r="AZ47810" s="94">
        <v>-1482</v>
      </c>
      <c r="BA47810" s="94">
        <v>-9</v>
      </c>
      <c r="BB47810" s="94">
        <v>-1894</v>
      </c>
      <c r="BC47810" s="94">
        <v>15</v>
      </c>
      <c r="BD47810" s="94">
        <v>-165</v>
      </c>
      <c r="BE47810" s="94">
        <v>9964</v>
      </c>
      <c r="BF47810" s="94">
        <v>2125</v>
      </c>
      <c r="BG47810" s="94">
        <v>10353</v>
      </c>
      <c r="BH47810" s="94">
        <v>78</v>
      </c>
    </row>
    <row r="47811" spans="1:60">
      <c r="A47811" s="85" t="s">
        <v>173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428</v>
      </c>
      <c r="G47811" s="89" t="s">
        <v>429</v>
      </c>
      <c r="H47811" s="94">
        <v>22020</v>
      </c>
      <c r="I47811" s="94">
        <v>21513</v>
      </c>
      <c r="J47811" s="94">
        <v>11511</v>
      </c>
      <c r="K47811" s="94">
        <v>-8568</v>
      </c>
      <c r="O47811" s="94">
        <v>21513</v>
      </c>
      <c r="P47811" s="94">
        <v>11511</v>
      </c>
      <c r="Q47811" s="94">
        <v>-8568</v>
      </c>
      <c r="R47811" s="94">
        <v>15</v>
      </c>
      <c r="S47811" s="94">
        <v>8559</v>
      </c>
      <c r="T47811" s="94">
        <v>1141</v>
      </c>
      <c r="U47811" s="94">
        <v>89</v>
      </c>
      <c r="V47811" s="94">
        <v>990</v>
      </c>
      <c r="W47811" s="94">
        <v>-42</v>
      </c>
      <c r="X47811" s="94">
        <v>767</v>
      </c>
      <c r="Y47811" s="94">
        <v>-7</v>
      </c>
      <c r="AF47811" s="94">
        <v>0</v>
      </c>
      <c r="AJ47811" s="94">
        <v>15</v>
      </c>
      <c r="AK47811" s="94">
        <v>8559</v>
      </c>
      <c r="AL47811" s="94">
        <v>1141</v>
      </c>
      <c r="AM47811" s="94">
        <v>89</v>
      </c>
      <c r="AN47811" s="94">
        <v>990</v>
      </c>
      <c r="AO47811" s="94">
        <v>0</v>
      </c>
      <c r="AP47811" s="94">
        <v>767</v>
      </c>
      <c r="AQ47811" s="94">
        <v>-7</v>
      </c>
      <c r="AS47811" s="94">
        <v>-1089</v>
      </c>
      <c r="AT47811" s="94">
        <v>351</v>
      </c>
      <c r="AU47811" s="94">
        <v>-1875</v>
      </c>
      <c r="AV47811" s="94">
        <v>17</v>
      </c>
      <c r="AX47811" s="94">
        <v>-261</v>
      </c>
      <c r="AY47811" s="94">
        <v>-2293</v>
      </c>
      <c r="AZ47811" s="94">
        <v>-1466</v>
      </c>
      <c r="BA47811" s="94">
        <v>-8</v>
      </c>
      <c r="BB47811" s="94">
        <v>-1878</v>
      </c>
      <c r="BC47811" s="94">
        <v>65</v>
      </c>
      <c r="BD47811" s="94">
        <v>-131</v>
      </c>
      <c r="BE47811" s="94">
        <v>9513</v>
      </c>
      <c r="BF47811" s="94">
        <v>2006</v>
      </c>
      <c r="BG47811" s="94">
        <v>9916</v>
      </c>
      <c r="BH47811" s="94">
        <v>79</v>
      </c>
    </row>
    <row r="47812" spans="1:60">
      <c r="A47812" s="85" t="s">
        <v>173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428</v>
      </c>
      <c r="G47812" s="89" t="s">
        <v>429</v>
      </c>
      <c r="H47812" s="94">
        <v>21118</v>
      </c>
      <c r="I47812" s="94">
        <v>20719</v>
      </c>
      <c r="J47812" s="94">
        <v>10959</v>
      </c>
      <c r="K47812" s="94">
        <v>-8418</v>
      </c>
      <c r="O47812" s="94">
        <v>20719</v>
      </c>
      <c r="P47812" s="94">
        <v>10959</v>
      </c>
      <c r="Q47812" s="94">
        <v>-8418</v>
      </c>
      <c r="R47812" s="94">
        <v>16</v>
      </c>
      <c r="S47812" s="94">
        <v>7875</v>
      </c>
      <c r="T47812" s="94">
        <v>1139</v>
      </c>
      <c r="U47812" s="94">
        <v>89</v>
      </c>
      <c r="V47812" s="94">
        <v>941</v>
      </c>
      <c r="W47812" s="94">
        <v>-42</v>
      </c>
      <c r="X47812" s="94">
        <v>967</v>
      </c>
      <c r="Y47812" s="94">
        <v>-26</v>
      </c>
      <c r="AF47812" s="94">
        <v>0</v>
      </c>
      <c r="AH47812" s="94">
        <v>-7</v>
      </c>
      <c r="AJ47812" s="94">
        <v>16</v>
      </c>
      <c r="AK47812" s="94">
        <v>7875</v>
      </c>
      <c r="AL47812" s="94">
        <v>1139</v>
      </c>
      <c r="AM47812" s="94">
        <v>89</v>
      </c>
      <c r="AN47812" s="94">
        <v>941</v>
      </c>
      <c r="AO47812" s="94">
        <v>0</v>
      </c>
      <c r="AP47812" s="94">
        <v>967</v>
      </c>
      <c r="AQ47812" s="94">
        <v>-7</v>
      </c>
      <c r="AS47812" s="94">
        <v>-1085</v>
      </c>
      <c r="AT47812" s="94">
        <v>309</v>
      </c>
      <c r="AU47812" s="94">
        <v>-1722</v>
      </c>
      <c r="AV47812" s="94">
        <v>-5</v>
      </c>
      <c r="AX47812" s="94">
        <v>-266</v>
      </c>
      <c r="AY47812" s="94">
        <v>-2367</v>
      </c>
      <c r="AZ47812" s="94">
        <v>-1372</v>
      </c>
      <c r="BA47812" s="94">
        <v>-5</v>
      </c>
      <c r="BB47812" s="94">
        <v>-1870</v>
      </c>
      <c r="BC47812" s="94">
        <v>93</v>
      </c>
      <c r="BD47812" s="94">
        <v>-128</v>
      </c>
      <c r="BE47812" s="94">
        <v>9129</v>
      </c>
      <c r="BF47812" s="94">
        <v>1904</v>
      </c>
      <c r="BG47812" s="94">
        <v>9604</v>
      </c>
      <c r="BH47812" s="94">
        <v>81</v>
      </c>
    </row>
    <row r="47813" spans="1:60">
      <c r="A47813" s="85" t="s">
        <v>173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428</v>
      </c>
      <c r="G47813" s="89" t="s">
        <v>429</v>
      </c>
      <c r="H47813" s="94">
        <v>20565</v>
      </c>
      <c r="I47813" s="94">
        <v>20266</v>
      </c>
      <c r="J47813" s="94">
        <v>10695</v>
      </c>
      <c r="K47813" s="94">
        <v>-8535</v>
      </c>
      <c r="O47813" s="94">
        <v>20266</v>
      </c>
      <c r="P47813" s="94">
        <v>10695</v>
      </c>
      <c r="Q47813" s="94">
        <v>-8535</v>
      </c>
      <c r="R47813" s="94">
        <v>15</v>
      </c>
      <c r="S47813" s="94">
        <v>7692</v>
      </c>
      <c r="T47813" s="94">
        <v>1140</v>
      </c>
      <c r="U47813" s="94">
        <v>89</v>
      </c>
      <c r="V47813" s="94">
        <v>904</v>
      </c>
      <c r="W47813" s="94">
        <v>-43</v>
      </c>
      <c r="X47813" s="94">
        <v>934</v>
      </c>
      <c r="Y47813" s="94">
        <v>-36</v>
      </c>
      <c r="AF47813" s="94">
        <v>0</v>
      </c>
      <c r="AH47813" s="94">
        <v>0</v>
      </c>
      <c r="AJ47813" s="94">
        <v>15</v>
      </c>
      <c r="AK47813" s="94">
        <v>7692</v>
      </c>
      <c r="AL47813" s="94">
        <v>1140</v>
      </c>
      <c r="AM47813" s="94">
        <v>89</v>
      </c>
      <c r="AN47813" s="94">
        <v>904</v>
      </c>
      <c r="AO47813" s="94">
        <v>0</v>
      </c>
      <c r="AP47813" s="94">
        <v>934</v>
      </c>
      <c r="AQ47813" s="94">
        <v>0</v>
      </c>
      <c r="AS47813" s="94">
        <v>-1150</v>
      </c>
      <c r="AT47813" s="94">
        <v>408</v>
      </c>
      <c r="AU47813" s="94">
        <v>-2273</v>
      </c>
      <c r="AV47813" s="94">
        <v>-26</v>
      </c>
      <c r="AX47813" s="94">
        <v>-277</v>
      </c>
      <c r="AY47813" s="94">
        <v>-1601</v>
      </c>
      <c r="AZ47813" s="94">
        <v>-1536</v>
      </c>
      <c r="BA47813" s="94">
        <v>-13</v>
      </c>
      <c r="BB47813" s="94">
        <v>-1923</v>
      </c>
      <c r="BC47813" s="94">
        <v>-9</v>
      </c>
      <c r="BD47813" s="94">
        <v>-135</v>
      </c>
      <c r="BE47813" s="94">
        <v>8933</v>
      </c>
      <c r="BF47813" s="94">
        <v>1862</v>
      </c>
      <c r="BG47813" s="94">
        <v>9385</v>
      </c>
      <c r="BH47813" s="94">
        <v>86</v>
      </c>
    </row>
    <row r="47814" spans="1:60">
      <c r="A47814" s="85" t="s">
        <v>173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428</v>
      </c>
      <c r="G47814" s="89" t="s">
        <v>429</v>
      </c>
      <c r="H47814" s="94">
        <v>20284</v>
      </c>
      <c r="I47814" s="94">
        <v>20023</v>
      </c>
      <c r="J47814" s="94">
        <v>10669</v>
      </c>
      <c r="K47814" s="94">
        <v>-8242</v>
      </c>
      <c r="O47814" s="94">
        <v>20023</v>
      </c>
      <c r="P47814" s="94">
        <v>10669</v>
      </c>
      <c r="Q47814" s="94">
        <v>-8242</v>
      </c>
      <c r="R47814" s="94">
        <v>16</v>
      </c>
      <c r="S47814" s="94">
        <v>7752</v>
      </c>
      <c r="T47814" s="94">
        <v>1141</v>
      </c>
      <c r="U47814" s="94">
        <v>89</v>
      </c>
      <c r="V47814" s="94">
        <v>914</v>
      </c>
      <c r="W47814" s="94">
        <v>-44</v>
      </c>
      <c r="X47814" s="94">
        <v>842</v>
      </c>
      <c r="Y47814" s="94">
        <v>-41</v>
      </c>
      <c r="AF47814" s="94">
        <v>0</v>
      </c>
      <c r="AH47814" s="94">
        <v>0</v>
      </c>
      <c r="AJ47814" s="94">
        <v>16</v>
      </c>
      <c r="AK47814" s="94">
        <v>7752</v>
      </c>
      <c r="AL47814" s="94">
        <v>1141</v>
      </c>
      <c r="AM47814" s="94">
        <v>89</v>
      </c>
      <c r="AN47814" s="94">
        <v>914</v>
      </c>
      <c r="AO47814" s="94">
        <v>0</v>
      </c>
      <c r="AP47814" s="94">
        <v>842</v>
      </c>
      <c r="AQ47814" s="94">
        <v>0</v>
      </c>
      <c r="AS47814" s="94">
        <v>-1126</v>
      </c>
      <c r="AT47814" s="94">
        <v>505</v>
      </c>
      <c r="AU47814" s="94">
        <v>-2185</v>
      </c>
      <c r="AV47814" s="94">
        <v>-59</v>
      </c>
      <c r="AX47814" s="94">
        <v>-274</v>
      </c>
      <c r="AY47814" s="94">
        <v>-1577</v>
      </c>
      <c r="AZ47814" s="94">
        <v>-1528</v>
      </c>
      <c r="BA47814" s="94">
        <v>-11</v>
      </c>
      <c r="BB47814" s="94">
        <v>-1884</v>
      </c>
      <c r="BC47814" s="94">
        <v>20</v>
      </c>
      <c r="BD47814" s="94">
        <v>-123</v>
      </c>
      <c r="BE47814" s="94">
        <v>8808</v>
      </c>
      <c r="BF47814" s="94">
        <v>1828</v>
      </c>
      <c r="BG47814" s="94">
        <v>9297</v>
      </c>
      <c r="BH47814" s="94">
        <v>90</v>
      </c>
    </row>
    <row r="47815" spans="1:60">
      <c r="A47815" s="85" t="s">
        <v>173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428</v>
      </c>
      <c r="G47815" s="89" t="s">
        <v>429</v>
      </c>
      <c r="H47815" s="94">
        <v>20252</v>
      </c>
      <c r="I47815" s="94">
        <v>20037</v>
      </c>
      <c r="J47815" s="94">
        <v>10862</v>
      </c>
      <c r="K47815" s="94">
        <v>-8320</v>
      </c>
      <c r="O47815" s="94">
        <v>20037</v>
      </c>
      <c r="P47815" s="94">
        <v>10862</v>
      </c>
      <c r="Q47815" s="94">
        <v>-8320</v>
      </c>
      <c r="R47815" s="94">
        <v>14</v>
      </c>
      <c r="S47815" s="94">
        <v>7870</v>
      </c>
      <c r="T47815" s="94">
        <v>1139</v>
      </c>
      <c r="U47815" s="94">
        <v>89</v>
      </c>
      <c r="V47815" s="94">
        <v>971</v>
      </c>
      <c r="W47815" s="94">
        <v>-45</v>
      </c>
      <c r="X47815" s="94">
        <v>807</v>
      </c>
      <c r="Y47815" s="94">
        <v>17</v>
      </c>
      <c r="AF47815" s="94">
        <v>0</v>
      </c>
      <c r="AJ47815" s="94">
        <v>14</v>
      </c>
      <c r="AK47815" s="94">
        <v>7870</v>
      </c>
      <c r="AL47815" s="94">
        <v>1139</v>
      </c>
      <c r="AM47815" s="94">
        <v>89</v>
      </c>
      <c r="AN47815" s="94">
        <v>971</v>
      </c>
      <c r="AO47815" s="94">
        <v>0</v>
      </c>
      <c r="AP47815" s="94">
        <v>807</v>
      </c>
      <c r="AQ47815" s="94">
        <v>17</v>
      </c>
      <c r="AS47815" s="94">
        <v>-1101</v>
      </c>
      <c r="AT47815" s="94">
        <v>340</v>
      </c>
      <c r="AU47815" s="94">
        <v>-1574</v>
      </c>
      <c r="AV47815" s="94">
        <v>-62</v>
      </c>
      <c r="AX47815" s="94">
        <v>-272</v>
      </c>
      <c r="AY47815" s="94">
        <v>-2357</v>
      </c>
      <c r="AZ47815" s="94">
        <v>-1429</v>
      </c>
      <c r="BA47815" s="94">
        <v>-4</v>
      </c>
      <c r="BB47815" s="94">
        <v>-1844</v>
      </c>
      <c r="BC47815" s="94">
        <v>95</v>
      </c>
      <c r="BD47815" s="94">
        <v>-112</v>
      </c>
      <c r="BE47815" s="94">
        <v>8777</v>
      </c>
      <c r="BF47815" s="94">
        <v>1874</v>
      </c>
      <c r="BG47815" s="94">
        <v>9293</v>
      </c>
      <c r="BH47815" s="94">
        <v>94</v>
      </c>
    </row>
    <row r="47816" spans="1:60">
      <c r="A47816" s="85" t="s">
        <v>173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428</v>
      </c>
      <c r="G47816" s="89" t="s">
        <v>429</v>
      </c>
      <c r="H47816" s="94">
        <v>20854</v>
      </c>
      <c r="I47816" s="94">
        <v>20404</v>
      </c>
      <c r="J47816" s="94">
        <v>11298</v>
      </c>
      <c r="K47816" s="94">
        <v>-8478</v>
      </c>
      <c r="O47816" s="94">
        <v>20404</v>
      </c>
      <c r="P47816" s="94">
        <v>11298</v>
      </c>
      <c r="Q47816" s="94">
        <v>-8478</v>
      </c>
      <c r="R47816" s="94">
        <v>15</v>
      </c>
      <c r="S47816" s="94">
        <v>8022</v>
      </c>
      <c r="T47816" s="94">
        <v>1139</v>
      </c>
      <c r="U47816" s="94">
        <v>89</v>
      </c>
      <c r="V47816" s="94">
        <v>1164</v>
      </c>
      <c r="W47816" s="94">
        <v>-46</v>
      </c>
      <c r="X47816" s="94">
        <v>898</v>
      </c>
      <c r="Y47816" s="94">
        <v>16</v>
      </c>
      <c r="AF47816" s="94">
        <v>0</v>
      </c>
      <c r="AJ47816" s="94">
        <v>15</v>
      </c>
      <c r="AK47816" s="94">
        <v>8022</v>
      </c>
      <c r="AL47816" s="94">
        <v>1139</v>
      </c>
      <c r="AM47816" s="94">
        <v>89</v>
      </c>
      <c r="AN47816" s="94">
        <v>1164</v>
      </c>
      <c r="AO47816" s="94">
        <v>0</v>
      </c>
      <c r="AP47816" s="94">
        <v>898</v>
      </c>
      <c r="AQ47816" s="94">
        <v>16</v>
      </c>
      <c r="AS47816" s="94">
        <v>-1090</v>
      </c>
      <c r="AT47816" s="94">
        <v>364</v>
      </c>
      <c r="AU47816" s="94">
        <v>-1744</v>
      </c>
      <c r="AV47816" s="94">
        <v>-76</v>
      </c>
      <c r="AX47816" s="94">
        <v>-267</v>
      </c>
      <c r="AY47816" s="94">
        <v>-2330</v>
      </c>
      <c r="AZ47816" s="94">
        <v>-1454</v>
      </c>
      <c r="BA47816" s="94">
        <v>-4</v>
      </c>
      <c r="BB47816" s="94">
        <v>-1817</v>
      </c>
      <c r="BC47816" s="94">
        <v>66</v>
      </c>
      <c r="BD47816" s="94">
        <v>-126</v>
      </c>
      <c r="BE47816" s="94">
        <v>8960</v>
      </c>
      <c r="BF47816" s="94">
        <v>1896</v>
      </c>
      <c r="BG47816" s="94">
        <v>9446</v>
      </c>
      <c r="BH47816" s="94">
        <v>102</v>
      </c>
    </row>
    <row r="47817" spans="1:60">
      <c r="A47817" s="85" t="s">
        <v>173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428</v>
      </c>
      <c r="G47817" s="89" t="s">
        <v>429</v>
      </c>
      <c r="H47817" s="94">
        <v>21600</v>
      </c>
      <c r="I47817" s="94">
        <v>21071</v>
      </c>
      <c r="J47817" s="94">
        <v>11935</v>
      </c>
      <c r="K47817" s="94">
        <v>-8630</v>
      </c>
      <c r="O47817" s="94">
        <v>21071</v>
      </c>
      <c r="P47817" s="94">
        <v>11935</v>
      </c>
      <c r="Q47817" s="94">
        <v>-8630</v>
      </c>
      <c r="R47817" s="94">
        <v>14</v>
      </c>
      <c r="S47817" s="94">
        <v>8081</v>
      </c>
      <c r="T47817" s="94">
        <v>1140</v>
      </c>
      <c r="U47817" s="94">
        <v>89</v>
      </c>
      <c r="V47817" s="94">
        <v>1248</v>
      </c>
      <c r="W47817" s="94">
        <v>401</v>
      </c>
      <c r="X47817" s="94">
        <v>988</v>
      </c>
      <c r="Y47817" s="94">
        <v>-26</v>
      </c>
      <c r="AH47817" s="94">
        <v>16</v>
      </c>
      <c r="AJ47817" s="94">
        <v>14</v>
      </c>
      <c r="AK47817" s="94">
        <v>8081</v>
      </c>
      <c r="AL47817" s="94">
        <v>1140</v>
      </c>
      <c r="AM47817" s="94">
        <v>89</v>
      </c>
      <c r="AN47817" s="94">
        <v>1248</v>
      </c>
      <c r="AO47817" s="94">
        <v>401</v>
      </c>
      <c r="AP47817" s="94">
        <v>988</v>
      </c>
      <c r="AQ47817" s="94">
        <v>16</v>
      </c>
      <c r="AS47817" s="94">
        <v>-1080</v>
      </c>
      <c r="AT47817" s="94">
        <v>408</v>
      </c>
      <c r="AU47817" s="94">
        <v>-1807</v>
      </c>
      <c r="AV47817" s="94">
        <v>-111</v>
      </c>
      <c r="AX47817" s="94">
        <v>-268</v>
      </c>
      <c r="AY47817" s="94">
        <v>-2282</v>
      </c>
      <c r="AZ47817" s="94">
        <v>-1510</v>
      </c>
      <c r="BA47817" s="94">
        <v>-6</v>
      </c>
      <c r="BB47817" s="94">
        <v>-1857</v>
      </c>
      <c r="BC47817" s="94">
        <v>88</v>
      </c>
      <c r="BD47817" s="94">
        <v>-205</v>
      </c>
      <c r="BE47817" s="94">
        <v>9337</v>
      </c>
      <c r="BF47817" s="94">
        <v>1971</v>
      </c>
      <c r="BG47817" s="94">
        <v>9652</v>
      </c>
      <c r="BH47817" s="94">
        <v>111</v>
      </c>
    </row>
    <row r="47818" spans="1:60">
      <c r="A47818" s="85" t="s">
        <v>173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428</v>
      </c>
      <c r="G47818" s="89" t="s">
        <v>429</v>
      </c>
      <c r="H47818" s="94">
        <v>21955</v>
      </c>
      <c r="I47818" s="94">
        <v>21234</v>
      </c>
      <c r="J47818" s="94">
        <v>14388</v>
      </c>
      <c r="K47818" s="94">
        <v>-7733</v>
      </c>
      <c r="O47818" s="94">
        <v>21234</v>
      </c>
      <c r="P47818" s="94">
        <v>14388</v>
      </c>
      <c r="Q47818" s="94">
        <v>-7733</v>
      </c>
      <c r="R47818" s="94">
        <v>15</v>
      </c>
      <c r="S47818" s="94">
        <v>7678</v>
      </c>
      <c r="T47818" s="94">
        <v>1141</v>
      </c>
      <c r="U47818" s="94">
        <v>89</v>
      </c>
      <c r="V47818" s="94">
        <v>1005</v>
      </c>
      <c r="W47818" s="94">
        <v>3732</v>
      </c>
      <c r="X47818" s="94">
        <v>820</v>
      </c>
      <c r="Y47818" s="94">
        <v>-93</v>
      </c>
      <c r="AH47818" s="94">
        <v>0</v>
      </c>
      <c r="AJ47818" s="94">
        <v>15</v>
      </c>
      <c r="AK47818" s="94">
        <v>7678</v>
      </c>
      <c r="AL47818" s="94">
        <v>1141</v>
      </c>
      <c r="AM47818" s="94">
        <v>89</v>
      </c>
      <c r="AN47818" s="94">
        <v>1005</v>
      </c>
      <c r="AO47818" s="94">
        <v>3732</v>
      </c>
      <c r="AP47818" s="94">
        <v>820</v>
      </c>
      <c r="AQ47818" s="94">
        <v>0</v>
      </c>
      <c r="AS47818" s="94">
        <v>-1069</v>
      </c>
      <c r="AT47818" s="94">
        <v>356</v>
      </c>
      <c r="AU47818" s="94">
        <v>-1917</v>
      </c>
      <c r="AV47818" s="94">
        <v>-93</v>
      </c>
      <c r="AX47818" s="94">
        <v>-362</v>
      </c>
      <c r="AY47818" s="94">
        <v>-1656</v>
      </c>
      <c r="AZ47818" s="94">
        <v>-1347</v>
      </c>
      <c r="BA47818" s="94">
        <v>-6</v>
      </c>
      <c r="BB47818" s="94">
        <v>-1664</v>
      </c>
      <c r="BC47818" s="94">
        <v>181</v>
      </c>
      <c r="BD47818" s="94">
        <v>-156</v>
      </c>
      <c r="BE47818" s="94">
        <v>9720</v>
      </c>
      <c r="BF47818" s="94">
        <v>1938</v>
      </c>
      <c r="BG47818" s="94">
        <v>9463</v>
      </c>
      <c r="BH47818" s="94">
        <v>112</v>
      </c>
    </row>
    <row r="47819" spans="1:60">
      <c r="A47819" s="85" t="s">
        <v>173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428</v>
      </c>
      <c r="G47819" s="89" t="s">
        <v>429</v>
      </c>
      <c r="H47819" s="94">
        <v>22171</v>
      </c>
      <c r="I47819" s="94">
        <v>21500</v>
      </c>
      <c r="J47819" s="94">
        <v>15721</v>
      </c>
      <c r="K47819" s="94">
        <v>-6472</v>
      </c>
      <c r="O47819" s="94">
        <v>21500</v>
      </c>
      <c r="P47819" s="94">
        <v>15721</v>
      </c>
      <c r="Q47819" s="94">
        <v>-6472</v>
      </c>
      <c r="R47819" s="94">
        <v>14</v>
      </c>
      <c r="S47819" s="94">
        <v>9130</v>
      </c>
      <c r="T47819" s="94">
        <v>1140</v>
      </c>
      <c r="U47819" s="94">
        <v>89</v>
      </c>
      <c r="V47819" s="94">
        <v>972</v>
      </c>
      <c r="W47819" s="94">
        <v>3672</v>
      </c>
      <c r="X47819" s="94">
        <v>735</v>
      </c>
      <c r="Y47819" s="94">
        <v>-32</v>
      </c>
      <c r="AH47819" s="94">
        <v>0</v>
      </c>
      <c r="AJ47819" s="94">
        <v>14</v>
      </c>
      <c r="AK47819" s="94">
        <v>9130</v>
      </c>
      <c r="AL47819" s="94">
        <v>1140</v>
      </c>
      <c r="AM47819" s="94">
        <v>89</v>
      </c>
      <c r="AN47819" s="94">
        <v>972</v>
      </c>
      <c r="AO47819" s="94">
        <v>3672</v>
      </c>
      <c r="AP47819" s="94">
        <v>735</v>
      </c>
      <c r="AQ47819" s="94">
        <v>0</v>
      </c>
      <c r="AS47819" s="94">
        <v>-939</v>
      </c>
      <c r="AT47819" s="94">
        <v>184</v>
      </c>
      <c r="AU47819" s="94">
        <v>-2324</v>
      </c>
      <c r="AV47819" s="94">
        <v>-66</v>
      </c>
      <c r="AX47819" s="94">
        <v>-470</v>
      </c>
      <c r="AY47819" s="94">
        <v>-946</v>
      </c>
      <c r="AZ47819" s="94">
        <v>-873</v>
      </c>
      <c r="BA47819" s="94">
        <v>-10</v>
      </c>
      <c r="BB47819" s="94">
        <v>-1297</v>
      </c>
      <c r="BC47819" s="94">
        <v>275</v>
      </c>
      <c r="BD47819" s="94">
        <v>-6</v>
      </c>
      <c r="BE47819" s="94">
        <v>10140</v>
      </c>
      <c r="BF47819" s="94">
        <v>1707</v>
      </c>
      <c r="BG47819" s="94">
        <v>9547</v>
      </c>
      <c r="BH47819" s="94">
        <v>106</v>
      </c>
    </row>
    <row r="47820" spans="1:60">
      <c r="A47820" s="85" t="s">
        <v>173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428</v>
      </c>
      <c r="G47820" s="89" t="s">
        <v>429</v>
      </c>
      <c r="H47820" s="94">
        <v>21991</v>
      </c>
      <c r="I47820" s="94">
        <v>21488</v>
      </c>
      <c r="J47820" s="94">
        <v>15455</v>
      </c>
      <c r="K47820" s="94">
        <v>-5726</v>
      </c>
      <c r="O47820" s="94">
        <v>21488</v>
      </c>
      <c r="P47820" s="94">
        <v>15455</v>
      </c>
      <c r="Q47820" s="94">
        <v>-5726</v>
      </c>
      <c r="R47820" s="94">
        <v>15</v>
      </c>
      <c r="S47820" s="94">
        <v>9129</v>
      </c>
      <c r="T47820" s="94">
        <v>1139</v>
      </c>
      <c r="U47820" s="94">
        <v>88</v>
      </c>
      <c r="V47820" s="94">
        <v>1114</v>
      </c>
      <c r="W47820" s="94">
        <v>3266</v>
      </c>
      <c r="X47820" s="94">
        <v>755</v>
      </c>
      <c r="Y47820" s="94">
        <v>-52</v>
      </c>
      <c r="AH47820" s="94">
        <v>26</v>
      </c>
      <c r="AJ47820" s="94">
        <v>15</v>
      </c>
      <c r="AK47820" s="94">
        <v>9129</v>
      </c>
      <c r="AL47820" s="94">
        <v>1139</v>
      </c>
      <c r="AM47820" s="94">
        <v>88</v>
      </c>
      <c r="AN47820" s="94">
        <v>1114</v>
      </c>
      <c r="AO47820" s="94">
        <v>3266</v>
      </c>
      <c r="AP47820" s="94">
        <v>755</v>
      </c>
      <c r="AQ47820" s="94">
        <v>26</v>
      </c>
      <c r="AS47820" s="94">
        <v>-982</v>
      </c>
      <c r="AT47820" s="94">
        <v>146</v>
      </c>
      <c r="AU47820" s="94">
        <v>-1776</v>
      </c>
      <c r="AV47820" s="94">
        <v>-3</v>
      </c>
      <c r="AX47820" s="94">
        <v>-513</v>
      </c>
      <c r="AY47820" s="94">
        <v>-812</v>
      </c>
      <c r="AZ47820" s="94">
        <v>-822</v>
      </c>
      <c r="BA47820" s="94">
        <v>-5</v>
      </c>
      <c r="BB47820" s="94">
        <v>-1321</v>
      </c>
      <c r="BC47820" s="94">
        <v>346</v>
      </c>
      <c r="BD47820" s="94">
        <v>16</v>
      </c>
      <c r="BE47820" s="94">
        <v>10393</v>
      </c>
      <c r="BF47820" s="94">
        <v>1600</v>
      </c>
      <c r="BG47820" s="94">
        <v>9401</v>
      </c>
      <c r="BH47820" s="94">
        <v>94</v>
      </c>
    </row>
    <row r="47821" spans="1:60">
      <c r="A47821" s="85" t="s">
        <v>173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428</v>
      </c>
      <c r="G47821" s="89" t="s">
        <v>429</v>
      </c>
      <c r="H47821" s="94">
        <v>21841</v>
      </c>
      <c r="I47821" s="94">
        <v>21543</v>
      </c>
      <c r="J47821" s="94">
        <v>16918</v>
      </c>
      <c r="K47821" s="94">
        <v>-5145</v>
      </c>
      <c r="O47821" s="94">
        <v>21543</v>
      </c>
      <c r="P47821" s="94">
        <v>16918</v>
      </c>
      <c r="Q47821" s="94">
        <v>-5145</v>
      </c>
      <c r="R47821" s="94">
        <v>16</v>
      </c>
      <c r="S47821" s="94">
        <v>9163</v>
      </c>
      <c r="T47821" s="94">
        <v>1140</v>
      </c>
      <c r="U47821" s="94">
        <v>88</v>
      </c>
      <c r="V47821" s="94">
        <v>1105</v>
      </c>
      <c r="W47821" s="94">
        <v>4503</v>
      </c>
      <c r="X47821" s="94">
        <v>882</v>
      </c>
      <c r="Y47821" s="94">
        <v>22</v>
      </c>
      <c r="AJ47821" s="94">
        <v>16</v>
      </c>
      <c r="AK47821" s="94">
        <v>9163</v>
      </c>
      <c r="AL47821" s="94">
        <v>1140</v>
      </c>
      <c r="AM47821" s="94">
        <v>88</v>
      </c>
      <c r="AN47821" s="94">
        <v>1105</v>
      </c>
      <c r="AO47821" s="94">
        <v>4503</v>
      </c>
      <c r="AP47821" s="94">
        <v>882</v>
      </c>
      <c r="AQ47821" s="94">
        <v>22</v>
      </c>
      <c r="AS47821" s="94">
        <v>-932</v>
      </c>
      <c r="AT47821" s="94">
        <v>129</v>
      </c>
      <c r="AU47821" s="94">
        <v>-1661</v>
      </c>
      <c r="AV47821" s="94">
        <v>24</v>
      </c>
      <c r="AX47821" s="94">
        <v>-502</v>
      </c>
      <c r="AY47821" s="94">
        <v>-696</v>
      </c>
      <c r="AZ47821" s="94">
        <v>-709</v>
      </c>
      <c r="BA47821" s="94">
        <v>-2</v>
      </c>
      <c r="BB47821" s="94">
        <v>-1208</v>
      </c>
      <c r="BC47821" s="94">
        <v>373</v>
      </c>
      <c r="BD47821" s="94">
        <v>39</v>
      </c>
      <c r="BE47821" s="94">
        <v>10550</v>
      </c>
      <c r="BF47821" s="94">
        <v>1559</v>
      </c>
      <c r="BG47821" s="94">
        <v>9348</v>
      </c>
      <c r="BH47821" s="94">
        <v>86</v>
      </c>
    </row>
    <row r="47822" spans="1:60">
      <c r="A47822" s="85" t="s">
        <v>173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428</v>
      </c>
      <c r="G47822" s="89" t="s">
        <v>429</v>
      </c>
      <c r="H47822" s="94">
        <v>21823</v>
      </c>
      <c r="I47822" s="94">
        <v>21638</v>
      </c>
      <c r="J47822" s="94">
        <v>16710</v>
      </c>
      <c r="K47822" s="94">
        <v>-4399</v>
      </c>
      <c r="O47822" s="94">
        <v>21638</v>
      </c>
      <c r="P47822" s="94">
        <v>16710</v>
      </c>
      <c r="Q47822" s="94">
        <v>-4399</v>
      </c>
      <c r="R47822" s="94">
        <v>16</v>
      </c>
      <c r="S47822" s="94">
        <v>8238</v>
      </c>
      <c r="T47822" s="94">
        <v>1140</v>
      </c>
      <c r="U47822" s="94">
        <v>88</v>
      </c>
      <c r="V47822" s="94">
        <v>1055</v>
      </c>
      <c r="W47822" s="94">
        <v>5517</v>
      </c>
      <c r="X47822" s="94">
        <v>673</v>
      </c>
      <c r="Y47822" s="94">
        <v>-17</v>
      </c>
      <c r="AH47822" s="94">
        <v>22</v>
      </c>
      <c r="AJ47822" s="94">
        <v>16</v>
      </c>
      <c r="AK47822" s="94">
        <v>8238</v>
      </c>
      <c r="AL47822" s="94">
        <v>1140</v>
      </c>
      <c r="AM47822" s="94">
        <v>88</v>
      </c>
      <c r="AN47822" s="94">
        <v>1055</v>
      </c>
      <c r="AO47822" s="94">
        <v>5517</v>
      </c>
      <c r="AP47822" s="94">
        <v>673</v>
      </c>
      <c r="AQ47822" s="94">
        <v>22</v>
      </c>
      <c r="AS47822" s="94">
        <v>-859</v>
      </c>
      <c r="AT47822" s="94">
        <v>247</v>
      </c>
      <c r="AU47822" s="94">
        <v>-1509</v>
      </c>
      <c r="AV47822" s="94">
        <v>26</v>
      </c>
      <c r="AX47822" s="94">
        <v>-494</v>
      </c>
      <c r="AY47822" s="94">
        <v>-456</v>
      </c>
      <c r="AZ47822" s="94">
        <v>-649</v>
      </c>
      <c r="BA47822" s="94">
        <v>-2</v>
      </c>
      <c r="BB47822" s="94">
        <v>-1119</v>
      </c>
      <c r="BC47822" s="94">
        <v>413</v>
      </c>
      <c r="BD47822" s="94">
        <v>3</v>
      </c>
      <c r="BE47822" s="94">
        <v>10741</v>
      </c>
      <c r="BF47822" s="94">
        <v>1534</v>
      </c>
      <c r="BG47822" s="94">
        <v>9289</v>
      </c>
      <c r="BH47822" s="94">
        <v>74</v>
      </c>
    </row>
    <row r="47823" spans="1:60">
      <c r="A47823" s="85" t="s">
        <v>173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428</v>
      </c>
      <c r="G47823" s="89" t="s">
        <v>429</v>
      </c>
      <c r="H47823" s="94">
        <v>21864</v>
      </c>
      <c r="I47823" s="94">
        <v>21726</v>
      </c>
      <c r="J47823" s="94">
        <v>16370</v>
      </c>
      <c r="K47823" s="94">
        <v>-5046</v>
      </c>
      <c r="O47823" s="94">
        <v>21726</v>
      </c>
      <c r="P47823" s="94">
        <v>16370</v>
      </c>
      <c r="Q47823" s="94">
        <v>-5046</v>
      </c>
      <c r="R47823" s="94">
        <v>16</v>
      </c>
      <c r="S47823" s="94">
        <v>9461</v>
      </c>
      <c r="T47823" s="94">
        <v>1139</v>
      </c>
      <c r="U47823" s="94">
        <v>88</v>
      </c>
      <c r="V47823" s="94">
        <v>1193</v>
      </c>
      <c r="W47823" s="94">
        <v>3928</v>
      </c>
      <c r="X47823" s="94">
        <v>473</v>
      </c>
      <c r="Y47823" s="94">
        <v>70</v>
      </c>
      <c r="AJ47823" s="94">
        <v>16</v>
      </c>
      <c r="AK47823" s="94">
        <v>9461</v>
      </c>
      <c r="AL47823" s="94">
        <v>1139</v>
      </c>
      <c r="AM47823" s="94">
        <v>88</v>
      </c>
      <c r="AN47823" s="94">
        <v>1193</v>
      </c>
      <c r="AO47823" s="94">
        <v>3928</v>
      </c>
      <c r="AP47823" s="94">
        <v>473</v>
      </c>
      <c r="AQ47823" s="94">
        <v>70</v>
      </c>
      <c r="AS47823" s="94">
        <v>-767</v>
      </c>
      <c r="AT47823" s="94">
        <v>499</v>
      </c>
      <c r="AU47823" s="94">
        <v>-2584</v>
      </c>
      <c r="AV47823" s="94">
        <v>31</v>
      </c>
      <c r="AX47823" s="94">
        <v>-478</v>
      </c>
      <c r="AY47823" s="94">
        <v>-416</v>
      </c>
      <c r="AZ47823" s="94">
        <v>-550</v>
      </c>
      <c r="BA47823" s="94">
        <v>-12</v>
      </c>
      <c r="BB47823" s="94">
        <v>-1063</v>
      </c>
      <c r="BC47823" s="94">
        <v>325</v>
      </c>
      <c r="BD47823" s="94">
        <v>-31</v>
      </c>
      <c r="BE47823" s="94">
        <v>10859</v>
      </c>
      <c r="BF47823" s="94">
        <v>1528</v>
      </c>
      <c r="BG47823" s="94">
        <v>9267</v>
      </c>
      <c r="BH47823" s="94">
        <v>72</v>
      </c>
    </row>
    <row r="47824" spans="1:60">
      <c r="A47824" s="85" t="s">
        <v>173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428</v>
      </c>
      <c r="G47824" s="89" t="s">
        <v>429</v>
      </c>
      <c r="H47824" s="94">
        <v>22158</v>
      </c>
      <c r="I47824" s="94">
        <v>21845</v>
      </c>
      <c r="J47824" s="94">
        <v>16254</v>
      </c>
      <c r="K47824" s="94">
        <v>-4729</v>
      </c>
      <c r="O47824" s="94">
        <v>21845</v>
      </c>
      <c r="P47824" s="94">
        <v>16254</v>
      </c>
      <c r="Q47824" s="94">
        <v>-4729</v>
      </c>
      <c r="R47824" s="94">
        <v>16</v>
      </c>
      <c r="S47824" s="94">
        <v>9818</v>
      </c>
      <c r="T47824" s="94">
        <v>1139</v>
      </c>
      <c r="U47824" s="94">
        <v>88</v>
      </c>
      <c r="V47824" s="94">
        <v>1072</v>
      </c>
      <c r="W47824" s="94">
        <v>3834</v>
      </c>
      <c r="X47824" s="94">
        <v>301</v>
      </c>
      <c r="Y47824" s="94">
        <v>-15</v>
      </c>
      <c r="AH47824" s="94">
        <v>70</v>
      </c>
      <c r="AJ47824" s="94">
        <v>16</v>
      </c>
      <c r="AK47824" s="94">
        <v>9818</v>
      </c>
      <c r="AL47824" s="94">
        <v>1139</v>
      </c>
      <c r="AM47824" s="94">
        <v>88</v>
      </c>
      <c r="AN47824" s="94">
        <v>1072</v>
      </c>
      <c r="AO47824" s="94">
        <v>3834</v>
      </c>
      <c r="AP47824" s="94">
        <v>301</v>
      </c>
      <c r="AQ47824" s="94">
        <v>70</v>
      </c>
      <c r="AS47824" s="94">
        <v>-990</v>
      </c>
      <c r="AT47824" s="94">
        <v>223</v>
      </c>
      <c r="AU47824" s="94">
        <v>-899</v>
      </c>
      <c r="AV47824" s="94">
        <v>25</v>
      </c>
      <c r="AX47824" s="94">
        <v>-507</v>
      </c>
      <c r="AY47824" s="94">
        <v>-630</v>
      </c>
      <c r="AZ47824" s="94">
        <v>-936</v>
      </c>
      <c r="BA47824" s="94">
        <v>7</v>
      </c>
      <c r="BB47824" s="94">
        <v>-1345</v>
      </c>
      <c r="BC47824" s="94">
        <v>400</v>
      </c>
      <c r="BD47824" s="94">
        <v>-77</v>
      </c>
      <c r="BE47824" s="94">
        <v>10846</v>
      </c>
      <c r="BF47824" s="94">
        <v>1531</v>
      </c>
      <c r="BG47824" s="94">
        <v>9397</v>
      </c>
      <c r="BH47824" s="94">
        <v>72</v>
      </c>
    </row>
    <row r="47825" spans="1:60">
      <c r="A47825" s="85" t="s">
        <v>173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428</v>
      </c>
      <c r="G47825" s="89" t="s">
        <v>429</v>
      </c>
      <c r="H47825" s="94">
        <v>22677</v>
      </c>
      <c r="I47825" s="94">
        <v>22382</v>
      </c>
      <c r="J47825" s="94">
        <v>15018</v>
      </c>
      <c r="K47825" s="94">
        <v>-5564</v>
      </c>
      <c r="O47825" s="94">
        <v>22382</v>
      </c>
      <c r="P47825" s="94">
        <v>15018</v>
      </c>
      <c r="Q47825" s="94">
        <v>-5564</v>
      </c>
      <c r="R47825" s="94">
        <v>17</v>
      </c>
      <c r="S47825" s="94">
        <v>10296</v>
      </c>
      <c r="T47825" s="94">
        <v>1140</v>
      </c>
      <c r="U47825" s="94">
        <v>88</v>
      </c>
      <c r="V47825" s="94">
        <v>1105</v>
      </c>
      <c r="W47825" s="94">
        <v>2228</v>
      </c>
      <c r="X47825" s="94">
        <v>216</v>
      </c>
      <c r="Y47825" s="94">
        <v>-72</v>
      </c>
      <c r="AH47825" s="94">
        <v>21</v>
      </c>
      <c r="AJ47825" s="94">
        <v>17</v>
      </c>
      <c r="AK47825" s="94">
        <v>10296</v>
      </c>
      <c r="AL47825" s="94">
        <v>1140</v>
      </c>
      <c r="AM47825" s="94">
        <v>88</v>
      </c>
      <c r="AN47825" s="94">
        <v>1105</v>
      </c>
      <c r="AO47825" s="94">
        <v>2228</v>
      </c>
      <c r="AP47825" s="94">
        <v>216</v>
      </c>
      <c r="AQ47825" s="94">
        <v>21</v>
      </c>
      <c r="AS47825" s="94">
        <v>-1013</v>
      </c>
      <c r="AT47825" s="94">
        <v>236</v>
      </c>
      <c r="AU47825" s="94">
        <v>-1253</v>
      </c>
      <c r="AV47825" s="94">
        <v>18</v>
      </c>
      <c r="AX47825" s="94">
        <v>-453</v>
      </c>
      <c r="AY47825" s="94">
        <v>-721</v>
      </c>
      <c r="AZ47825" s="94">
        <v>-1162</v>
      </c>
      <c r="BA47825" s="94">
        <v>1</v>
      </c>
      <c r="BB47825" s="94">
        <v>-1472</v>
      </c>
      <c r="BC47825" s="94">
        <v>369</v>
      </c>
      <c r="BD47825" s="94">
        <v>-114</v>
      </c>
      <c r="BE47825" s="94">
        <v>10917</v>
      </c>
      <c r="BF47825" s="94">
        <v>1703</v>
      </c>
      <c r="BG47825" s="94">
        <v>9692</v>
      </c>
      <c r="BH47825" s="94">
        <v>70</v>
      </c>
    </row>
    <row r="47826" spans="1:60">
      <c r="A47826" s="85" t="s">
        <v>173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428</v>
      </c>
      <c r="G47826" s="89" t="s">
        <v>429</v>
      </c>
      <c r="H47826" s="94">
        <v>23538</v>
      </c>
      <c r="I47826" s="94">
        <v>23393</v>
      </c>
      <c r="J47826" s="94">
        <v>15207</v>
      </c>
      <c r="K47826" s="94">
        <v>-7842</v>
      </c>
      <c r="O47826" s="94">
        <v>23393</v>
      </c>
      <c r="P47826" s="94">
        <v>15207</v>
      </c>
      <c r="Q47826" s="94">
        <v>-7842</v>
      </c>
      <c r="R47826" s="94">
        <v>17</v>
      </c>
      <c r="S47826" s="94">
        <v>11811</v>
      </c>
      <c r="T47826" s="94">
        <v>1138</v>
      </c>
      <c r="U47826" s="94">
        <v>88</v>
      </c>
      <c r="V47826" s="94">
        <v>1550</v>
      </c>
      <c r="W47826" s="94">
        <v>328</v>
      </c>
      <c r="X47826" s="94">
        <v>306</v>
      </c>
      <c r="Y47826" s="94">
        <v>-31</v>
      </c>
      <c r="AH47826" s="94">
        <v>0</v>
      </c>
      <c r="AJ47826" s="94">
        <v>17</v>
      </c>
      <c r="AK47826" s="94">
        <v>11811</v>
      </c>
      <c r="AL47826" s="94">
        <v>1138</v>
      </c>
      <c r="AM47826" s="94">
        <v>88</v>
      </c>
      <c r="AN47826" s="94">
        <v>1550</v>
      </c>
      <c r="AO47826" s="94">
        <v>328</v>
      </c>
      <c r="AP47826" s="94">
        <v>306</v>
      </c>
      <c r="AQ47826" s="94">
        <v>0</v>
      </c>
      <c r="AS47826" s="94">
        <v>-1084</v>
      </c>
      <c r="AT47826" s="94">
        <v>406</v>
      </c>
      <c r="AU47826" s="94">
        <v>-2052</v>
      </c>
      <c r="AV47826" s="94">
        <v>24</v>
      </c>
      <c r="AX47826" s="94">
        <v>-391</v>
      </c>
      <c r="AY47826" s="94">
        <v>-1840</v>
      </c>
      <c r="AZ47826" s="94">
        <v>-1360</v>
      </c>
      <c r="BA47826" s="94">
        <v>-7</v>
      </c>
      <c r="BB47826" s="94">
        <v>-1745</v>
      </c>
      <c r="BC47826" s="94">
        <v>323</v>
      </c>
      <c r="BD47826" s="94">
        <v>-116</v>
      </c>
      <c r="BE47826" s="94">
        <v>11163</v>
      </c>
      <c r="BF47826" s="94">
        <v>2029</v>
      </c>
      <c r="BG47826" s="94">
        <v>10127</v>
      </c>
      <c r="BH47826" s="94">
        <v>74</v>
      </c>
    </row>
    <row r="47827" spans="1:60">
      <c r="A47827" s="85" t="s">
        <v>173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428</v>
      </c>
      <c r="G47827" s="89" t="s">
        <v>429</v>
      </c>
      <c r="H47827" s="94">
        <v>25049</v>
      </c>
      <c r="I47827" s="94">
        <v>24780</v>
      </c>
      <c r="J47827" s="94">
        <v>17812</v>
      </c>
      <c r="K47827" s="94">
        <v>-7802</v>
      </c>
      <c r="O47827" s="94">
        <v>24780</v>
      </c>
      <c r="P47827" s="94">
        <v>17812</v>
      </c>
      <c r="Q47827" s="94">
        <v>-7802</v>
      </c>
      <c r="R47827" s="94">
        <v>17</v>
      </c>
      <c r="S47827" s="94">
        <v>13818</v>
      </c>
      <c r="T47827" s="94">
        <v>1140</v>
      </c>
      <c r="U47827" s="94">
        <v>87</v>
      </c>
      <c r="V47827" s="94">
        <v>2127</v>
      </c>
      <c r="W47827" s="94">
        <v>-44</v>
      </c>
      <c r="X47827" s="94">
        <v>598</v>
      </c>
      <c r="Y47827" s="94">
        <v>69</v>
      </c>
      <c r="AF47827" s="94">
        <v>328</v>
      </c>
      <c r="AJ47827" s="94">
        <v>17</v>
      </c>
      <c r="AK47827" s="94">
        <v>13818</v>
      </c>
      <c r="AL47827" s="94">
        <v>1140</v>
      </c>
      <c r="AM47827" s="94">
        <v>87</v>
      </c>
      <c r="AN47827" s="94">
        <v>2127</v>
      </c>
      <c r="AO47827" s="94">
        <v>328</v>
      </c>
      <c r="AP47827" s="94">
        <v>598</v>
      </c>
      <c r="AQ47827" s="94">
        <v>69</v>
      </c>
      <c r="AS47827" s="94">
        <v>-1009</v>
      </c>
      <c r="AT47827" s="94">
        <v>425</v>
      </c>
      <c r="AU47827" s="94">
        <v>-1816</v>
      </c>
      <c r="AV47827" s="94">
        <v>15</v>
      </c>
      <c r="AX47827" s="94">
        <v>-203</v>
      </c>
      <c r="AY47827" s="94">
        <v>-2102</v>
      </c>
      <c r="AZ47827" s="94">
        <v>-1324</v>
      </c>
      <c r="BA47827" s="94">
        <v>-5</v>
      </c>
      <c r="BB47827" s="94">
        <v>-1811</v>
      </c>
      <c r="BC47827" s="94">
        <v>235</v>
      </c>
      <c r="BD47827" s="94">
        <v>-207</v>
      </c>
      <c r="BE47827" s="94">
        <v>11668</v>
      </c>
      <c r="BF47827" s="94">
        <v>2298</v>
      </c>
      <c r="BG47827" s="94">
        <v>10732</v>
      </c>
      <c r="BH47827" s="94">
        <v>82</v>
      </c>
    </row>
    <row r="47828" spans="1:60">
      <c r="A47828" s="85" t="s">
        <v>173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428</v>
      </c>
      <c r="G47828" s="89" t="s">
        <v>429</v>
      </c>
      <c r="H47828" s="94">
        <v>27816</v>
      </c>
      <c r="I47828" s="94">
        <v>27171</v>
      </c>
      <c r="J47828" s="94">
        <v>18282</v>
      </c>
      <c r="K47828" s="94">
        <v>-8142</v>
      </c>
      <c r="O47828" s="94">
        <v>27171</v>
      </c>
      <c r="P47828" s="94">
        <v>18282</v>
      </c>
      <c r="Q47828" s="94">
        <v>-8142</v>
      </c>
      <c r="R47828" s="94">
        <v>15</v>
      </c>
      <c r="S47828" s="94">
        <v>14053</v>
      </c>
      <c r="T47828" s="94">
        <v>1140</v>
      </c>
      <c r="U47828" s="94">
        <v>87</v>
      </c>
      <c r="V47828" s="94">
        <v>2196</v>
      </c>
      <c r="W47828" s="94">
        <v>-41</v>
      </c>
      <c r="X47828" s="94">
        <v>808</v>
      </c>
      <c r="Y47828" s="94">
        <v>24</v>
      </c>
      <c r="AF47828" s="94">
        <v>0</v>
      </c>
      <c r="AJ47828" s="94">
        <v>15</v>
      </c>
      <c r="AK47828" s="94">
        <v>14053</v>
      </c>
      <c r="AL47828" s="94">
        <v>1140</v>
      </c>
      <c r="AM47828" s="94">
        <v>87</v>
      </c>
      <c r="AN47828" s="94">
        <v>2196</v>
      </c>
      <c r="AO47828" s="94">
        <v>0</v>
      </c>
      <c r="AP47828" s="94">
        <v>808</v>
      </c>
      <c r="AQ47828" s="94">
        <v>24</v>
      </c>
      <c r="AS47828" s="94">
        <v>-1070</v>
      </c>
      <c r="AT47828" s="94">
        <v>281</v>
      </c>
      <c r="AU47828" s="94">
        <v>-1710</v>
      </c>
      <c r="AV47828" s="94">
        <v>21</v>
      </c>
      <c r="AX47828" s="94">
        <v>-172</v>
      </c>
      <c r="AY47828" s="94">
        <v>-2102</v>
      </c>
      <c r="AZ47828" s="94">
        <v>-1470</v>
      </c>
      <c r="BA47828" s="94">
        <v>0</v>
      </c>
      <c r="BB47828" s="94">
        <v>-1916</v>
      </c>
      <c r="BC47828" s="94">
        <v>194</v>
      </c>
      <c r="BD47828" s="94">
        <v>-198</v>
      </c>
      <c r="BE47828" s="94">
        <v>12551</v>
      </c>
      <c r="BF47828" s="94">
        <v>2661</v>
      </c>
      <c r="BG47828" s="94">
        <v>11871</v>
      </c>
      <c r="BH47828" s="94">
        <v>87</v>
      </c>
    </row>
    <row r="47829" spans="1:60">
      <c r="A47829" s="85" t="s">
        <v>173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428</v>
      </c>
      <c r="G47829" s="89" t="s">
        <v>429</v>
      </c>
      <c r="H47829" s="94">
        <v>28078</v>
      </c>
      <c r="I47829" s="94">
        <v>27246</v>
      </c>
      <c r="J47829" s="94">
        <v>17854</v>
      </c>
      <c r="K47829" s="94">
        <v>-8234</v>
      </c>
      <c r="O47829" s="94">
        <v>27246</v>
      </c>
      <c r="P47829" s="94">
        <v>17854</v>
      </c>
      <c r="Q47829" s="94">
        <v>-8234</v>
      </c>
      <c r="R47829" s="94">
        <v>15</v>
      </c>
      <c r="S47829" s="94">
        <v>13096</v>
      </c>
      <c r="T47829" s="94">
        <v>1138</v>
      </c>
      <c r="U47829" s="94">
        <v>87</v>
      </c>
      <c r="V47829" s="94">
        <v>2174</v>
      </c>
      <c r="W47829" s="94">
        <v>-39</v>
      </c>
      <c r="X47829" s="94">
        <v>1380</v>
      </c>
      <c r="Y47829" s="94">
        <v>3</v>
      </c>
      <c r="AF47829" s="94">
        <v>0</v>
      </c>
      <c r="AJ47829" s="94">
        <v>15</v>
      </c>
      <c r="AK47829" s="94">
        <v>13096</v>
      </c>
      <c r="AL47829" s="94">
        <v>1138</v>
      </c>
      <c r="AM47829" s="94">
        <v>87</v>
      </c>
      <c r="AN47829" s="94">
        <v>2174</v>
      </c>
      <c r="AO47829" s="94">
        <v>0</v>
      </c>
      <c r="AP47829" s="94">
        <v>1380</v>
      </c>
      <c r="AQ47829" s="94">
        <v>3</v>
      </c>
      <c r="AS47829" s="94">
        <v>-1076</v>
      </c>
      <c r="AT47829" s="94">
        <v>267</v>
      </c>
      <c r="AU47829" s="94">
        <v>-1732</v>
      </c>
      <c r="AV47829" s="94">
        <v>18</v>
      </c>
      <c r="AX47829" s="94">
        <v>-181</v>
      </c>
      <c r="AY47829" s="94">
        <v>-2124</v>
      </c>
      <c r="AZ47829" s="94">
        <v>-1460</v>
      </c>
      <c r="BA47829" s="94">
        <v>1</v>
      </c>
      <c r="BB47829" s="94">
        <v>-1947</v>
      </c>
      <c r="BC47829" s="94">
        <v>202</v>
      </c>
      <c r="BD47829" s="94">
        <v>-202</v>
      </c>
      <c r="BE47829" s="94">
        <v>12497</v>
      </c>
      <c r="BF47829" s="94">
        <v>2684</v>
      </c>
      <c r="BG47829" s="94">
        <v>11979</v>
      </c>
      <c r="BH47829" s="94">
        <v>86</v>
      </c>
    </row>
    <row r="47830" spans="1:60">
      <c r="A47830" s="85" t="s">
        <v>173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428</v>
      </c>
      <c r="G47830" s="89" t="s">
        <v>429</v>
      </c>
      <c r="H47830" s="94">
        <v>27610</v>
      </c>
      <c r="I47830" s="94">
        <v>26764</v>
      </c>
      <c r="J47830" s="94">
        <v>17127</v>
      </c>
      <c r="K47830" s="94">
        <v>-8266</v>
      </c>
      <c r="O47830" s="94">
        <v>26764</v>
      </c>
      <c r="P47830" s="94">
        <v>17127</v>
      </c>
      <c r="Q47830" s="94">
        <v>-8266</v>
      </c>
      <c r="R47830" s="94">
        <v>15</v>
      </c>
      <c r="S47830" s="94">
        <v>12259</v>
      </c>
      <c r="T47830" s="94">
        <v>1138</v>
      </c>
      <c r="U47830" s="94">
        <v>86</v>
      </c>
      <c r="V47830" s="94">
        <v>2023</v>
      </c>
      <c r="W47830" s="94">
        <v>-39</v>
      </c>
      <c r="X47830" s="94">
        <v>1634</v>
      </c>
      <c r="Y47830" s="94">
        <v>9</v>
      </c>
      <c r="AF47830" s="94">
        <v>0</v>
      </c>
      <c r="AJ47830" s="94">
        <v>15</v>
      </c>
      <c r="AK47830" s="94">
        <v>12259</v>
      </c>
      <c r="AL47830" s="94">
        <v>1138</v>
      </c>
      <c r="AM47830" s="94">
        <v>86</v>
      </c>
      <c r="AN47830" s="94">
        <v>2023</v>
      </c>
      <c r="AO47830" s="94">
        <v>0</v>
      </c>
      <c r="AP47830" s="94">
        <v>1634</v>
      </c>
      <c r="AQ47830" s="94">
        <v>9</v>
      </c>
      <c r="AS47830" s="94">
        <v>-1073</v>
      </c>
      <c r="AT47830" s="94">
        <v>330</v>
      </c>
      <c r="AU47830" s="94">
        <v>-1562</v>
      </c>
      <c r="AV47830" s="94">
        <v>12</v>
      </c>
      <c r="AX47830" s="94">
        <v>-195</v>
      </c>
      <c r="AY47830" s="94">
        <v>-2237</v>
      </c>
      <c r="AZ47830" s="94">
        <v>-1453</v>
      </c>
      <c r="BA47830" s="94">
        <v>-1</v>
      </c>
      <c r="BB47830" s="94">
        <v>-2029</v>
      </c>
      <c r="BC47830" s="94">
        <v>169</v>
      </c>
      <c r="BD47830" s="94">
        <v>-227</v>
      </c>
      <c r="BE47830" s="94">
        <v>12219</v>
      </c>
      <c r="BF47830" s="94">
        <v>2619</v>
      </c>
      <c r="BG47830" s="94">
        <v>11840</v>
      </c>
      <c r="BH47830" s="94">
        <v>86</v>
      </c>
    </row>
    <row r="47831" spans="1:60">
      <c r="A47831" s="85" t="s">
        <v>173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428</v>
      </c>
      <c r="G47831" s="89" t="s">
        <v>429</v>
      </c>
      <c r="H47831" s="94">
        <v>26871</v>
      </c>
      <c r="I47831" s="94">
        <v>26002</v>
      </c>
      <c r="J47831" s="94">
        <v>16411</v>
      </c>
      <c r="K47831" s="94">
        <v>-8241</v>
      </c>
      <c r="O47831" s="94">
        <v>26002</v>
      </c>
      <c r="P47831" s="94">
        <v>16411</v>
      </c>
      <c r="Q47831" s="94">
        <v>-8241</v>
      </c>
      <c r="R47831" s="94">
        <v>15</v>
      </c>
      <c r="S47831" s="94">
        <v>11548</v>
      </c>
      <c r="T47831" s="94">
        <v>1140</v>
      </c>
      <c r="U47831" s="94">
        <v>86</v>
      </c>
      <c r="V47831" s="94">
        <v>1777</v>
      </c>
      <c r="W47831" s="94">
        <v>-39</v>
      </c>
      <c r="X47831" s="94">
        <v>1916</v>
      </c>
      <c r="Y47831" s="94">
        <v>-32</v>
      </c>
      <c r="AF47831" s="94">
        <v>0</v>
      </c>
      <c r="AH47831" s="94">
        <v>9</v>
      </c>
      <c r="AJ47831" s="94">
        <v>15</v>
      </c>
      <c r="AK47831" s="94">
        <v>11548</v>
      </c>
      <c r="AL47831" s="94">
        <v>1140</v>
      </c>
      <c r="AM47831" s="94">
        <v>86</v>
      </c>
      <c r="AN47831" s="94">
        <v>1777</v>
      </c>
      <c r="AO47831" s="94">
        <v>0</v>
      </c>
      <c r="AP47831" s="94">
        <v>1916</v>
      </c>
      <c r="AQ47831" s="94">
        <v>9</v>
      </c>
      <c r="AS47831" s="94">
        <v>-1079</v>
      </c>
      <c r="AT47831" s="94">
        <v>390</v>
      </c>
      <c r="AU47831" s="94">
        <v>-1505</v>
      </c>
      <c r="AV47831" s="94">
        <v>-2</v>
      </c>
      <c r="AX47831" s="94">
        <v>-202</v>
      </c>
      <c r="AY47831" s="94">
        <v>-2319</v>
      </c>
      <c r="AZ47831" s="94">
        <v>-1475</v>
      </c>
      <c r="BA47831" s="94">
        <v>-2</v>
      </c>
      <c r="BB47831" s="94">
        <v>-2017</v>
      </c>
      <c r="BC47831" s="94">
        <v>180</v>
      </c>
      <c r="BD47831" s="94">
        <v>-210</v>
      </c>
      <c r="BE47831" s="94">
        <v>11806</v>
      </c>
      <c r="BF47831" s="94">
        <v>2547</v>
      </c>
      <c r="BG47831" s="94">
        <v>11564</v>
      </c>
      <c r="BH47831" s="94">
        <v>85</v>
      </c>
    </row>
    <row r="47832" spans="1:60">
      <c r="A47832" s="85" t="s">
        <v>173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428</v>
      </c>
      <c r="G47832" s="89" t="s">
        <v>429</v>
      </c>
      <c r="H47832" s="94">
        <v>25848</v>
      </c>
      <c r="I47832" s="94">
        <v>24986</v>
      </c>
      <c r="J47832" s="94">
        <v>15134</v>
      </c>
      <c r="K47832" s="94">
        <v>-8172</v>
      </c>
      <c r="O47832" s="94">
        <v>24986</v>
      </c>
      <c r="P47832" s="94">
        <v>15134</v>
      </c>
      <c r="Q47832" s="94">
        <v>-8172</v>
      </c>
      <c r="R47832" s="94">
        <v>14</v>
      </c>
      <c r="S47832" s="94">
        <v>10341</v>
      </c>
      <c r="T47832" s="94">
        <v>1139</v>
      </c>
      <c r="U47832" s="94">
        <v>86</v>
      </c>
      <c r="V47832" s="94">
        <v>1310</v>
      </c>
      <c r="W47832" s="94">
        <v>-40</v>
      </c>
      <c r="X47832" s="94">
        <v>2271</v>
      </c>
      <c r="Y47832" s="94">
        <v>12</v>
      </c>
      <c r="AF47832" s="94">
        <v>0</v>
      </c>
      <c r="AJ47832" s="94">
        <v>14</v>
      </c>
      <c r="AK47832" s="94">
        <v>10341</v>
      </c>
      <c r="AL47832" s="94">
        <v>1139</v>
      </c>
      <c r="AM47832" s="94">
        <v>86</v>
      </c>
      <c r="AN47832" s="94">
        <v>1310</v>
      </c>
      <c r="AO47832" s="94">
        <v>0</v>
      </c>
      <c r="AP47832" s="94">
        <v>2271</v>
      </c>
      <c r="AQ47832" s="94">
        <v>12</v>
      </c>
      <c r="AS47832" s="94">
        <v>-1100</v>
      </c>
      <c r="AT47832" s="94">
        <v>450</v>
      </c>
      <c r="AU47832" s="94">
        <v>-1574</v>
      </c>
      <c r="AV47832" s="94">
        <v>9</v>
      </c>
      <c r="AX47832" s="94">
        <v>-219</v>
      </c>
      <c r="AY47832" s="94">
        <v>-2213</v>
      </c>
      <c r="AZ47832" s="94">
        <v>-1492</v>
      </c>
      <c r="BA47832" s="94">
        <v>-5</v>
      </c>
      <c r="BB47832" s="94">
        <v>-2005</v>
      </c>
      <c r="BC47832" s="94">
        <v>182</v>
      </c>
      <c r="BD47832" s="94">
        <v>-205</v>
      </c>
      <c r="BE47832" s="94">
        <v>11318</v>
      </c>
      <c r="BF47832" s="94">
        <v>2402</v>
      </c>
      <c r="BG47832" s="94">
        <v>11184</v>
      </c>
      <c r="BH47832" s="94">
        <v>82</v>
      </c>
    </row>
    <row r="47833" spans="1:60">
      <c r="A47833" s="85" t="s">
        <v>173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428</v>
      </c>
      <c r="G47833" s="89" t="s">
        <v>429</v>
      </c>
      <c r="H47833" s="94">
        <v>24249</v>
      </c>
      <c r="I47833" s="94">
        <v>23385</v>
      </c>
      <c r="J47833" s="94">
        <v>13858</v>
      </c>
      <c r="K47833" s="94">
        <v>-7882</v>
      </c>
      <c r="O47833" s="94">
        <v>23385</v>
      </c>
      <c r="P47833" s="94">
        <v>13858</v>
      </c>
      <c r="Q47833" s="94">
        <v>-7882</v>
      </c>
      <c r="R47833" s="94">
        <v>14</v>
      </c>
      <c r="S47833" s="94">
        <v>8976</v>
      </c>
      <c r="T47833" s="94">
        <v>1138</v>
      </c>
      <c r="U47833" s="94">
        <v>86</v>
      </c>
      <c r="V47833" s="94">
        <v>1177</v>
      </c>
      <c r="W47833" s="94">
        <v>-39</v>
      </c>
      <c r="X47833" s="94">
        <v>2459</v>
      </c>
      <c r="Y47833" s="94">
        <v>47</v>
      </c>
      <c r="AF47833" s="94">
        <v>0</v>
      </c>
      <c r="AJ47833" s="94">
        <v>14</v>
      </c>
      <c r="AK47833" s="94">
        <v>8976</v>
      </c>
      <c r="AL47833" s="94">
        <v>1138</v>
      </c>
      <c r="AM47833" s="94">
        <v>86</v>
      </c>
      <c r="AN47833" s="94">
        <v>1177</v>
      </c>
      <c r="AO47833" s="94">
        <v>0</v>
      </c>
      <c r="AP47833" s="94">
        <v>2459</v>
      </c>
      <c r="AQ47833" s="94">
        <v>47</v>
      </c>
      <c r="AS47833" s="94">
        <v>-1119</v>
      </c>
      <c r="AT47833" s="94">
        <v>483</v>
      </c>
      <c r="AU47833" s="94">
        <v>-1430</v>
      </c>
      <c r="AV47833" s="94">
        <v>11</v>
      </c>
      <c r="AX47833" s="94">
        <v>-209</v>
      </c>
      <c r="AY47833" s="94">
        <v>-2195</v>
      </c>
      <c r="AZ47833" s="94">
        <v>-1424</v>
      </c>
      <c r="BA47833" s="94">
        <v>-2</v>
      </c>
      <c r="BB47833" s="94">
        <v>-2002</v>
      </c>
      <c r="BC47833" s="94">
        <v>196</v>
      </c>
      <c r="BD47833" s="94">
        <v>-191</v>
      </c>
      <c r="BE47833" s="94">
        <v>10595</v>
      </c>
      <c r="BF47833" s="94">
        <v>2204</v>
      </c>
      <c r="BG47833" s="94">
        <v>10509</v>
      </c>
      <c r="BH47833" s="94">
        <v>77</v>
      </c>
    </row>
    <row r="47834" spans="1:60">
      <c r="A47834" s="85" t="s">
        <v>173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428</v>
      </c>
      <c r="G47834" s="89" t="s">
        <v>429</v>
      </c>
      <c r="H47834" s="94">
        <v>22649</v>
      </c>
      <c r="I47834" s="94">
        <v>21686</v>
      </c>
      <c r="J47834" s="94">
        <v>12682</v>
      </c>
      <c r="K47834" s="94">
        <v>-7328</v>
      </c>
      <c r="O47834" s="94">
        <v>21686</v>
      </c>
      <c r="P47834" s="94">
        <v>12682</v>
      </c>
      <c r="Q47834" s="94">
        <v>-7328</v>
      </c>
      <c r="R47834" s="94">
        <v>14</v>
      </c>
      <c r="S47834" s="94">
        <v>8073</v>
      </c>
      <c r="T47834" s="94">
        <v>1139</v>
      </c>
      <c r="U47834" s="94">
        <v>86</v>
      </c>
      <c r="V47834" s="94">
        <v>1123</v>
      </c>
      <c r="W47834" s="94">
        <v>-39</v>
      </c>
      <c r="X47834" s="94">
        <v>2298</v>
      </c>
      <c r="Y47834" s="94">
        <v>-12</v>
      </c>
      <c r="AF47834" s="94">
        <v>0</v>
      </c>
      <c r="AH47834" s="94">
        <v>47</v>
      </c>
      <c r="AJ47834" s="94">
        <v>14</v>
      </c>
      <c r="AK47834" s="94">
        <v>8073</v>
      </c>
      <c r="AL47834" s="94">
        <v>1139</v>
      </c>
      <c r="AM47834" s="94">
        <v>86</v>
      </c>
      <c r="AN47834" s="94">
        <v>1123</v>
      </c>
      <c r="AO47834" s="94">
        <v>0</v>
      </c>
      <c r="AP47834" s="94">
        <v>2298</v>
      </c>
      <c r="AQ47834" s="94">
        <v>47</v>
      </c>
      <c r="AS47834" s="94">
        <v>-1029</v>
      </c>
      <c r="AT47834" s="94">
        <v>643</v>
      </c>
      <c r="AU47834" s="94">
        <v>-1393</v>
      </c>
      <c r="AV47834" s="94">
        <v>-7</v>
      </c>
      <c r="AX47834" s="94">
        <v>-220</v>
      </c>
      <c r="AY47834" s="94">
        <v>-2015</v>
      </c>
      <c r="AZ47834" s="94">
        <v>-1391</v>
      </c>
      <c r="BA47834" s="94">
        <v>-3</v>
      </c>
      <c r="BB47834" s="94">
        <v>-1892</v>
      </c>
      <c r="BC47834" s="94">
        <v>150</v>
      </c>
      <c r="BD47834" s="94">
        <v>-171</v>
      </c>
      <c r="BE47834" s="94">
        <v>9743</v>
      </c>
      <c r="BF47834" s="94">
        <v>2007</v>
      </c>
      <c r="BG47834" s="94">
        <v>9862</v>
      </c>
      <c r="BH47834" s="94">
        <v>74</v>
      </c>
    </row>
    <row r="47835" spans="1:60">
      <c r="A47835" s="85" t="s">
        <v>173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428</v>
      </c>
      <c r="G47835" s="89" t="s">
        <v>429</v>
      </c>
      <c r="H47835" s="94">
        <v>21009</v>
      </c>
      <c r="I47835" s="94">
        <v>20632</v>
      </c>
      <c r="J47835" s="94">
        <v>11948</v>
      </c>
      <c r="K47835" s="94">
        <v>-7385</v>
      </c>
      <c r="O47835" s="94">
        <v>20632</v>
      </c>
      <c r="P47835" s="94">
        <v>11948</v>
      </c>
      <c r="Q47835" s="94">
        <v>-7385</v>
      </c>
      <c r="R47835" s="94">
        <v>16</v>
      </c>
      <c r="S47835" s="94">
        <v>7566</v>
      </c>
      <c r="T47835" s="94">
        <v>1139</v>
      </c>
      <c r="U47835" s="94">
        <v>87</v>
      </c>
      <c r="V47835" s="94">
        <v>999</v>
      </c>
      <c r="W47835" s="94">
        <v>-39</v>
      </c>
      <c r="X47835" s="94">
        <v>2185</v>
      </c>
      <c r="Y47835" s="94">
        <v>-5</v>
      </c>
      <c r="AF47835" s="94">
        <v>0</v>
      </c>
      <c r="AJ47835" s="94">
        <v>16</v>
      </c>
      <c r="AK47835" s="94">
        <v>7566</v>
      </c>
      <c r="AL47835" s="94">
        <v>1139</v>
      </c>
      <c r="AM47835" s="94">
        <v>87</v>
      </c>
      <c r="AN47835" s="94">
        <v>999</v>
      </c>
      <c r="AO47835" s="94">
        <v>0</v>
      </c>
      <c r="AP47835" s="94">
        <v>2185</v>
      </c>
      <c r="AQ47835" s="94">
        <v>-5</v>
      </c>
      <c r="AS47835" s="94">
        <v>-1100</v>
      </c>
      <c r="AT47835" s="94">
        <v>425</v>
      </c>
      <c r="AU47835" s="94">
        <v>-1769</v>
      </c>
      <c r="AV47835" s="94">
        <v>-14</v>
      </c>
      <c r="AX47835" s="94">
        <v>-238</v>
      </c>
      <c r="AY47835" s="94">
        <v>-1275</v>
      </c>
      <c r="AZ47835" s="94">
        <v>-1481</v>
      </c>
      <c r="BA47835" s="94">
        <v>-10</v>
      </c>
      <c r="BB47835" s="94">
        <v>-1949</v>
      </c>
      <c r="BC47835" s="94">
        <v>182</v>
      </c>
      <c r="BD47835" s="94">
        <v>-156</v>
      </c>
      <c r="BE47835" s="94">
        <v>9280</v>
      </c>
      <c r="BF47835" s="94">
        <v>1932</v>
      </c>
      <c r="BG47835" s="94">
        <v>9348</v>
      </c>
      <c r="BH47835" s="94">
        <v>72</v>
      </c>
    </row>
    <row r="47836" spans="1:60">
      <c r="A47836" s="85" t="s">
        <v>173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428</v>
      </c>
      <c r="G47836" s="89" t="s">
        <v>429</v>
      </c>
      <c r="H47836" s="94">
        <v>20341</v>
      </c>
      <c r="I47836" s="94">
        <v>20053</v>
      </c>
      <c r="J47836" s="94">
        <v>11441</v>
      </c>
      <c r="K47836" s="94">
        <v>-7442</v>
      </c>
      <c r="O47836" s="94">
        <v>20053</v>
      </c>
      <c r="P47836" s="94">
        <v>11441</v>
      </c>
      <c r="Q47836" s="94">
        <v>-7442</v>
      </c>
      <c r="R47836" s="94">
        <v>15</v>
      </c>
      <c r="S47836" s="94">
        <v>7468</v>
      </c>
      <c r="T47836" s="94">
        <v>1139</v>
      </c>
      <c r="U47836" s="94">
        <v>86</v>
      </c>
      <c r="V47836" s="94">
        <v>933</v>
      </c>
      <c r="W47836" s="94">
        <v>-39</v>
      </c>
      <c r="X47836" s="94">
        <v>1848</v>
      </c>
      <c r="Y47836" s="94">
        <v>-10</v>
      </c>
      <c r="AF47836" s="94">
        <v>0</v>
      </c>
      <c r="AJ47836" s="94">
        <v>15</v>
      </c>
      <c r="AK47836" s="94">
        <v>7468</v>
      </c>
      <c r="AL47836" s="94">
        <v>1139</v>
      </c>
      <c r="AM47836" s="94">
        <v>86</v>
      </c>
      <c r="AN47836" s="94">
        <v>933</v>
      </c>
      <c r="AO47836" s="94">
        <v>0</v>
      </c>
      <c r="AP47836" s="94">
        <v>1848</v>
      </c>
      <c r="AQ47836" s="94">
        <v>-10</v>
      </c>
      <c r="AS47836" s="94">
        <v>-1173</v>
      </c>
      <c r="AT47836" s="94">
        <v>292</v>
      </c>
      <c r="AU47836" s="94">
        <v>-1579</v>
      </c>
      <c r="AV47836" s="94">
        <v>-43</v>
      </c>
      <c r="AX47836" s="94">
        <v>-242</v>
      </c>
      <c r="AY47836" s="94">
        <v>-1282</v>
      </c>
      <c r="AZ47836" s="94">
        <v>-1487</v>
      </c>
      <c r="BA47836" s="94">
        <v>-9</v>
      </c>
      <c r="BB47836" s="94">
        <v>-1993</v>
      </c>
      <c r="BC47836" s="94">
        <v>212</v>
      </c>
      <c r="BD47836" s="94">
        <v>-138</v>
      </c>
      <c r="BE47836" s="94">
        <v>8991</v>
      </c>
      <c r="BF47836" s="94">
        <v>1872</v>
      </c>
      <c r="BG47836" s="94">
        <v>9120</v>
      </c>
      <c r="BH47836" s="94">
        <v>70</v>
      </c>
    </row>
    <row r="47837" spans="1:60">
      <c r="A47837" s="85" t="s">
        <v>173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428</v>
      </c>
      <c r="G47837" s="89" t="s">
        <v>429</v>
      </c>
      <c r="H47837" s="94">
        <v>19991</v>
      </c>
      <c r="I47837" s="94">
        <v>19792</v>
      </c>
      <c r="J47837" s="94">
        <v>11637</v>
      </c>
      <c r="K47837" s="94">
        <v>-7332</v>
      </c>
      <c r="O47837" s="94">
        <v>19792</v>
      </c>
      <c r="P47837" s="94">
        <v>11637</v>
      </c>
      <c r="Q47837" s="94">
        <v>-7332</v>
      </c>
      <c r="R47837" s="94">
        <v>15</v>
      </c>
      <c r="S47837" s="94">
        <v>7442</v>
      </c>
      <c r="T47837" s="94">
        <v>1139</v>
      </c>
      <c r="U47837" s="94">
        <v>87</v>
      </c>
      <c r="V47837" s="94">
        <v>966</v>
      </c>
      <c r="W47837" s="94">
        <v>-39</v>
      </c>
      <c r="X47837" s="94">
        <v>2092</v>
      </c>
      <c r="Y47837" s="94">
        <v>-66</v>
      </c>
      <c r="AF47837" s="94">
        <v>0</v>
      </c>
      <c r="AH47837" s="94">
        <v>-10</v>
      </c>
      <c r="AJ47837" s="94">
        <v>15</v>
      </c>
      <c r="AK47837" s="94">
        <v>7442</v>
      </c>
      <c r="AL47837" s="94">
        <v>1139</v>
      </c>
      <c r="AM47837" s="94">
        <v>87</v>
      </c>
      <c r="AN47837" s="94">
        <v>966</v>
      </c>
      <c r="AO47837" s="94">
        <v>0</v>
      </c>
      <c r="AP47837" s="94">
        <v>2092</v>
      </c>
      <c r="AQ47837" s="94">
        <v>-10</v>
      </c>
      <c r="AS47837" s="94">
        <v>-1150</v>
      </c>
      <c r="AT47837" s="94">
        <v>272</v>
      </c>
      <c r="AU47837" s="94">
        <v>-1543</v>
      </c>
      <c r="AV47837" s="94">
        <v>-64</v>
      </c>
      <c r="AX47837" s="94">
        <v>-185</v>
      </c>
      <c r="AY47837" s="94">
        <v>-1325</v>
      </c>
      <c r="AZ47837" s="94">
        <v>-1450</v>
      </c>
      <c r="BA47837" s="94">
        <v>-8</v>
      </c>
      <c r="BB47837" s="94">
        <v>-1973</v>
      </c>
      <c r="BC47837" s="94">
        <v>233</v>
      </c>
      <c r="BD47837" s="94">
        <v>-139</v>
      </c>
      <c r="BE47837" s="94">
        <v>8865</v>
      </c>
      <c r="BF47837" s="94">
        <v>1836</v>
      </c>
      <c r="BG47837" s="94">
        <v>9020</v>
      </c>
      <c r="BH47837" s="94">
        <v>71</v>
      </c>
    </row>
    <row r="47838" spans="1:60">
      <c r="A47838" s="85" t="s">
        <v>173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428</v>
      </c>
      <c r="G47838" s="89" t="s">
        <v>429</v>
      </c>
      <c r="H47838" s="94">
        <v>19977</v>
      </c>
      <c r="I47838" s="94">
        <v>19811</v>
      </c>
      <c r="J47838" s="94">
        <v>11548</v>
      </c>
      <c r="K47838" s="94">
        <v>-7345</v>
      </c>
      <c r="O47838" s="94">
        <v>19811</v>
      </c>
      <c r="P47838" s="94">
        <v>11548</v>
      </c>
      <c r="Q47838" s="94">
        <v>-7345</v>
      </c>
      <c r="R47838" s="94">
        <v>13</v>
      </c>
      <c r="S47838" s="94">
        <v>7420</v>
      </c>
      <c r="T47838" s="94">
        <v>1138</v>
      </c>
      <c r="U47838" s="94">
        <v>86</v>
      </c>
      <c r="V47838" s="94">
        <v>1006</v>
      </c>
      <c r="W47838" s="94">
        <v>-38</v>
      </c>
      <c r="X47838" s="94">
        <v>1929</v>
      </c>
      <c r="Y47838" s="94">
        <v>-7</v>
      </c>
      <c r="AF47838" s="94">
        <v>0</v>
      </c>
      <c r="AJ47838" s="94">
        <v>13</v>
      </c>
      <c r="AK47838" s="94">
        <v>7420</v>
      </c>
      <c r="AL47838" s="94">
        <v>1138</v>
      </c>
      <c r="AM47838" s="94">
        <v>86</v>
      </c>
      <c r="AN47838" s="94">
        <v>1006</v>
      </c>
      <c r="AO47838" s="94">
        <v>0</v>
      </c>
      <c r="AP47838" s="94">
        <v>1929</v>
      </c>
      <c r="AQ47838" s="94">
        <v>-7</v>
      </c>
      <c r="AS47838" s="94">
        <v>-1164</v>
      </c>
      <c r="AT47838" s="94">
        <v>286</v>
      </c>
      <c r="AU47838" s="94">
        <v>-1663</v>
      </c>
      <c r="AV47838" s="94">
        <v>-71</v>
      </c>
      <c r="AX47838" s="94">
        <v>-180</v>
      </c>
      <c r="AY47838" s="94">
        <v>-1273</v>
      </c>
      <c r="AZ47838" s="94">
        <v>-1412</v>
      </c>
      <c r="BA47838" s="94">
        <v>-9</v>
      </c>
      <c r="BB47838" s="94">
        <v>-1965</v>
      </c>
      <c r="BC47838" s="94">
        <v>255</v>
      </c>
      <c r="BD47838" s="94">
        <v>-149</v>
      </c>
      <c r="BE47838" s="94">
        <v>8877</v>
      </c>
      <c r="BF47838" s="94">
        <v>1821</v>
      </c>
      <c r="BG47838" s="94">
        <v>9040</v>
      </c>
      <c r="BH47838" s="94">
        <v>73</v>
      </c>
    </row>
    <row r="47839" spans="1:60">
      <c r="A47839" s="85" t="s">
        <v>173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428</v>
      </c>
      <c r="G47839" s="89" t="s">
        <v>429</v>
      </c>
      <c r="H47839" s="94">
        <v>20606</v>
      </c>
      <c r="I47839" s="94">
        <v>20396</v>
      </c>
      <c r="J47839" s="94">
        <v>13261</v>
      </c>
      <c r="K47839" s="94">
        <v>-7682</v>
      </c>
      <c r="O47839" s="94">
        <v>20396</v>
      </c>
      <c r="P47839" s="94">
        <v>13261</v>
      </c>
      <c r="Q47839" s="94">
        <v>-7682</v>
      </c>
      <c r="R47839" s="94">
        <v>14</v>
      </c>
      <c r="S47839" s="94">
        <v>8363</v>
      </c>
      <c r="T47839" s="94">
        <v>1140</v>
      </c>
      <c r="U47839" s="94">
        <v>87</v>
      </c>
      <c r="V47839" s="94">
        <v>1296</v>
      </c>
      <c r="W47839" s="94">
        <v>-37</v>
      </c>
      <c r="X47839" s="94">
        <v>2437</v>
      </c>
      <c r="Y47839" s="94">
        <v>-39</v>
      </c>
      <c r="AF47839" s="94">
        <v>0</v>
      </c>
      <c r="AH47839" s="94">
        <v>-7</v>
      </c>
      <c r="AJ47839" s="94">
        <v>14</v>
      </c>
      <c r="AK47839" s="94">
        <v>8363</v>
      </c>
      <c r="AL47839" s="94">
        <v>1140</v>
      </c>
      <c r="AM47839" s="94">
        <v>87</v>
      </c>
      <c r="AN47839" s="94">
        <v>1296</v>
      </c>
      <c r="AO47839" s="94">
        <v>0</v>
      </c>
      <c r="AP47839" s="94">
        <v>2437</v>
      </c>
      <c r="AQ47839" s="94">
        <v>-7</v>
      </c>
      <c r="AS47839" s="94">
        <v>-1167</v>
      </c>
      <c r="AT47839" s="94">
        <v>291</v>
      </c>
      <c r="AU47839" s="94">
        <v>-1738</v>
      </c>
      <c r="AV47839" s="94">
        <v>-60</v>
      </c>
      <c r="AX47839" s="94">
        <v>-167</v>
      </c>
      <c r="AY47839" s="94">
        <v>-1538</v>
      </c>
      <c r="AZ47839" s="94">
        <v>-1413</v>
      </c>
      <c r="BA47839" s="94">
        <v>-10</v>
      </c>
      <c r="BB47839" s="94">
        <v>-1965</v>
      </c>
      <c r="BC47839" s="94">
        <v>239</v>
      </c>
      <c r="BD47839" s="94">
        <v>-154</v>
      </c>
      <c r="BE47839" s="94">
        <v>9175</v>
      </c>
      <c r="BF47839" s="94">
        <v>1857</v>
      </c>
      <c r="BG47839" s="94">
        <v>9287</v>
      </c>
      <c r="BH47839" s="94">
        <v>77</v>
      </c>
    </row>
    <row r="47840" spans="1:60">
      <c r="A47840" s="85" t="s">
        <v>173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428</v>
      </c>
      <c r="G47840" s="89" t="s">
        <v>429</v>
      </c>
      <c r="H47840" s="94">
        <v>22121</v>
      </c>
      <c r="I47840" s="94">
        <v>21797</v>
      </c>
      <c r="J47840" s="94">
        <v>14693</v>
      </c>
      <c r="K47840" s="94">
        <v>-7373</v>
      </c>
      <c r="O47840" s="94">
        <v>21797</v>
      </c>
      <c r="P47840" s="94">
        <v>14693</v>
      </c>
      <c r="Q47840" s="94">
        <v>-7373</v>
      </c>
      <c r="R47840" s="94">
        <v>14</v>
      </c>
      <c r="S47840" s="94">
        <v>9129</v>
      </c>
      <c r="T47840" s="94">
        <v>1139</v>
      </c>
      <c r="U47840" s="94">
        <v>87</v>
      </c>
      <c r="V47840" s="94">
        <v>1614</v>
      </c>
      <c r="W47840" s="94">
        <v>-36</v>
      </c>
      <c r="X47840" s="94">
        <v>2762</v>
      </c>
      <c r="Y47840" s="94">
        <v>-15</v>
      </c>
      <c r="AF47840" s="94">
        <v>0</v>
      </c>
      <c r="AH47840" s="94">
        <v>16</v>
      </c>
      <c r="AJ47840" s="94">
        <v>14</v>
      </c>
      <c r="AK47840" s="94">
        <v>9129</v>
      </c>
      <c r="AL47840" s="94">
        <v>1139</v>
      </c>
      <c r="AM47840" s="94">
        <v>87</v>
      </c>
      <c r="AN47840" s="94">
        <v>1614</v>
      </c>
      <c r="AO47840" s="94">
        <v>0</v>
      </c>
      <c r="AP47840" s="94">
        <v>2762</v>
      </c>
      <c r="AQ47840" s="94">
        <v>16</v>
      </c>
      <c r="AS47840" s="94">
        <v>-1083</v>
      </c>
      <c r="AT47840" s="94">
        <v>341</v>
      </c>
      <c r="AU47840" s="94">
        <v>-1697</v>
      </c>
      <c r="AV47840" s="94">
        <v>-14</v>
      </c>
      <c r="AX47840" s="94">
        <v>-152</v>
      </c>
      <c r="AY47840" s="94">
        <v>-1611</v>
      </c>
      <c r="AZ47840" s="94">
        <v>-1357</v>
      </c>
      <c r="BA47840" s="94">
        <v>-8</v>
      </c>
      <c r="BB47840" s="94">
        <v>-1888</v>
      </c>
      <c r="BC47840" s="94">
        <v>252</v>
      </c>
      <c r="BD47840" s="94">
        <v>-156</v>
      </c>
      <c r="BE47840" s="94">
        <v>9848</v>
      </c>
      <c r="BF47840" s="94">
        <v>2002</v>
      </c>
      <c r="BG47840" s="94">
        <v>9862</v>
      </c>
      <c r="BH47840" s="94">
        <v>85</v>
      </c>
    </row>
    <row r="47841" spans="1:60">
      <c r="A47841" s="85" t="s">
        <v>173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428</v>
      </c>
      <c r="G47841" s="89" t="s">
        <v>429</v>
      </c>
      <c r="H47841" s="94">
        <v>24430</v>
      </c>
      <c r="I47841" s="94">
        <v>23964</v>
      </c>
      <c r="J47841" s="94">
        <v>16539</v>
      </c>
      <c r="K47841" s="94">
        <v>-7927</v>
      </c>
      <c r="O47841" s="94">
        <v>23964</v>
      </c>
      <c r="P47841" s="94">
        <v>16539</v>
      </c>
      <c r="Q47841" s="94">
        <v>-7927</v>
      </c>
      <c r="R47841" s="94">
        <v>15</v>
      </c>
      <c r="S47841" s="94">
        <v>10646</v>
      </c>
      <c r="T47841" s="94">
        <v>1139</v>
      </c>
      <c r="U47841" s="94">
        <v>86</v>
      </c>
      <c r="V47841" s="94">
        <v>1799</v>
      </c>
      <c r="W47841" s="94">
        <v>168</v>
      </c>
      <c r="X47841" s="94">
        <v>2590</v>
      </c>
      <c r="Y47841" s="94">
        <v>96</v>
      </c>
      <c r="AJ47841" s="94">
        <v>15</v>
      </c>
      <c r="AK47841" s="94">
        <v>10646</v>
      </c>
      <c r="AL47841" s="94">
        <v>1139</v>
      </c>
      <c r="AM47841" s="94">
        <v>86</v>
      </c>
      <c r="AN47841" s="94">
        <v>1799</v>
      </c>
      <c r="AO47841" s="94">
        <v>168</v>
      </c>
      <c r="AP47841" s="94">
        <v>2590</v>
      </c>
      <c r="AQ47841" s="94">
        <v>96</v>
      </c>
      <c r="AS47841" s="94">
        <v>-1088</v>
      </c>
      <c r="AT47841" s="94">
        <v>280</v>
      </c>
      <c r="AU47841" s="94">
        <v>-2050</v>
      </c>
      <c r="AV47841" s="94">
        <v>-17</v>
      </c>
      <c r="AX47841" s="94">
        <v>-157</v>
      </c>
      <c r="AY47841" s="94">
        <v>-1543</v>
      </c>
      <c r="AZ47841" s="94">
        <v>-1373</v>
      </c>
      <c r="BA47841" s="94">
        <v>-12</v>
      </c>
      <c r="BB47841" s="94">
        <v>-1932</v>
      </c>
      <c r="BC47841" s="94">
        <v>233</v>
      </c>
      <c r="BD47841" s="94">
        <v>-268</v>
      </c>
      <c r="BE47841" s="94">
        <v>10942</v>
      </c>
      <c r="BF47841" s="94">
        <v>2226</v>
      </c>
      <c r="BG47841" s="94">
        <v>10704</v>
      </c>
      <c r="BH47841" s="94">
        <v>93</v>
      </c>
    </row>
    <row r="47842" spans="1:60">
      <c r="A47842" s="85" t="s">
        <v>173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428</v>
      </c>
      <c r="G47842" s="89" t="s">
        <v>429</v>
      </c>
      <c r="H47842" s="94">
        <v>25763</v>
      </c>
      <c r="I47842" s="94">
        <v>25379</v>
      </c>
      <c r="J47842" s="94">
        <v>18660</v>
      </c>
      <c r="K47842" s="94">
        <v>-7678</v>
      </c>
      <c r="O47842" s="94">
        <v>25379</v>
      </c>
      <c r="P47842" s="94">
        <v>18660</v>
      </c>
      <c r="Q47842" s="94">
        <v>-7678</v>
      </c>
      <c r="R47842" s="94">
        <v>13</v>
      </c>
      <c r="S47842" s="94">
        <v>9978</v>
      </c>
      <c r="T47842" s="94">
        <v>1139</v>
      </c>
      <c r="U47842" s="94">
        <v>87</v>
      </c>
      <c r="V47842" s="94">
        <v>1224</v>
      </c>
      <c r="W47842" s="94">
        <v>3567</v>
      </c>
      <c r="X47842" s="94">
        <v>2728</v>
      </c>
      <c r="Y47842" s="94">
        <v>-76</v>
      </c>
      <c r="AH47842" s="94">
        <v>96</v>
      </c>
      <c r="AJ47842" s="94">
        <v>13</v>
      </c>
      <c r="AK47842" s="94">
        <v>9978</v>
      </c>
      <c r="AL47842" s="94">
        <v>1139</v>
      </c>
      <c r="AM47842" s="94">
        <v>87</v>
      </c>
      <c r="AN47842" s="94">
        <v>1224</v>
      </c>
      <c r="AO47842" s="94">
        <v>3567</v>
      </c>
      <c r="AP47842" s="94">
        <v>2728</v>
      </c>
      <c r="AQ47842" s="94">
        <v>96</v>
      </c>
      <c r="AS47842" s="94">
        <v>-1198</v>
      </c>
      <c r="AT47842" s="94">
        <v>376</v>
      </c>
      <c r="AU47842" s="94">
        <v>-2045</v>
      </c>
      <c r="AV47842" s="94">
        <v>27</v>
      </c>
      <c r="AX47842" s="94">
        <v>-235</v>
      </c>
      <c r="AY47842" s="94">
        <v>-1630</v>
      </c>
      <c r="AZ47842" s="94">
        <v>-1333</v>
      </c>
      <c r="BA47842" s="94">
        <v>-10</v>
      </c>
      <c r="BB47842" s="94">
        <v>-1802</v>
      </c>
      <c r="BC47842" s="94">
        <v>367</v>
      </c>
      <c r="BD47842" s="94">
        <v>-195</v>
      </c>
      <c r="BE47842" s="94">
        <v>11744</v>
      </c>
      <c r="BF47842" s="94">
        <v>2346</v>
      </c>
      <c r="BG47842" s="94">
        <v>11194</v>
      </c>
      <c r="BH47842" s="94">
        <v>95</v>
      </c>
    </row>
    <row r="47843" spans="1:60">
      <c r="A47843" s="85" t="s">
        <v>173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428</v>
      </c>
      <c r="G47843" s="89" t="s">
        <v>429</v>
      </c>
      <c r="H47843" s="94">
        <v>25764</v>
      </c>
      <c r="I47843" s="94">
        <v>25551</v>
      </c>
      <c r="J47843" s="94">
        <v>19938</v>
      </c>
      <c r="K47843" s="94">
        <v>-5971</v>
      </c>
      <c r="O47843" s="94">
        <v>25551</v>
      </c>
      <c r="P47843" s="94">
        <v>19938</v>
      </c>
      <c r="Q47843" s="94">
        <v>-5971</v>
      </c>
      <c r="R47843" s="94">
        <v>13</v>
      </c>
      <c r="S47843" s="94">
        <v>8665</v>
      </c>
      <c r="T47843" s="94">
        <v>1138</v>
      </c>
      <c r="U47843" s="94">
        <v>87</v>
      </c>
      <c r="V47843" s="94">
        <v>1039</v>
      </c>
      <c r="W47843" s="94">
        <v>6144</v>
      </c>
      <c r="X47843" s="94">
        <v>2928</v>
      </c>
      <c r="Y47843" s="94">
        <v>-76</v>
      </c>
      <c r="AH47843" s="94">
        <v>0</v>
      </c>
      <c r="AJ47843" s="94">
        <v>13</v>
      </c>
      <c r="AK47843" s="94">
        <v>8665</v>
      </c>
      <c r="AL47843" s="94">
        <v>1138</v>
      </c>
      <c r="AM47843" s="94">
        <v>87</v>
      </c>
      <c r="AN47843" s="94">
        <v>1039</v>
      </c>
      <c r="AO47843" s="94">
        <v>6144</v>
      </c>
      <c r="AP47843" s="94">
        <v>2928</v>
      </c>
      <c r="AQ47843" s="94">
        <v>0</v>
      </c>
      <c r="AS47843" s="94">
        <v>-1097</v>
      </c>
      <c r="AT47843" s="94">
        <v>210</v>
      </c>
      <c r="AU47843" s="94">
        <v>-1242</v>
      </c>
      <c r="AV47843" s="94">
        <v>34</v>
      </c>
      <c r="AX47843" s="94">
        <v>-336</v>
      </c>
      <c r="AY47843" s="94">
        <v>-1387</v>
      </c>
      <c r="AZ47843" s="94">
        <v>-1074</v>
      </c>
      <c r="BA47843" s="94">
        <v>-2</v>
      </c>
      <c r="BB47843" s="94">
        <v>-1579</v>
      </c>
      <c r="BC47843" s="94">
        <v>602</v>
      </c>
      <c r="BD47843" s="94">
        <v>-100</v>
      </c>
      <c r="BE47843" s="94">
        <v>11831</v>
      </c>
      <c r="BF47843" s="94">
        <v>2261</v>
      </c>
      <c r="BG47843" s="94">
        <v>11371</v>
      </c>
      <c r="BH47843" s="94">
        <v>87</v>
      </c>
    </row>
    <row r="47844" spans="1:60">
      <c r="A47844" s="85" t="s">
        <v>173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428</v>
      </c>
      <c r="G47844" s="89" t="s">
        <v>429</v>
      </c>
      <c r="H47844" s="94">
        <v>25227</v>
      </c>
      <c r="I47844" s="94">
        <v>24733</v>
      </c>
      <c r="J47844" s="94">
        <v>19978</v>
      </c>
      <c r="K47844" s="94">
        <v>-4534</v>
      </c>
      <c r="O47844" s="94">
        <v>24733</v>
      </c>
      <c r="P47844" s="94">
        <v>19978</v>
      </c>
      <c r="Q47844" s="94">
        <v>-4534</v>
      </c>
      <c r="R47844" s="94">
        <v>14</v>
      </c>
      <c r="S47844" s="94">
        <v>7858</v>
      </c>
      <c r="T47844" s="94">
        <v>1138</v>
      </c>
      <c r="U47844" s="94">
        <v>87</v>
      </c>
      <c r="V47844" s="94">
        <v>1042</v>
      </c>
      <c r="W47844" s="94">
        <v>7318</v>
      </c>
      <c r="X47844" s="94">
        <v>2501</v>
      </c>
      <c r="Y47844" s="94">
        <v>21</v>
      </c>
      <c r="AJ47844" s="94">
        <v>14</v>
      </c>
      <c r="AK47844" s="94">
        <v>7858</v>
      </c>
      <c r="AL47844" s="94">
        <v>1138</v>
      </c>
      <c r="AM47844" s="94">
        <v>87</v>
      </c>
      <c r="AN47844" s="94">
        <v>1042</v>
      </c>
      <c r="AO47844" s="94">
        <v>7318</v>
      </c>
      <c r="AP47844" s="94">
        <v>2501</v>
      </c>
      <c r="AQ47844" s="94">
        <v>21</v>
      </c>
      <c r="AS47844" s="94">
        <v>-973</v>
      </c>
      <c r="AT47844" s="94">
        <v>189</v>
      </c>
      <c r="AU47844" s="94">
        <v>-862</v>
      </c>
      <c r="AV47844" s="94">
        <v>37</v>
      </c>
      <c r="AX47844" s="94">
        <v>-363</v>
      </c>
      <c r="AY47844" s="94">
        <v>-1081</v>
      </c>
      <c r="AZ47844" s="94">
        <v>-759</v>
      </c>
      <c r="BA47844" s="94">
        <v>2</v>
      </c>
      <c r="BB47844" s="94">
        <v>-1324</v>
      </c>
      <c r="BC47844" s="94">
        <v>604</v>
      </c>
      <c r="BD47844" s="94">
        <v>-4</v>
      </c>
      <c r="BE47844" s="94">
        <v>11333</v>
      </c>
      <c r="BF47844" s="94">
        <v>2073</v>
      </c>
      <c r="BG47844" s="94">
        <v>11246</v>
      </c>
      <c r="BH47844" s="94">
        <v>81</v>
      </c>
    </row>
    <row r="47845" spans="1:60">
      <c r="A47845" s="85" t="s">
        <v>173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428</v>
      </c>
      <c r="G47845" s="89" t="s">
        <v>429</v>
      </c>
      <c r="H47845" s="94">
        <v>24610</v>
      </c>
      <c r="I47845" s="94">
        <v>23996</v>
      </c>
      <c r="J47845" s="94">
        <v>19605</v>
      </c>
      <c r="K47845" s="94">
        <v>-3869</v>
      </c>
      <c r="O47845" s="94">
        <v>23996</v>
      </c>
      <c r="P47845" s="94">
        <v>19605</v>
      </c>
      <c r="Q47845" s="94">
        <v>-3869</v>
      </c>
      <c r="R47845" s="94">
        <v>13</v>
      </c>
      <c r="S47845" s="94">
        <v>7775</v>
      </c>
      <c r="T47845" s="94">
        <v>1139</v>
      </c>
      <c r="U47845" s="94">
        <v>87</v>
      </c>
      <c r="V47845" s="94">
        <v>975</v>
      </c>
      <c r="W47845" s="94">
        <v>6840</v>
      </c>
      <c r="X47845" s="94">
        <v>2774</v>
      </c>
      <c r="Y47845" s="94">
        <v>2</v>
      </c>
      <c r="AJ47845" s="94">
        <v>13</v>
      </c>
      <c r="AK47845" s="94">
        <v>7775</v>
      </c>
      <c r="AL47845" s="94">
        <v>1139</v>
      </c>
      <c r="AM47845" s="94">
        <v>87</v>
      </c>
      <c r="AN47845" s="94">
        <v>975</v>
      </c>
      <c r="AO47845" s="94">
        <v>6840</v>
      </c>
      <c r="AP47845" s="94">
        <v>2774</v>
      </c>
      <c r="AQ47845" s="94">
        <v>2</v>
      </c>
      <c r="AS47845" s="94">
        <v>-918</v>
      </c>
      <c r="AT47845" s="94">
        <v>224</v>
      </c>
      <c r="AU47845" s="94">
        <v>-714</v>
      </c>
      <c r="AV47845" s="94">
        <v>50</v>
      </c>
      <c r="AX47845" s="94">
        <v>-362</v>
      </c>
      <c r="AY47845" s="94">
        <v>-834</v>
      </c>
      <c r="AZ47845" s="94">
        <v>-701</v>
      </c>
      <c r="BA47845" s="94">
        <v>2</v>
      </c>
      <c r="BB47845" s="94">
        <v>-1228</v>
      </c>
      <c r="BC47845" s="94">
        <v>598</v>
      </c>
      <c r="BD47845" s="94">
        <v>14</v>
      </c>
      <c r="BE47845" s="94">
        <v>10852</v>
      </c>
      <c r="BF47845" s="94">
        <v>2059</v>
      </c>
      <c r="BG47845" s="94">
        <v>11009</v>
      </c>
      <c r="BH47845" s="94">
        <v>75</v>
      </c>
    </row>
    <row r="47846" spans="1:60">
      <c r="A47846" s="85" t="s">
        <v>173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428</v>
      </c>
      <c r="G47846" s="89" t="s">
        <v>429</v>
      </c>
      <c r="H47846" s="94">
        <v>24152</v>
      </c>
      <c r="I47846" s="94">
        <v>23309</v>
      </c>
      <c r="J47846" s="94">
        <v>19401</v>
      </c>
      <c r="K47846" s="94">
        <v>-3467</v>
      </c>
      <c r="O47846" s="94">
        <v>23309</v>
      </c>
      <c r="P47846" s="94">
        <v>19401</v>
      </c>
      <c r="Q47846" s="94">
        <v>-3467</v>
      </c>
      <c r="R47846" s="94">
        <v>13</v>
      </c>
      <c r="S47846" s="94">
        <v>7190</v>
      </c>
      <c r="T47846" s="94">
        <v>1139</v>
      </c>
      <c r="U47846" s="94">
        <v>87</v>
      </c>
      <c r="V47846" s="94">
        <v>905</v>
      </c>
      <c r="W47846" s="94">
        <v>7132</v>
      </c>
      <c r="X47846" s="94">
        <v>2884</v>
      </c>
      <c r="Y47846" s="94">
        <v>52</v>
      </c>
      <c r="AJ47846" s="94">
        <v>13</v>
      </c>
      <c r="AK47846" s="94">
        <v>7190</v>
      </c>
      <c r="AL47846" s="94">
        <v>1139</v>
      </c>
      <c r="AM47846" s="94">
        <v>87</v>
      </c>
      <c r="AN47846" s="94">
        <v>905</v>
      </c>
      <c r="AO47846" s="94">
        <v>7132</v>
      </c>
      <c r="AP47846" s="94">
        <v>2884</v>
      </c>
      <c r="AQ47846" s="94">
        <v>52</v>
      </c>
      <c r="AS47846" s="94">
        <v>-873</v>
      </c>
      <c r="AT47846" s="94">
        <v>134</v>
      </c>
      <c r="AU47846" s="94">
        <v>-570</v>
      </c>
      <c r="AV47846" s="94">
        <v>79</v>
      </c>
      <c r="AX47846" s="94">
        <v>-364</v>
      </c>
      <c r="AY47846" s="94">
        <v>-704</v>
      </c>
      <c r="AZ47846" s="94">
        <v>-631</v>
      </c>
      <c r="BA47846" s="94">
        <v>2</v>
      </c>
      <c r="BB47846" s="94">
        <v>-1143</v>
      </c>
      <c r="BC47846" s="94">
        <v>591</v>
      </c>
      <c r="BD47846" s="94">
        <v>12</v>
      </c>
      <c r="BE47846" s="94">
        <v>10364</v>
      </c>
      <c r="BF47846" s="94">
        <v>1976</v>
      </c>
      <c r="BG47846" s="94">
        <v>10895</v>
      </c>
      <c r="BH47846" s="94">
        <v>73</v>
      </c>
    </row>
    <row r="47847" spans="1:60">
      <c r="A47847" s="85" t="s">
        <v>173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428</v>
      </c>
      <c r="G47847" s="89" t="s">
        <v>429</v>
      </c>
      <c r="H47847" s="94">
        <v>23889</v>
      </c>
      <c r="I47847" s="94">
        <v>22863</v>
      </c>
      <c r="J47847" s="94">
        <v>19571</v>
      </c>
      <c r="K47847" s="94">
        <v>-3490</v>
      </c>
      <c r="O47847" s="94">
        <v>22863</v>
      </c>
      <c r="P47847" s="94">
        <v>19571</v>
      </c>
      <c r="Q47847" s="94">
        <v>-3490</v>
      </c>
      <c r="R47847" s="94">
        <v>13</v>
      </c>
      <c r="S47847" s="94">
        <v>7260</v>
      </c>
      <c r="T47847" s="94">
        <v>1139</v>
      </c>
      <c r="U47847" s="94">
        <v>87</v>
      </c>
      <c r="V47847" s="94">
        <v>853</v>
      </c>
      <c r="W47847" s="94">
        <v>7529</v>
      </c>
      <c r="X47847" s="94">
        <v>2647</v>
      </c>
      <c r="Y47847" s="94">
        <v>43</v>
      </c>
      <c r="AJ47847" s="94">
        <v>13</v>
      </c>
      <c r="AK47847" s="94">
        <v>7260</v>
      </c>
      <c r="AL47847" s="94">
        <v>1139</v>
      </c>
      <c r="AM47847" s="94">
        <v>87</v>
      </c>
      <c r="AN47847" s="94">
        <v>853</v>
      </c>
      <c r="AO47847" s="94">
        <v>7529</v>
      </c>
      <c r="AP47847" s="94">
        <v>2647</v>
      </c>
      <c r="AQ47847" s="94">
        <v>43</v>
      </c>
      <c r="AS47847" s="94">
        <v>-840</v>
      </c>
      <c r="AT47847" s="94">
        <v>62</v>
      </c>
      <c r="AU47847" s="94">
        <v>-582</v>
      </c>
      <c r="AV47847" s="94">
        <v>79</v>
      </c>
      <c r="AX47847" s="94">
        <v>-382</v>
      </c>
      <c r="AY47847" s="94">
        <v>-731</v>
      </c>
      <c r="AZ47847" s="94">
        <v>-630</v>
      </c>
      <c r="BA47847" s="94">
        <v>2</v>
      </c>
      <c r="BB47847" s="94">
        <v>-1089</v>
      </c>
      <c r="BC47847" s="94">
        <v>597</v>
      </c>
      <c r="BD47847" s="94">
        <v>24</v>
      </c>
      <c r="BE47847" s="94">
        <v>10120</v>
      </c>
      <c r="BF47847" s="94">
        <v>1826</v>
      </c>
      <c r="BG47847" s="94">
        <v>10848</v>
      </c>
      <c r="BH47847" s="94">
        <v>69</v>
      </c>
    </row>
    <row r="47848" spans="1:60">
      <c r="A47848" s="85" t="s">
        <v>173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428</v>
      </c>
      <c r="G47848" s="89" t="s">
        <v>429</v>
      </c>
      <c r="H47848" s="94">
        <v>23978</v>
      </c>
      <c r="I47848" s="94">
        <v>22727</v>
      </c>
      <c r="J47848" s="94">
        <v>19034</v>
      </c>
      <c r="K47848" s="94">
        <v>-3114</v>
      </c>
      <c r="O47848" s="94">
        <v>22727</v>
      </c>
      <c r="P47848" s="94">
        <v>19034</v>
      </c>
      <c r="Q47848" s="94">
        <v>-3114</v>
      </c>
      <c r="R47848" s="94">
        <v>13</v>
      </c>
      <c r="S47848" s="94">
        <v>7536</v>
      </c>
      <c r="T47848" s="94">
        <v>1139</v>
      </c>
      <c r="U47848" s="94">
        <v>87</v>
      </c>
      <c r="V47848" s="94">
        <v>944</v>
      </c>
      <c r="W47848" s="94">
        <v>6839</v>
      </c>
      <c r="X47848" s="94">
        <v>2467</v>
      </c>
      <c r="Y47848" s="94">
        <v>10</v>
      </c>
      <c r="AJ47848" s="94">
        <v>13</v>
      </c>
      <c r="AK47848" s="94">
        <v>7536</v>
      </c>
      <c r="AL47848" s="94">
        <v>1139</v>
      </c>
      <c r="AM47848" s="94">
        <v>87</v>
      </c>
      <c r="AN47848" s="94">
        <v>944</v>
      </c>
      <c r="AO47848" s="94">
        <v>6839</v>
      </c>
      <c r="AP47848" s="94">
        <v>2467</v>
      </c>
      <c r="AQ47848" s="94">
        <v>10</v>
      </c>
      <c r="AS47848" s="94">
        <v>-811</v>
      </c>
      <c r="AT47848" s="94">
        <v>131</v>
      </c>
      <c r="AU47848" s="94">
        <v>-317</v>
      </c>
      <c r="AV47848" s="94">
        <v>62</v>
      </c>
      <c r="AX47848" s="94">
        <v>-392</v>
      </c>
      <c r="AY47848" s="94">
        <v>-782</v>
      </c>
      <c r="AZ47848" s="94">
        <v>-621</v>
      </c>
      <c r="BA47848" s="94">
        <v>1</v>
      </c>
      <c r="BB47848" s="94">
        <v>-1023</v>
      </c>
      <c r="BC47848" s="94">
        <v>612</v>
      </c>
      <c r="BD47848" s="94">
        <v>26</v>
      </c>
      <c r="BE47848" s="94">
        <v>10003</v>
      </c>
      <c r="BF47848" s="94">
        <v>1853</v>
      </c>
      <c r="BG47848" s="94">
        <v>10803</v>
      </c>
      <c r="BH47848" s="94">
        <v>67</v>
      </c>
    </row>
    <row r="47849" spans="1:60">
      <c r="A47849" s="85" t="s">
        <v>173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428</v>
      </c>
      <c r="G47849" s="89" t="s">
        <v>429</v>
      </c>
      <c r="H47849" s="94">
        <v>24298</v>
      </c>
      <c r="I47849" s="94">
        <v>23317</v>
      </c>
      <c r="J47849" s="94">
        <v>18612</v>
      </c>
      <c r="K47849" s="94">
        <v>-4074</v>
      </c>
      <c r="O47849" s="94">
        <v>23317</v>
      </c>
      <c r="P47849" s="94">
        <v>18612</v>
      </c>
      <c r="Q47849" s="94">
        <v>-4074</v>
      </c>
      <c r="R47849" s="94">
        <v>12</v>
      </c>
      <c r="S47849" s="94">
        <v>7934</v>
      </c>
      <c r="T47849" s="94">
        <v>1139</v>
      </c>
      <c r="U47849" s="94">
        <v>88</v>
      </c>
      <c r="V47849" s="94">
        <v>1144</v>
      </c>
      <c r="W47849" s="94">
        <v>6155</v>
      </c>
      <c r="X47849" s="94">
        <v>2131</v>
      </c>
      <c r="Y47849" s="94">
        <v>10</v>
      </c>
      <c r="AJ47849" s="94">
        <v>12</v>
      </c>
      <c r="AK47849" s="94">
        <v>7934</v>
      </c>
      <c r="AL47849" s="94">
        <v>1139</v>
      </c>
      <c r="AM47849" s="94">
        <v>88</v>
      </c>
      <c r="AN47849" s="94">
        <v>1144</v>
      </c>
      <c r="AO47849" s="94">
        <v>6155</v>
      </c>
      <c r="AP47849" s="94">
        <v>2131</v>
      </c>
      <c r="AQ47849" s="94">
        <v>10</v>
      </c>
      <c r="AS47849" s="94">
        <v>-952</v>
      </c>
      <c r="AT47849" s="94">
        <v>153</v>
      </c>
      <c r="AU47849" s="94">
        <v>-518</v>
      </c>
      <c r="AV47849" s="94">
        <v>72</v>
      </c>
      <c r="AX47849" s="94">
        <v>-384</v>
      </c>
      <c r="AY47849" s="94">
        <v>-973</v>
      </c>
      <c r="AZ47849" s="94">
        <v>-797</v>
      </c>
      <c r="BA47849" s="94">
        <v>0</v>
      </c>
      <c r="BB47849" s="94">
        <v>-1287</v>
      </c>
      <c r="BC47849" s="94">
        <v>606</v>
      </c>
      <c r="BD47849" s="94">
        <v>6</v>
      </c>
      <c r="BE47849" s="94">
        <v>10300</v>
      </c>
      <c r="BF47849" s="94">
        <v>1933</v>
      </c>
      <c r="BG47849" s="94">
        <v>11018</v>
      </c>
      <c r="BH47849" s="94">
        <v>65</v>
      </c>
    </row>
    <row r="47850" spans="1:60">
      <c r="A47850" s="85" t="s">
        <v>173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428</v>
      </c>
      <c r="G47850" s="89" t="s">
        <v>429</v>
      </c>
      <c r="H47850" s="94">
        <v>25087</v>
      </c>
      <c r="I47850" s="94">
        <v>24437</v>
      </c>
      <c r="J47850" s="94">
        <v>16837</v>
      </c>
      <c r="K47850" s="94">
        <v>-5624</v>
      </c>
      <c r="O47850" s="94">
        <v>24437</v>
      </c>
      <c r="P47850" s="94">
        <v>16837</v>
      </c>
      <c r="Q47850" s="94">
        <v>-5624</v>
      </c>
      <c r="R47850" s="94">
        <v>13</v>
      </c>
      <c r="S47850" s="94">
        <v>10498</v>
      </c>
      <c r="T47850" s="94">
        <v>1138</v>
      </c>
      <c r="U47850" s="94">
        <v>87</v>
      </c>
      <c r="V47850" s="94">
        <v>1508</v>
      </c>
      <c r="W47850" s="94">
        <v>1089</v>
      </c>
      <c r="X47850" s="94">
        <v>2440</v>
      </c>
      <c r="Y47850" s="94">
        <v>64</v>
      </c>
      <c r="AJ47850" s="94">
        <v>13</v>
      </c>
      <c r="AK47850" s="94">
        <v>10498</v>
      </c>
      <c r="AL47850" s="94">
        <v>1138</v>
      </c>
      <c r="AM47850" s="94">
        <v>87</v>
      </c>
      <c r="AN47850" s="94">
        <v>1508</v>
      </c>
      <c r="AO47850" s="94">
        <v>1089</v>
      </c>
      <c r="AP47850" s="94">
        <v>2440</v>
      </c>
      <c r="AQ47850" s="94">
        <v>64</v>
      </c>
      <c r="AS47850" s="94">
        <v>-1086</v>
      </c>
      <c r="AT47850" s="94">
        <v>229</v>
      </c>
      <c r="AU47850" s="94">
        <v>-1139</v>
      </c>
      <c r="AV47850" s="94">
        <v>75</v>
      </c>
      <c r="AX47850" s="94">
        <v>-237</v>
      </c>
      <c r="AY47850" s="94">
        <v>-1375</v>
      </c>
      <c r="AZ47850" s="94">
        <v>-862</v>
      </c>
      <c r="BA47850" s="94">
        <v>-10</v>
      </c>
      <c r="BB47850" s="94">
        <v>-1605</v>
      </c>
      <c r="BC47850" s="94">
        <v>469</v>
      </c>
      <c r="BD47850" s="94">
        <v>-83</v>
      </c>
      <c r="BE47850" s="94">
        <v>10920</v>
      </c>
      <c r="BF47850" s="94">
        <v>2230</v>
      </c>
      <c r="BG47850" s="94">
        <v>11219</v>
      </c>
      <c r="BH47850" s="94">
        <v>68</v>
      </c>
    </row>
    <row r="47851" spans="1:60">
      <c r="A47851" s="85" t="s">
        <v>173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428</v>
      </c>
      <c r="G47851" s="89" t="s">
        <v>429</v>
      </c>
      <c r="H47851" s="94">
        <v>26768</v>
      </c>
      <c r="I47851" s="94">
        <v>26304</v>
      </c>
      <c r="J47851" s="94">
        <v>19450</v>
      </c>
      <c r="K47851" s="94">
        <v>-8049</v>
      </c>
      <c r="O47851" s="94">
        <v>26304</v>
      </c>
      <c r="P47851" s="94">
        <v>19450</v>
      </c>
      <c r="Q47851" s="94">
        <v>-8049</v>
      </c>
      <c r="R47851" s="94">
        <v>12</v>
      </c>
      <c r="S47851" s="94">
        <v>13789</v>
      </c>
      <c r="T47851" s="94">
        <v>1139</v>
      </c>
      <c r="U47851" s="94">
        <v>87</v>
      </c>
      <c r="V47851" s="94">
        <v>1901</v>
      </c>
      <c r="W47851" s="94">
        <v>-27</v>
      </c>
      <c r="X47851" s="94">
        <v>2560</v>
      </c>
      <c r="Y47851" s="94">
        <v>-10</v>
      </c>
      <c r="AF47851" s="94">
        <v>1089</v>
      </c>
      <c r="AJ47851" s="94">
        <v>12</v>
      </c>
      <c r="AK47851" s="94">
        <v>13789</v>
      </c>
      <c r="AL47851" s="94">
        <v>1139</v>
      </c>
      <c r="AM47851" s="94">
        <v>87</v>
      </c>
      <c r="AN47851" s="94">
        <v>1901</v>
      </c>
      <c r="AO47851" s="94">
        <v>1089</v>
      </c>
      <c r="AP47851" s="94">
        <v>2560</v>
      </c>
      <c r="AQ47851" s="94">
        <v>-10</v>
      </c>
      <c r="AS47851" s="94">
        <v>-1214</v>
      </c>
      <c r="AT47851" s="94">
        <v>534</v>
      </c>
      <c r="AU47851" s="94">
        <v>-2104</v>
      </c>
      <c r="AV47851" s="94">
        <v>12</v>
      </c>
      <c r="AX47851" s="94">
        <v>-111</v>
      </c>
      <c r="AY47851" s="94">
        <v>-2001</v>
      </c>
      <c r="AZ47851" s="94">
        <v>-1108</v>
      </c>
      <c r="BA47851" s="94">
        <v>-26</v>
      </c>
      <c r="BB47851" s="94">
        <v>-2071</v>
      </c>
      <c r="BC47851" s="94">
        <v>267</v>
      </c>
      <c r="BD47851" s="94">
        <v>-227</v>
      </c>
      <c r="BE47851" s="94">
        <v>11897</v>
      </c>
      <c r="BF47851" s="94">
        <v>2522</v>
      </c>
      <c r="BG47851" s="94">
        <v>11809</v>
      </c>
      <c r="BH47851" s="94">
        <v>76</v>
      </c>
    </row>
    <row r="47852" spans="1:60">
      <c r="A47852" s="85" t="s">
        <v>173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428</v>
      </c>
      <c r="G47852" s="89" t="s">
        <v>429</v>
      </c>
      <c r="H47852" s="94">
        <v>29502</v>
      </c>
      <c r="I47852" s="94">
        <v>29072</v>
      </c>
      <c r="J47852" s="94">
        <v>20218</v>
      </c>
      <c r="K47852" s="94">
        <v>-8424</v>
      </c>
      <c r="O47852" s="94">
        <v>29072</v>
      </c>
      <c r="P47852" s="94">
        <v>20218</v>
      </c>
      <c r="Q47852" s="94">
        <v>-8424</v>
      </c>
      <c r="R47852" s="94">
        <v>13</v>
      </c>
      <c r="S47852" s="94">
        <v>14788</v>
      </c>
      <c r="T47852" s="94">
        <v>1138</v>
      </c>
      <c r="U47852" s="94">
        <v>87</v>
      </c>
      <c r="V47852" s="94">
        <v>1917</v>
      </c>
      <c r="W47852" s="94">
        <v>-24</v>
      </c>
      <c r="X47852" s="94">
        <v>2301</v>
      </c>
      <c r="Y47852" s="94">
        <v>-2</v>
      </c>
      <c r="AF47852" s="94">
        <v>0</v>
      </c>
      <c r="AJ47852" s="94">
        <v>13</v>
      </c>
      <c r="AK47852" s="94">
        <v>14788</v>
      </c>
      <c r="AL47852" s="94">
        <v>1138</v>
      </c>
      <c r="AM47852" s="94">
        <v>87</v>
      </c>
      <c r="AN47852" s="94">
        <v>1917</v>
      </c>
      <c r="AO47852" s="94">
        <v>0</v>
      </c>
      <c r="AP47852" s="94">
        <v>2301</v>
      </c>
      <c r="AQ47852" s="94">
        <v>-2</v>
      </c>
      <c r="AS47852" s="94">
        <v>-1221</v>
      </c>
      <c r="AT47852" s="94">
        <v>316</v>
      </c>
      <c r="AU47852" s="94">
        <v>-1919</v>
      </c>
      <c r="AV47852" s="94">
        <v>35</v>
      </c>
      <c r="AX47852" s="94">
        <v>-88</v>
      </c>
      <c r="AY47852" s="94">
        <v>-2088</v>
      </c>
      <c r="AZ47852" s="94">
        <v>-1287</v>
      </c>
      <c r="BA47852" s="94">
        <v>-21</v>
      </c>
      <c r="BB47852" s="94">
        <v>-2178</v>
      </c>
      <c r="BC47852" s="94">
        <v>296</v>
      </c>
      <c r="BD47852" s="94">
        <v>-269</v>
      </c>
      <c r="BE47852" s="94">
        <v>13203</v>
      </c>
      <c r="BF47852" s="94">
        <v>2872</v>
      </c>
      <c r="BG47852" s="94">
        <v>12914</v>
      </c>
      <c r="BH47852" s="94">
        <v>83</v>
      </c>
    </row>
    <row r="47853" spans="1:60">
      <c r="A47853" s="85" t="s">
        <v>173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428</v>
      </c>
      <c r="G47853" s="89" t="s">
        <v>429</v>
      </c>
      <c r="H47853" s="94">
        <v>29743</v>
      </c>
      <c r="I47853" s="94">
        <v>29329</v>
      </c>
      <c r="J47853" s="94">
        <v>19170</v>
      </c>
      <c r="K47853" s="94">
        <v>-8693</v>
      </c>
      <c r="O47853" s="94">
        <v>29329</v>
      </c>
      <c r="P47853" s="94">
        <v>19170</v>
      </c>
      <c r="Q47853" s="94">
        <v>-8693</v>
      </c>
      <c r="R47853" s="94">
        <v>12</v>
      </c>
      <c r="S47853" s="94">
        <v>14020</v>
      </c>
      <c r="T47853" s="94">
        <v>1138</v>
      </c>
      <c r="U47853" s="94">
        <v>87</v>
      </c>
      <c r="V47853" s="94">
        <v>1967</v>
      </c>
      <c r="W47853" s="94">
        <v>-21</v>
      </c>
      <c r="X47853" s="94">
        <v>1956</v>
      </c>
      <c r="Y47853" s="94">
        <v>11</v>
      </c>
      <c r="AF47853" s="94">
        <v>0</v>
      </c>
      <c r="AJ47853" s="94">
        <v>12</v>
      </c>
      <c r="AK47853" s="94">
        <v>14020</v>
      </c>
      <c r="AL47853" s="94">
        <v>1138</v>
      </c>
      <c r="AM47853" s="94">
        <v>87</v>
      </c>
      <c r="AN47853" s="94">
        <v>1967</v>
      </c>
      <c r="AO47853" s="94">
        <v>0</v>
      </c>
      <c r="AP47853" s="94">
        <v>1956</v>
      </c>
      <c r="AQ47853" s="94">
        <v>11</v>
      </c>
      <c r="AS47853" s="94">
        <v>-1188</v>
      </c>
      <c r="AT47853" s="94">
        <v>67</v>
      </c>
      <c r="AU47853" s="94">
        <v>-1995</v>
      </c>
      <c r="AV47853" s="94">
        <v>26</v>
      </c>
      <c r="AX47853" s="94">
        <v>-93</v>
      </c>
      <c r="AY47853" s="94">
        <v>-1967</v>
      </c>
      <c r="AZ47853" s="94">
        <v>-1376</v>
      </c>
      <c r="BA47853" s="94">
        <v>-21</v>
      </c>
      <c r="BB47853" s="94">
        <v>-2152</v>
      </c>
      <c r="BC47853" s="94">
        <v>252</v>
      </c>
      <c r="BD47853" s="94">
        <v>-246</v>
      </c>
      <c r="BE47853" s="94">
        <v>13372</v>
      </c>
      <c r="BF47853" s="94">
        <v>2878</v>
      </c>
      <c r="BG47853" s="94">
        <v>12994</v>
      </c>
      <c r="BH47853" s="94">
        <v>85</v>
      </c>
    </row>
    <row r="47854" spans="1:60">
      <c r="A47854" s="85" t="s">
        <v>173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428</v>
      </c>
      <c r="G47854" s="89" t="s">
        <v>429</v>
      </c>
      <c r="H47854" s="94">
        <v>29158</v>
      </c>
      <c r="I47854" s="94">
        <v>28767</v>
      </c>
      <c r="J47854" s="94">
        <v>18533</v>
      </c>
      <c r="K47854" s="94">
        <v>-9211</v>
      </c>
      <c r="O47854" s="94">
        <v>28767</v>
      </c>
      <c r="P47854" s="94">
        <v>18533</v>
      </c>
      <c r="Q47854" s="94">
        <v>-9211</v>
      </c>
      <c r="R47854" s="94">
        <v>13</v>
      </c>
      <c r="S47854" s="94">
        <v>13631</v>
      </c>
      <c r="T47854" s="94">
        <v>1141</v>
      </c>
      <c r="U47854" s="94">
        <v>87</v>
      </c>
      <c r="V47854" s="94">
        <v>1744</v>
      </c>
      <c r="W47854" s="94">
        <v>-20</v>
      </c>
      <c r="X47854" s="94">
        <v>1889</v>
      </c>
      <c r="Y47854" s="94">
        <v>49</v>
      </c>
      <c r="AF47854" s="94">
        <v>0</v>
      </c>
      <c r="AJ47854" s="94">
        <v>13</v>
      </c>
      <c r="AK47854" s="94">
        <v>13631</v>
      </c>
      <c r="AL47854" s="94">
        <v>1141</v>
      </c>
      <c r="AM47854" s="94">
        <v>87</v>
      </c>
      <c r="AN47854" s="94">
        <v>1744</v>
      </c>
      <c r="AO47854" s="94">
        <v>0</v>
      </c>
      <c r="AP47854" s="94">
        <v>1889</v>
      </c>
      <c r="AQ47854" s="94">
        <v>49</v>
      </c>
      <c r="AS47854" s="94">
        <v>-1227</v>
      </c>
      <c r="AT47854" s="94">
        <v>108</v>
      </c>
      <c r="AU47854" s="94">
        <v>-2181</v>
      </c>
      <c r="AV47854" s="94">
        <v>9</v>
      </c>
      <c r="AX47854" s="94">
        <v>-107</v>
      </c>
      <c r="AY47854" s="94">
        <v>-2040</v>
      </c>
      <c r="AZ47854" s="94">
        <v>-1452</v>
      </c>
      <c r="BA47854" s="94">
        <v>-24</v>
      </c>
      <c r="BB47854" s="94">
        <v>-2227</v>
      </c>
      <c r="BC47854" s="94">
        <v>179</v>
      </c>
      <c r="BD47854" s="94">
        <v>-249</v>
      </c>
      <c r="BE47854" s="94">
        <v>13109</v>
      </c>
      <c r="BF47854" s="94">
        <v>2784</v>
      </c>
      <c r="BG47854" s="94">
        <v>12788</v>
      </c>
      <c r="BH47854" s="94">
        <v>85</v>
      </c>
    </row>
    <row r="47855" spans="1:60">
      <c r="A47855" s="85" t="s">
        <v>173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428</v>
      </c>
      <c r="G47855" s="89" t="s">
        <v>429</v>
      </c>
      <c r="H47855" s="94">
        <v>28294</v>
      </c>
      <c r="I47855" s="94">
        <v>27964</v>
      </c>
      <c r="J47855" s="94">
        <v>17929</v>
      </c>
      <c r="K47855" s="94">
        <v>-9273</v>
      </c>
      <c r="O47855" s="94">
        <v>27964</v>
      </c>
      <c r="P47855" s="94">
        <v>17929</v>
      </c>
      <c r="Q47855" s="94">
        <v>-9273</v>
      </c>
      <c r="R47855" s="94">
        <v>13</v>
      </c>
      <c r="S47855" s="94">
        <v>13528</v>
      </c>
      <c r="T47855" s="94">
        <v>1141</v>
      </c>
      <c r="U47855" s="94">
        <v>87</v>
      </c>
      <c r="V47855" s="94">
        <v>1507</v>
      </c>
      <c r="W47855" s="94">
        <v>-20</v>
      </c>
      <c r="X47855" s="94">
        <v>1626</v>
      </c>
      <c r="Y47855" s="94">
        <v>48</v>
      </c>
      <c r="AF47855" s="94">
        <v>0</v>
      </c>
      <c r="AJ47855" s="94">
        <v>13</v>
      </c>
      <c r="AK47855" s="94">
        <v>13528</v>
      </c>
      <c r="AL47855" s="94">
        <v>1141</v>
      </c>
      <c r="AM47855" s="94">
        <v>87</v>
      </c>
      <c r="AN47855" s="94">
        <v>1507</v>
      </c>
      <c r="AO47855" s="94">
        <v>0</v>
      </c>
      <c r="AP47855" s="94">
        <v>1626</v>
      </c>
      <c r="AQ47855" s="94">
        <v>48</v>
      </c>
      <c r="AS47855" s="94">
        <v>-1284</v>
      </c>
      <c r="AT47855" s="94">
        <v>442</v>
      </c>
      <c r="AU47855" s="94">
        <v>-2270</v>
      </c>
      <c r="AV47855" s="94">
        <v>1</v>
      </c>
      <c r="AX47855" s="94">
        <v>-119</v>
      </c>
      <c r="AY47855" s="94">
        <v>-2334</v>
      </c>
      <c r="AZ47855" s="94">
        <v>-1387</v>
      </c>
      <c r="BA47855" s="94">
        <v>-27</v>
      </c>
      <c r="BB47855" s="94">
        <v>-2288</v>
      </c>
      <c r="BC47855" s="94">
        <v>244</v>
      </c>
      <c r="BD47855" s="94">
        <v>-251</v>
      </c>
      <c r="BE47855" s="94">
        <v>12716</v>
      </c>
      <c r="BF47855" s="94">
        <v>2678</v>
      </c>
      <c r="BG47855" s="94">
        <v>12488</v>
      </c>
      <c r="BH47855" s="94">
        <v>83</v>
      </c>
    </row>
    <row r="47856" spans="1:60">
      <c r="A47856" s="85" t="s">
        <v>173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428</v>
      </c>
      <c r="G47856" s="89" t="s">
        <v>429</v>
      </c>
      <c r="H47856" s="94">
        <v>27064</v>
      </c>
      <c r="I47856" s="94">
        <v>26784</v>
      </c>
      <c r="J47856" s="94">
        <v>16161</v>
      </c>
      <c r="K47856" s="94">
        <v>-8930</v>
      </c>
      <c r="O47856" s="94">
        <v>26784</v>
      </c>
      <c r="P47856" s="94">
        <v>16161</v>
      </c>
      <c r="Q47856" s="94">
        <v>-8930</v>
      </c>
      <c r="R47856" s="94">
        <v>12</v>
      </c>
      <c r="S47856" s="94">
        <v>12061</v>
      </c>
      <c r="T47856" s="94">
        <v>1141</v>
      </c>
      <c r="U47856" s="94">
        <v>87</v>
      </c>
      <c r="V47856" s="94">
        <v>1297</v>
      </c>
      <c r="W47856" s="94">
        <v>-20</v>
      </c>
      <c r="X47856" s="94">
        <v>1556</v>
      </c>
      <c r="Y47856" s="94">
        <v>26</v>
      </c>
      <c r="AF47856" s="94">
        <v>0</v>
      </c>
      <c r="AJ47856" s="94">
        <v>12</v>
      </c>
      <c r="AK47856" s="94">
        <v>12061</v>
      </c>
      <c r="AL47856" s="94">
        <v>1141</v>
      </c>
      <c r="AM47856" s="94">
        <v>87</v>
      </c>
      <c r="AN47856" s="94">
        <v>1297</v>
      </c>
      <c r="AO47856" s="94">
        <v>0</v>
      </c>
      <c r="AP47856" s="94">
        <v>1556</v>
      </c>
      <c r="AQ47856" s="94">
        <v>26</v>
      </c>
      <c r="AS47856" s="94">
        <v>-1251</v>
      </c>
      <c r="AT47856" s="94">
        <v>433</v>
      </c>
      <c r="AU47856" s="94">
        <v>-2412</v>
      </c>
      <c r="AV47856" s="94">
        <v>13</v>
      </c>
      <c r="AX47856" s="94">
        <v>-134</v>
      </c>
      <c r="AY47856" s="94">
        <v>-1926</v>
      </c>
      <c r="AZ47856" s="94">
        <v>-1449</v>
      </c>
      <c r="BA47856" s="94">
        <v>-31</v>
      </c>
      <c r="BB47856" s="94">
        <v>-2196</v>
      </c>
      <c r="BC47856" s="94">
        <v>253</v>
      </c>
      <c r="BD47856" s="94">
        <v>-230</v>
      </c>
      <c r="BE47856" s="94">
        <v>12135</v>
      </c>
      <c r="BF47856" s="94">
        <v>2536</v>
      </c>
      <c r="BG47856" s="94">
        <v>12033</v>
      </c>
      <c r="BH47856" s="94">
        <v>81</v>
      </c>
    </row>
    <row r="47857" spans="1:60">
      <c r="A47857" s="85" t="s">
        <v>173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428</v>
      </c>
      <c r="G47857" s="89" t="s">
        <v>429</v>
      </c>
      <c r="H47857" s="94">
        <v>25236</v>
      </c>
      <c r="I47857" s="94">
        <v>24930</v>
      </c>
      <c r="J47857" s="94">
        <v>14577</v>
      </c>
      <c r="K47857" s="94">
        <v>-8501</v>
      </c>
      <c r="O47857" s="94">
        <v>24930</v>
      </c>
      <c r="P47857" s="94">
        <v>14577</v>
      </c>
      <c r="Q47857" s="94">
        <v>-8501</v>
      </c>
      <c r="R47857" s="94">
        <v>13</v>
      </c>
      <c r="S47857" s="94">
        <v>10717</v>
      </c>
      <c r="T47857" s="94">
        <v>1142</v>
      </c>
      <c r="U47857" s="94">
        <v>87</v>
      </c>
      <c r="V47857" s="94">
        <v>1100</v>
      </c>
      <c r="W47857" s="94">
        <v>-20</v>
      </c>
      <c r="X47857" s="94">
        <v>1448</v>
      </c>
      <c r="Y47857" s="94">
        <v>91</v>
      </c>
      <c r="AF47857" s="94">
        <v>0</v>
      </c>
      <c r="AJ47857" s="94">
        <v>13</v>
      </c>
      <c r="AK47857" s="94">
        <v>10717</v>
      </c>
      <c r="AL47857" s="94">
        <v>1142</v>
      </c>
      <c r="AM47857" s="94">
        <v>87</v>
      </c>
      <c r="AN47857" s="94">
        <v>1100</v>
      </c>
      <c r="AO47857" s="94">
        <v>0</v>
      </c>
      <c r="AP47857" s="94">
        <v>1448</v>
      </c>
      <c r="AQ47857" s="94">
        <v>91</v>
      </c>
      <c r="AS47857" s="94">
        <v>-1298</v>
      </c>
      <c r="AT47857" s="94">
        <v>370</v>
      </c>
      <c r="AU47857" s="94">
        <v>-2014</v>
      </c>
      <c r="AV47857" s="94">
        <v>16</v>
      </c>
      <c r="AX47857" s="94">
        <v>-147</v>
      </c>
      <c r="AY47857" s="94">
        <v>-1888</v>
      </c>
      <c r="AZ47857" s="94">
        <v>-1391</v>
      </c>
      <c r="BA47857" s="94">
        <v>-23</v>
      </c>
      <c r="BB47857" s="94">
        <v>-2224</v>
      </c>
      <c r="BC47857" s="94">
        <v>275</v>
      </c>
      <c r="BD47857" s="94">
        <v>-177</v>
      </c>
      <c r="BE47857" s="94">
        <v>11249</v>
      </c>
      <c r="BF47857" s="94">
        <v>2339</v>
      </c>
      <c r="BG47857" s="94">
        <v>11264</v>
      </c>
      <c r="BH47857" s="94">
        <v>78</v>
      </c>
    </row>
    <row r="47858" spans="1:60">
      <c r="A47858" s="85" t="s">
        <v>173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428</v>
      </c>
      <c r="G47858" s="89" t="s">
        <v>429</v>
      </c>
      <c r="H47858" s="94">
        <v>23451</v>
      </c>
      <c r="I47858" s="94">
        <v>23167</v>
      </c>
      <c r="J47858" s="94">
        <v>12706</v>
      </c>
      <c r="K47858" s="94">
        <v>-8442</v>
      </c>
      <c r="O47858" s="94">
        <v>23167</v>
      </c>
      <c r="P47858" s="94">
        <v>12706</v>
      </c>
      <c r="Q47858" s="94">
        <v>-8442</v>
      </c>
      <c r="R47858" s="94">
        <v>13</v>
      </c>
      <c r="S47858" s="94">
        <v>9630</v>
      </c>
      <c r="T47858" s="94">
        <v>1143</v>
      </c>
      <c r="U47858" s="94">
        <v>87</v>
      </c>
      <c r="V47858" s="94">
        <v>988</v>
      </c>
      <c r="W47858" s="94">
        <v>-20</v>
      </c>
      <c r="X47858" s="94">
        <v>823</v>
      </c>
      <c r="Y47858" s="94">
        <v>43</v>
      </c>
      <c r="AF47858" s="94">
        <v>0</v>
      </c>
      <c r="AJ47858" s="94">
        <v>13</v>
      </c>
      <c r="AK47858" s="94">
        <v>9630</v>
      </c>
      <c r="AL47858" s="94">
        <v>1143</v>
      </c>
      <c r="AM47858" s="94">
        <v>87</v>
      </c>
      <c r="AN47858" s="94">
        <v>988</v>
      </c>
      <c r="AO47858" s="94">
        <v>0</v>
      </c>
      <c r="AP47858" s="94">
        <v>823</v>
      </c>
      <c r="AQ47858" s="94">
        <v>43</v>
      </c>
      <c r="AS47858" s="94">
        <v>-1300</v>
      </c>
      <c r="AT47858" s="94">
        <v>416</v>
      </c>
      <c r="AU47858" s="94">
        <v>-1925</v>
      </c>
      <c r="AV47858" s="94">
        <v>17</v>
      </c>
      <c r="AX47858" s="94">
        <v>-167</v>
      </c>
      <c r="AY47858" s="94">
        <v>-1941</v>
      </c>
      <c r="AZ47858" s="94">
        <v>-1372</v>
      </c>
      <c r="BA47858" s="94">
        <v>-24</v>
      </c>
      <c r="BB47858" s="94">
        <v>-2193</v>
      </c>
      <c r="BC47858" s="94">
        <v>202</v>
      </c>
      <c r="BD47858" s="94">
        <v>-155</v>
      </c>
      <c r="BE47858" s="94">
        <v>10452</v>
      </c>
      <c r="BF47858" s="94">
        <v>2103</v>
      </c>
      <c r="BG47858" s="94">
        <v>10536</v>
      </c>
      <c r="BH47858" s="94">
        <v>76</v>
      </c>
    </row>
    <row r="47859" spans="1:60">
      <c r="A47859" s="85" t="s">
        <v>173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428</v>
      </c>
      <c r="G47859" s="89" t="s">
        <v>429</v>
      </c>
      <c r="H47859" s="94">
        <v>22220</v>
      </c>
      <c r="I47859" s="94">
        <v>22087</v>
      </c>
      <c r="J47859" s="94">
        <v>12061</v>
      </c>
      <c r="K47859" s="94">
        <v>-8733</v>
      </c>
      <c r="O47859" s="94">
        <v>22087</v>
      </c>
      <c r="P47859" s="94">
        <v>12061</v>
      </c>
      <c r="Q47859" s="94">
        <v>-8733</v>
      </c>
      <c r="R47859" s="94">
        <v>7</v>
      </c>
      <c r="S47859" s="94">
        <v>8711</v>
      </c>
      <c r="T47859" s="94">
        <v>1143</v>
      </c>
      <c r="U47859" s="94">
        <v>87</v>
      </c>
      <c r="V47859" s="94">
        <v>874</v>
      </c>
      <c r="W47859" s="94">
        <v>-20</v>
      </c>
      <c r="X47859" s="94">
        <v>1251</v>
      </c>
      <c r="Y47859" s="94">
        <v>9</v>
      </c>
      <c r="AF47859" s="94">
        <v>0</v>
      </c>
      <c r="AJ47859" s="94">
        <v>7</v>
      </c>
      <c r="AK47859" s="94">
        <v>8711</v>
      </c>
      <c r="AL47859" s="94">
        <v>1143</v>
      </c>
      <c r="AM47859" s="94">
        <v>87</v>
      </c>
      <c r="AN47859" s="94">
        <v>874</v>
      </c>
      <c r="AO47859" s="94">
        <v>0</v>
      </c>
      <c r="AP47859" s="94">
        <v>1251</v>
      </c>
      <c r="AQ47859" s="94">
        <v>9</v>
      </c>
      <c r="AS47859" s="94">
        <v>-1225</v>
      </c>
      <c r="AT47859" s="94">
        <v>346</v>
      </c>
      <c r="AU47859" s="94">
        <v>-1824</v>
      </c>
      <c r="AV47859" s="94">
        <v>28</v>
      </c>
      <c r="AX47859" s="94">
        <v>-175</v>
      </c>
      <c r="AY47859" s="94">
        <v>-2443</v>
      </c>
      <c r="AZ47859" s="94">
        <v>-1359</v>
      </c>
      <c r="BA47859" s="94">
        <v>-22</v>
      </c>
      <c r="BB47859" s="94">
        <v>-2091</v>
      </c>
      <c r="BC47859" s="94">
        <v>157</v>
      </c>
      <c r="BD47859" s="94">
        <v>-125</v>
      </c>
      <c r="BE47859" s="94">
        <v>9915</v>
      </c>
      <c r="BF47859" s="94">
        <v>2048</v>
      </c>
      <c r="BG47859" s="94">
        <v>10049</v>
      </c>
      <c r="BH47859" s="94">
        <v>76</v>
      </c>
    </row>
    <row r="47860" spans="1:60">
      <c r="A47860" s="85" t="s">
        <v>173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428</v>
      </c>
      <c r="G47860" s="89" t="s">
        <v>429</v>
      </c>
      <c r="H47860" s="94">
        <v>21487</v>
      </c>
      <c r="I47860" s="94">
        <v>21283</v>
      </c>
      <c r="J47860" s="94">
        <v>11636</v>
      </c>
      <c r="K47860" s="94">
        <v>-8244</v>
      </c>
      <c r="O47860" s="94">
        <v>21283</v>
      </c>
      <c r="P47860" s="94">
        <v>11636</v>
      </c>
      <c r="Q47860" s="94">
        <v>-8244</v>
      </c>
      <c r="R47860" s="94">
        <v>6</v>
      </c>
      <c r="S47860" s="94">
        <v>8417</v>
      </c>
      <c r="T47860" s="94">
        <v>1142</v>
      </c>
      <c r="U47860" s="94">
        <v>87</v>
      </c>
      <c r="V47860" s="94">
        <v>892</v>
      </c>
      <c r="W47860" s="94">
        <v>-20</v>
      </c>
      <c r="X47860" s="94">
        <v>1110</v>
      </c>
      <c r="Y47860" s="94">
        <v>2</v>
      </c>
      <c r="AF47860" s="94">
        <v>0</v>
      </c>
      <c r="AJ47860" s="94">
        <v>6</v>
      </c>
      <c r="AK47860" s="94">
        <v>8417</v>
      </c>
      <c r="AL47860" s="94">
        <v>1142</v>
      </c>
      <c r="AM47860" s="94">
        <v>87</v>
      </c>
      <c r="AN47860" s="94">
        <v>892</v>
      </c>
      <c r="AO47860" s="94">
        <v>0</v>
      </c>
      <c r="AP47860" s="94">
        <v>1110</v>
      </c>
      <c r="AQ47860" s="94">
        <v>2</v>
      </c>
      <c r="AS47860" s="94">
        <v>-1155</v>
      </c>
      <c r="AT47860" s="94">
        <v>466</v>
      </c>
      <c r="AU47860" s="94">
        <v>-1783</v>
      </c>
      <c r="AV47860" s="94">
        <v>19</v>
      </c>
      <c r="AX47860" s="94">
        <v>-180</v>
      </c>
      <c r="AY47860" s="94">
        <v>-2297</v>
      </c>
      <c r="AZ47860" s="94">
        <v>-1325</v>
      </c>
      <c r="BA47860" s="94">
        <v>-21</v>
      </c>
      <c r="BB47860" s="94">
        <v>-2011</v>
      </c>
      <c r="BC47860" s="94">
        <v>163</v>
      </c>
      <c r="BD47860" s="94">
        <v>-120</v>
      </c>
      <c r="BE47860" s="94">
        <v>9566</v>
      </c>
      <c r="BF47860" s="94">
        <v>1934</v>
      </c>
      <c r="BG47860" s="94">
        <v>9706</v>
      </c>
      <c r="BH47860" s="94">
        <v>77</v>
      </c>
    </row>
    <row r="47861" spans="1:60">
      <c r="A47861" s="85" t="s">
        <v>173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428</v>
      </c>
      <c r="G47861" s="89" t="s">
        <v>429</v>
      </c>
      <c r="H47861" s="94">
        <v>21053</v>
      </c>
      <c r="I47861" s="94">
        <v>20806</v>
      </c>
      <c r="J47861" s="94">
        <v>11173</v>
      </c>
      <c r="K47861" s="94">
        <v>-8346</v>
      </c>
      <c r="O47861" s="94">
        <v>20806</v>
      </c>
      <c r="P47861" s="94">
        <v>11173</v>
      </c>
      <c r="Q47861" s="94">
        <v>-8346</v>
      </c>
      <c r="R47861" s="94">
        <v>7</v>
      </c>
      <c r="S47861" s="94">
        <v>8404</v>
      </c>
      <c r="T47861" s="94">
        <v>1140</v>
      </c>
      <c r="U47861" s="94">
        <v>87</v>
      </c>
      <c r="V47861" s="94">
        <v>883</v>
      </c>
      <c r="W47861" s="94">
        <v>-21</v>
      </c>
      <c r="X47861" s="94">
        <v>681</v>
      </c>
      <c r="Y47861" s="94">
        <v>-7</v>
      </c>
      <c r="AF47861" s="94">
        <v>0</v>
      </c>
      <c r="AJ47861" s="94">
        <v>7</v>
      </c>
      <c r="AK47861" s="94">
        <v>8404</v>
      </c>
      <c r="AL47861" s="94">
        <v>1140</v>
      </c>
      <c r="AM47861" s="94">
        <v>87</v>
      </c>
      <c r="AN47861" s="94">
        <v>883</v>
      </c>
      <c r="AO47861" s="94">
        <v>0</v>
      </c>
      <c r="AP47861" s="94">
        <v>681</v>
      </c>
      <c r="AQ47861" s="94">
        <v>-7</v>
      </c>
      <c r="AS47861" s="94">
        <v>-1145</v>
      </c>
      <c r="AT47861" s="94">
        <v>429</v>
      </c>
      <c r="AU47861" s="94">
        <v>-1756</v>
      </c>
      <c r="AV47861" s="94">
        <v>13</v>
      </c>
      <c r="AX47861" s="94">
        <v>-187</v>
      </c>
      <c r="AY47861" s="94">
        <v>-2370</v>
      </c>
      <c r="AZ47861" s="94">
        <v>-1327</v>
      </c>
      <c r="BA47861" s="94">
        <v>-21</v>
      </c>
      <c r="BB47861" s="94">
        <v>-1990</v>
      </c>
      <c r="BC47861" s="94">
        <v>131</v>
      </c>
      <c r="BD47861" s="94">
        <v>-123</v>
      </c>
      <c r="BE47861" s="94">
        <v>9321</v>
      </c>
      <c r="BF47861" s="94">
        <v>1881</v>
      </c>
      <c r="BG47861" s="94">
        <v>9525</v>
      </c>
      <c r="BH47861" s="94">
        <v>79</v>
      </c>
    </row>
    <row r="47862" spans="1:60">
      <c r="A47862" s="85" t="s">
        <v>173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428</v>
      </c>
      <c r="G47862" s="89" t="s">
        <v>429</v>
      </c>
      <c r="H47862" s="94">
        <v>20989</v>
      </c>
      <c r="I47862" s="94">
        <v>20770</v>
      </c>
      <c r="J47862" s="94">
        <v>11174</v>
      </c>
      <c r="K47862" s="94">
        <v>-8715</v>
      </c>
      <c r="O47862" s="94">
        <v>20770</v>
      </c>
      <c r="P47862" s="94">
        <v>11174</v>
      </c>
      <c r="Q47862" s="94">
        <v>-8715</v>
      </c>
      <c r="R47862" s="94">
        <v>7</v>
      </c>
      <c r="S47862" s="94">
        <v>8707</v>
      </c>
      <c r="T47862" s="94">
        <v>1141</v>
      </c>
      <c r="U47862" s="94">
        <v>87</v>
      </c>
      <c r="V47862" s="94">
        <v>935</v>
      </c>
      <c r="W47862" s="94">
        <v>-21</v>
      </c>
      <c r="X47862" s="94">
        <v>355</v>
      </c>
      <c r="Y47862" s="94">
        <v>-37</v>
      </c>
      <c r="AF47862" s="94">
        <v>0</v>
      </c>
      <c r="AH47862" s="94">
        <v>-7</v>
      </c>
      <c r="AJ47862" s="94">
        <v>7</v>
      </c>
      <c r="AK47862" s="94">
        <v>8707</v>
      </c>
      <c r="AL47862" s="94">
        <v>1141</v>
      </c>
      <c r="AM47862" s="94">
        <v>87</v>
      </c>
      <c r="AN47862" s="94">
        <v>935</v>
      </c>
      <c r="AO47862" s="94">
        <v>0</v>
      </c>
      <c r="AP47862" s="94">
        <v>355</v>
      </c>
      <c r="AQ47862" s="94">
        <v>-7</v>
      </c>
      <c r="AS47862" s="94">
        <v>-1189</v>
      </c>
      <c r="AT47862" s="94">
        <v>421</v>
      </c>
      <c r="AU47862" s="94">
        <v>-1906</v>
      </c>
      <c r="AV47862" s="94">
        <v>0</v>
      </c>
      <c r="AX47862" s="94">
        <v>-188</v>
      </c>
      <c r="AY47862" s="94">
        <v>-2374</v>
      </c>
      <c r="AZ47862" s="94">
        <v>-1425</v>
      </c>
      <c r="BA47862" s="94">
        <v>-22</v>
      </c>
      <c r="BB47862" s="94">
        <v>-2023</v>
      </c>
      <c r="BC47862" s="94">
        <v>114</v>
      </c>
      <c r="BD47862" s="94">
        <v>-123</v>
      </c>
      <c r="BE47862" s="94">
        <v>9299</v>
      </c>
      <c r="BF47862" s="94">
        <v>1869</v>
      </c>
      <c r="BG47862" s="94">
        <v>9519</v>
      </c>
      <c r="BH47862" s="94">
        <v>83</v>
      </c>
    </row>
    <row r="47863" spans="1:60">
      <c r="A47863" s="85" t="s">
        <v>173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428</v>
      </c>
      <c r="G47863" s="89" t="s">
        <v>429</v>
      </c>
      <c r="H47863" s="94">
        <v>21576</v>
      </c>
      <c r="I47863" s="94">
        <v>21363</v>
      </c>
      <c r="J47863" s="94">
        <v>12840</v>
      </c>
      <c r="K47863" s="94">
        <v>-8921</v>
      </c>
      <c r="O47863" s="94">
        <v>21363</v>
      </c>
      <c r="P47863" s="94">
        <v>12840</v>
      </c>
      <c r="Q47863" s="94">
        <v>-8921</v>
      </c>
      <c r="R47863" s="94">
        <v>9</v>
      </c>
      <c r="S47863" s="94">
        <v>9859</v>
      </c>
      <c r="T47863" s="94">
        <v>1142</v>
      </c>
      <c r="U47863" s="94">
        <v>87</v>
      </c>
      <c r="V47863" s="94">
        <v>1238</v>
      </c>
      <c r="W47863" s="94">
        <v>-21</v>
      </c>
      <c r="X47863" s="94">
        <v>495</v>
      </c>
      <c r="Y47863" s="94">
        <v>32</v>
      </c>
      <c r="AF47863" s="94">
        <v>0</v>
      </c>
      <c r="AJ47863" s="94">
        <v>9</v>
      </c>
      <c r="AK47863" s="94">
        <v>9859</v>
      </c>
      <c r="AL47863" s="94">
        <v>1142</v>
      </c>
      <c r="AM47863" s="94">
        <v>87</v>
      </c>
      <c r="AN47863" s="94">
        <v>1238</v>
      </c>
      <c r="AO47863" s="94">
        <v>0</v>
      </c>
      <c r="AP47863" s="94">
        <v>495</v>
      </c>
      <c r="AQ47863" s="94">
        <v>32</v>
      </c>
      <c r="AS47863" s="94">
        <v>-1184</v>
      </c>
      <c r="AT47863" s="94">
        <v>383</v>
      </c>
      <c r="AU47863" s="94">
        <v>-1919</v>
      </c>
      <c r="AV47863" s="94">
        <v>11</v>
      </c>
      <c r="AX47863" s="94">
        <v>-187</v>
      </c>
      <c r="AY47863" s="94">
        <v>-2542</v>
      </c>
      <c r="AZ47863" s="94">
        <v>-1383</v>
      </c>
      <c r="BA47863" s="94">
        <v>-23</v>
      </c>
      <c r="BB47863" s="94">
        <v>-2032</v>
      </c>
      <c r="BC47863" s="94">
        <v>126</v>
      </c>
      <c r="BD47863" s="94">
        <v>-171</v>
      </c>
      <c r="BE47863" s="94">
        <v>9563</v>
      </c>
      <c r="BF47863" s="94">
        <v>1938</v>
      </c>
      <c r="BG47863" s="94">
        <v>9772</v>
      </c>
      <c r="BH47863" s="94">
        <v>90</v>
      </c>
    </row>
    <row r="47864" spans="1:60">
      <c r="A47864" s="85" t="s">
        <v>173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428</v>
      </c>
      <c r="G47864" s="89" t="s">
        <v>429</v>
      </c>
      <c r="H47864" s="94">
        <v>23105</v>
      </c>
      <c r="I47864" s="94">
        <v>22821</v>
      </c>
      <c r="J47864" s="94">
        <v>14924</v>
      </c>
      <c r="K47864" s="94">
        <v>-8614</v>
      </c>
      <c r="O47864" s="94">
        <v>22821</v>
      </c>
      <c r="P47864" s="94">
        <v>14924</v>
      </c>
      <c r="Q47864" s="94">
        <v>-8614</v>
      </c>
      <c r="R47864" s="94">
        <v>12</v>
      </c>
      <c r="S47864" s="94">
        <v>11389</v>
      </c>
      <c r="T47864" s="94">
        <v>1141</v>
      </c>
      <c r="U47864" s="94">
        <v>86</v>
      </c>
      <c r="V47864" s="94">
        <v>1688</v>
      </c>
      <c r="W47864" s="94">
        <v>-22</v>
      </c>
      <c r="X47864" s="94">
        <v>648</v>
      </c>
      <c r="Y47864" s="94">
        <v>-18</v>
      </c>
      <c r="AF47864" s="94">
        <v>0</v>
      </c>
      <c r="AH47864" s="94">
        <v>32</v>
      </c>
      <c r="AJ47864" s="94">
        <v>12</v>
      </c>
      <c r="AK47864" s="94">
        <v>11389</v>
      </c>
      <c r="AL47864" s="94">
        <v>1141</v>
      </c>
      <c r="AM47864" s="94">
        <v>86</v>
      </c>
      <c r="AN47864" s="94">
        <v>1688</v>
      </c>
      <c r="AO47864" s="94">
        <v>0</v>
      </c>
      <c r="AP47864" s="94">
        <v>648</v>
      </c>
      <c r="AQ47864" s="94">
        <v>32</v>
      </c>
      <c r="AS47864" s="94">
        <v>-1054</v>
      </c>
      <c r="AT47864" s="94">
        <v>354</v>
      </c>
      <c r="AU47864" s="94">
        <v>-1908</v>
      </c>
      <c r="AV47864" s="94">
        <v>14</v>
      </c>
      <c r="AX47864" s="94">
        <v>-154</v>
      </c>
      <c r="AY47864" s="94">
        <v>-2711</v>
      </c>
      <c r="AZ47864" s="94">
        <v>-1204</v>
      </c>
      <c r="BA47864" s="94">
        <v>-23</v>
      </c>
      <c r="BB47864" s="94">
        <v>-1889</v>
      </c>
      <c r="BC47864" s="94">
        <v>164</v>
      </c>
      <c r="BD47864" s="94">
        <v>-203</v>
      </c>
      <c r="BE47864" s="94">
        <v>10235</v>
      </c>
      <c r="BF47864" s="94">
        <v>2077</v>
      </c>
      <c r="BG47864" s="94">
        <v>10410</v>
      </c>
      <c r="BH47864" s="94">
        <v>100</v>
      </c>
    </row>
    <row r="47865" spans="1:60">
      <c r="A47865" s="85" t="s">
        <v>173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428</v>
      </c>
      <c r="G47865" s="89" t="s">
        <v>429</v>
      </c>
      <c r="H47865" s="94">
        <v>25428</v>
      </c>
      <c r="I47865" s="94">
        <v>24926</v>
      </c>
      <c r="J47865" s="94">
        <v>16637</v>
      </c>
      <c r="K47865" s="94">
        <v>-8757</v>
      </c>
      <c r="O47865" s="94">
        <v>24926</v>
      </c>
      <c r="P47865" s="94">
        <v>16637</v>
      </c>
      <c r="Q47865" s="94">
        <v>-8757</v>
      </c>
      <c r="R47865" s="94">
        <v>11</v>
      </c>
      <c r="S47865" s="94">
        <v>12217</v>
      </c>
      <c r="T47865" s="94">
        <v>1141</v>
      </c>
      <c r="U47865" s="94">
        <v>86</v>
      </c>
      <c r="V47865" s="94">
        <v>1765</v>
      </c>
      <c r="W47865" s="94">
        <v>410</v>
      </c>
      <c r="X47865" s="94">
        <v>936</v>
      </c>
      <c r="Y47865" s="94">
        <v>69</v>
      </c>
      <c r="AJ47865" s="94">
        <v>11</v>
      </c>
      <c r="AK47865" s="94">
        <v>12217</v>
      </c>
      <c r="AL47865" s="94">
        <v>1141</v>
      </c>
      <c r="AM47865" s="94">
        <v>86</v>
      </c>
      <c r="AN47865" s="94">
        <v>1765</v>
      </c>
      <c r="AO47865" s="94">
        <v>410</v>
      </c>
      <c r="AP47865" s="94">
        <v>936</v>
      </c>
      <c r="AQ47865" s="94">
        <v>69</v>
      </c>
      <c r="AS47865" s="94">
        <v>-986</v>
      </c>
      <c r="AT47865" s="94">
        <v>194</v>
      </c>
      <c r="AU47865" s="94">
        <v>-2152</v>
      </c>
      <c r="AV47865" s="94">
        <v>-22</v>
      </c>
      <c r="AX47865" s="94">
        <v>-141</v>
      </c>
      <c r="AY47865" s="94">
        <v>-2639</v>
      </c>
      <c r="AZ47865" s="94">
        <v>-1150</v>
      </c>
      <c r="BA47865" s="94">
        <v>-25</v>
      </c>
      <c r="BB47865" s="94">
        <v>-1788</v>
      </c>
      <c r="BC47865" s="94">
        <v>188</v>
      </c>
      <c r="BD47865" s="94">
        <v>-236</v>
      </c>
      <c r="BE47865" s="94">
        <v>11252</v>
      </c>
      <c r="BF47865" s="94">
        <v>2303</v>
      </c>
      <c r="BG47865" s="94">
        <v>11261</v>
      </c>
      <c r="BH47865" s="94">
        <v>110</v>
      </c>
    </row>
    <row r="47866" spans="1:60">
      <c r="A47866" s="85" t="s">
        <v>173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428</v>
      </c>
      <c r="G47866" s="89" t="s">
        <v>429</v>
      </c>
      <c r="H47866" s="94">
        <v>26530</v>
      </c>
      <c r="I47866" s="94">
        <v>26142</v>
      </c>
      <c r="J47866" s="94">
        <v>17953</v>
      </c>
      <c r="K47866" s="94">
        <v>-8646</v>
      </c>
      <c r="O47866" s="94">
        <v>26142</v>
      </c>
      <c r="P47866" s="94">
        <v>17953</v>
      </c>
      <c r="Q47866" s="94">
        <v>-8646</v>
      </c>
      <c r="R47866" s="94">
        <v>11</v>
      </c>
      <c r="S47866" s="94">
        <v>10612</v>
      </c>
      <c r="T47866" s="94">
        <v>1142</v>
      </c>
      <c r="U47866" s="94">
        <v>87</v>
      </c>
      <c r="V47866" s="94">
        <v>1291</v>
      </c>
      <c r="W47866" s="94">
        <v>4369</v>
      </c>
      <c r="X47866" s="94">
        <v>480</v>
      </c>
      <c r="Y47866" s="94">
        <v>-39</v>
      </c>
      <c r="AH47866" s="94">
        <v>69</v>
      </c>
      <c r="AJ47866" s="94">
        <v>11</v>
      </c>
      <c r="AK47866" s="94">
        <v>10612</v>
      </c>
      <c r="AL47866" s="94">
        <v>1142</v>
      </c>
      <c r="AM47866" s="94">
        <v>87</v>
      </c>
      <c r="AN47866" s="94">
        <v>1291</v>
      </c>
      <c r="AO47866" s="94">
        <v>4369</v>
      </c>
      <c r="AP47866" s="94">
        <v>480</v>
      </c>
      <c r="AQ47866" s="94">
        <v>69</v>
      </c>
      <c r="AS47866" s="94">
        <v>-1075</v>
      </c>
      <c r="AT47866" s="94">
        <v>417</v>
      </c>
      <c r="AU47866" s="94">
        <v>-2185</v>
      </c>
      <c r="AV47866" s="94">
        <v>10</v>
      </c>
      <c r="AX47866" s="94">
        <v>-238</v>
      </c>
      <c r="AY47866" s="94">
        <v>-2802</v>
      </c>
      <c r="AZ47866" s="94">
        <v>-1142</v>
      </c>
      <c r="BA47866" s="94">
        <v>-28</v>
      </c>
      <c r="BB47866" s="94">
        <v>-1710</v>
      </c>
      <c r="BC47866" s="94">
        <v>307</v>
      </c>
      <c r="BD47866" s="94">
        <v>-200</v>
      </c>
      <c r="BE47866" s="94">
        <v>11995</v>
      </c>
      <c r="BF47866" s="94">
        <v>2319</v>
      </c>
      <c r="BG47866" s="94">
        <v>11718</v>
      </c>
      <c r="BH47866" s="94">
        <v>110</v>
      </c>
    </row>
    <row r="47867" spans="1:60">
      <c r="A47867" s="85" t="s">
        <v>173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428</v>
      </c>
      <c r="G47867" s="89" t="s">
        <v>429</v>
      </c>
      <c r="H47867" s="94">
        <v>26184</v>
      </c>
      <c r="I47867" s="94">
        <v>25867</v>
      </c>
      <c r="J47867" s="94">
        <v>18150</v>
      </c>
      <c r="K47867" s="94">
        <v>-7508</v>
      </c>
      <c r="O47867" s="94">
        <v>25867</v>
      </c>
      <c r="P47867" s="94">
        <v>18150</v>
      </c>
      <c r="Q47867" s="94">
        <v>-7508</v>
      </c>
      <c r="R47867" s="94">
        <v>12</v>
      </c>
      <c r="S47867" s="94">
        <v>8630</v>
      </c>
      <c r="T47867" s="94">
        <v>1141</v>
      </c>
      <c r="U47867" s="94">
        <v>87</v>
      </c>
      <c r="V47867" s="94">
        <v>1045</v>
      </c>
      <c r="W47867" s="94">
        <v>6710</v>
      </c>
      <c r="X47867" s="94">
        <v>522</v>
      </c>
      <c r="Y47867" s="94">
        <v>3</v>
      </c>
      <c r="AJ47867" s="94">
        <v>12</v>
      </c>
      <c r="AK47867" s="94">
        <v>8630</v>
      </c>
      <c r="AL47867" s="94">
        <v>1141</v>
      </c>
      <c r="AM47867" s="94">
        <v>87</v>
      </c>
      <c r="AN47867" s="94">
        <v>1045</v>
      </c>
      <c r="AO47867" s="94">
        <v>6710</v>
      </c>
      <c r="AP47867" s="94">
        <v>522</v>
      </c>
      <c r="AQ47867" s="94">
        <v>3</v>
      </c>
      <c r="AS47867" s="94">
        <v>-1158</v>
      </c>
      <c r="AT47867" s="94">
        <v>341</v>
      </c>
      <c r="AU47867" s="94">
        <v>-1828</v>
      </c>
      <c r="AV47867" s="94">
        <v>30</v>
      </c>
      <c r="AX47867" s="94">
        <v>-384</v>
      </c>
      <c r="AY47867" s="94">
        <v>-2188</v>
      </c>
      <c r="AZ47867" s="94">
        <v>-1126</v>
      </c>
      <c r="BA47867" s="94">
        <v>-7</v>
      </c>
      <c r="BB47867" s="94">
        <v>-1603</v>
      </c>
      <c r="BC47867" s="94">
        <v>491</v>
      </c>
      <c r="BD47867" s="94">
        <v>-76</v>
      </c>
      <c r="BE47867" s="94">
        <v>11961</v>
      </c>
      <c r="BF47867" s="94">
        <v>2104</v>
      </c>
      <c r="BG47867" s="94">
        <v>11704</v>
      </c>
      <c r="BH47867" s="94">
        <v>98</v>
      </c>
    </row>
    <row r="47868" spans="1:60">
      <c r="A47868" s="85" t="s">
        <v>173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428</v>
      </c>
      <c r="G47868" s="89" t="s">
        <v>429</v>
      </c>
      <c r="H47868" s="94">
        <v>25243</v>
      </c>
      <c r="I47868" s="94">
        <v>24844</v>
      </c>
      <c r="J47868" s="94">
        <v>18274</v>
      </c>
      <c r="K47868" s="94">
        <v>-6227</v>
      </c>
      <c r="O47868" s="94">
        <v>24844</v>
      </c>
      <c r="P47868" s="94">
        <v>18274</v>
      </c>
      <c r="Q47868" s="94">
        <v>-6227</v>
      </c>
      <c r="R47868" s="94">
        <v>8</v>
      </c>
      <c r="S47868" s="94">
        <v>8060</v>
      </c>
      <c r="T47868" s="94">
        <v>1140</v>
      </c>
      <c r="U47868" s="94">
        <v>87</v>
      </c>
      <c r="V47868" s="94">
        <v>946</v>
      </c>
      <c r="W47868" s="94">
        <v>7358</v>
      </c>
      <c r="X47868" s="94">
        <v>674</v>
      </c>
      <c r="Y47868" s="94">
        <v>0</v>
      </c>
      <c r="AJ47868" s="94">
        <v>8</v>
      </c>
      <c r="AK47868" s="94">
        <v>8060</v>
      </c>
      <c r="AL47868" s="94">
        <v>1140</v>
      </c>
      <c r="AM47868" s="94">
        <v>87</v>
      </c>
      <c r="AN47868" s="94">
        <v>946</v>
      </c>
      <c r="AO47868" s="94">
        <v>7358</v>
      </c>
      <c r="AP47868" s="94">
        <v>674</v>
      </c>
      <c r="AQ47868" s="94">
        <v>0</v>
      </c>
      <c r="AS47868" s="94">
        <v>-1129</v>
      </c>
      <c r="AT47868" s="94">
        <v>189</v>
      </c>
      <c r="AU47868" s="94">
        <v>-1356</v>
      </c>
      <c r="AV47868" s="94">
        <v>32</v>
      </c>
      <c r="AX47868" s="94">
        <v>-376</v>
      </c>
      <c r="AY47868" s="94">
        <v>-1412</v>
      </c>
      <c r="AZ47868" s="94">
        <v>-1041</v>
      </c>
      <c r="BA47868" s="94">
        <v>0</v>
      </c>
      <c r="BB47868" s="94">
        <v>-1646</v>
      </c>
      <c r="BC47868" s="94">
        <v>562</v>
      </c>
      <c r="BD47868" s="94">
        <v>-50</v>
      </c>
      <c r="BE47868" s="94">
        <v>11479</v>
      </c>
      <c r="BF47868" s="94">
        <v>1871</v>
      </c>
      <c r="BG47868" s="94">
        <v>11407</v>
      </c>
      <c r="BH47868" s="94">
        <v>88</v>
      </c>
    </row>
    <row r="47869" spans="1:60">
      <c r="A47869" s="85" t="s">
        <v>173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428</v>
      </c>
      <c r="G47869" s="89" t="s">
        <v>429</v>
      </c>
      <c r="H47869" s="94">
        <v>24487</v>
      </c>
      <c r="I47869" s="94">
        <v>23929</v>
      </c>
      <c r="J47869" s="94">
        <v>17948</v>
      </c>
      <c r="K47869" s="94">
        <v>-5417</v>
      </c>
      <c r="O47869" s="94">
        <v>23929</v>
      </c>
      <c r="P47869" s="94">
        <v>17948</v>
      </c>
      <c r="Q47869" s="94">
        <v>-5417</v>
      </c>
      <c r="R47869" s="94">
        <v>10</v>
      </c>
      <c r="S47869" s="94">
        <v>7741</v>
      </c>
      <c r="T47869" s="94">
        <v>1141</v>
      </c>
      <c r="U47869" s="94">
        <v>87</v>
      </c>
      <c r="V47869" s="94">
        <v>899</v>
      </c>
      <c r="W47869" s="94">
        <v>7563</v>
      </c>
      <c r="X47869" s="94">
        <v>544</v>
      </c>
      <c r="Y47869" s="94">
        <v>-37</v>
      </c>
      <c r="AH47869" s="94">
        <v>0</v>
      </c>
      <c r="AJ47869" s="94">
        <v>10</v>
      </c>
      <c r="AK47869" s="94">
        <v>7741</v>
      </c>
      <c r="AL47869" s="94">
        <v>1141</v>
      </c>
      <c r="AM47869" s="94">
        <v>87</v>
      </c>
      <c r="AN47869" s="94">
        <v>899</v>
      </c>
      <c r="AO47869" s="94">
        <v>7563</v>
      </c>
      <c r="AP47869" s="94">
        <v>544</v>
      </c>
      <c r="AQ47869" s="94">
        <v>0</v>
      </c>
      <c r="AS47869" s="94">
        <v>-1022</v>
      </c>
      <c r="AT47869" s="94">
        <v>273</v>
      </c>
      <c r="AU47869" s="94">
        <v>-1221</v>
      </c>
      <c r="AV47869" s="94">
        <v>37</v>
      </c>
      <c r="AX47869" s="94">
        <v>-370</v>
      </c>
      <c r="AY47869" s="94">
        <v>-1233</v>
      </c>
      <c r="AZ47869" s="94">
        <v>-951</v>
      </c>
      <c r="BA47869" s="94">
        <v>0</v>
      </c>
      <c r="BB47869" s="94">
        <v>-1469</v>
      </c>
      <c r="BC47869" s="94">
        <v>594</v>
      </c>
      <c r="BD47869" s="94">
        <v>-55</v>
      </c>
      <c r="BE47869" s="94">
        <v>11033</v>
      </c>
      <c r="BF47869" s="94">
        <v>1764</v>
      </c>
      <c r="BG47869" s="94">
        <v>11053</v>
      </c>
      <c r="BH47869" s="94">
        <v>78</v>
      </c>
    </row>
    <row r="47870" spans="1:60">
      <c r="A47870" s="85" t="s">
        <v>173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428</v>
      </c>
      <c r="G47870" s="89" t="s">
        <v>429</v>
      </c>
      <c r="H47870" s="94">
        <v>24013</v>
      </c>
      <c r="I47870" s="94">
        <v>23324</v>
      </c>
      <c r="J47870" s="94">
        <v>17492</v>
      </c>
      <c r="K47870" s="94">
        <v>-5255</v>
      </c>
      <c r="O47870" s="94">
        <v>23324</v>
      </c>
      <c r="P47870" s="94">
        <v>17492</v>
      </c>
      <c r="Q47870" s="94">
        <v>-5255</v>
      </c>
      <c r="R47870" s="94">
        <v>9</v>
      </c>
      <c r="S47870" s="94">
        <v>7333</v>
      </c>
      <c r="T47870" s="94">
        <v>1139</v>
      </c>
      <c r="U47870" s="94">
        <v>87</v>
      </c>
      <c r="V47870" s="94">
        <v>841</v>
      </c>
      <c r="W47870" s="94">
        <v>7613</v>
      </c>
      <c r="X47870" s="94">
        <v>539</v>
      </c>
      <c r="Y47870" s="94">
        <v>-70</v>
      </c>
      <c r="AH47870" s="94">
        <v>52</v>
      </c>
      <c r="AJ47870" s="94">
        <v>9</v>
      </c>
      <c r="AK47870" s="94">
        <v>7333</v>
      </c>
      <c r="AL47870" s="94">
        <v>1139</v>
      </c>
      <c r="AM47870" s="94">
        <v>87</v>
      </c>
      <c r="AN47870" s="94">
        <v>841</v>
      </c>
      <c r="AO47870" s="94">
        <v>7613</v>
      </c>
      <c r="AP47870" s="94">
        <v>539</v>
      </c>
      <c r="AQ47870" s="94">
        <v>52</v>
      </c>
      <c r="AS47870" s="94">
        <v>-1025</v>
      </c>
      <c r="AT47870" s="94">
        <v>293</v>
      </c>
      <c r="AU47870" s="94">
        <v>-1145</v>
      </c>
      <c r="AV47870" s="94">
        <v>39</v>
      </c>
      <c r="AX47870" s="94">
        <v>-371</v>
      </c>
      <c r="AY47870" s="94">
        <v>-1163</v>
      </c>
      <c r="AZ47870" s="94">
        <v>-999</v>
      </c>
      <c r="BA47870" s="94">
        <v>0</v>
      </c>
      <c r="BB47870" s="94">
        <v>-1440</v>
      </c>
      <c r="BC47870" s="94">
        <v>592</v>
      </c>
      <c r="BD47870" s="94">
        <v>-36</v>
      </c>
      <c r="BE47870" s="94">
        <v>10638</v>
      </c>
      <c r="BF47870" s="94">
        <v>1731</v>
      </c>
      <c r="BG47870" s="94">
        <v>10884</v>
      </c>
      <c r="BH47870" s="94">
        <v>71</v>
      </c>
    </row>
    <row r="47871" spans="1:60">
      <c r="A47871" s="85" t="s">
        <v>173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428</v>
      </c>
      <c r="G47871" s="89" t="s">
        <v>429</v>
      </c>
      <c r="H47871" s="94">
        <v>23719</v>
      </c>
      <c r="I47871" s="94">
        <v>23279</v>
      </c>
      <c r="J47871" s="94">
        <v>17624</v>
      </c>
      <c r="K47871" s="94">
        <v>-5416</v>
      </c>
      <c r="O47871" s="94">
        <v>23279</v>
      </c>
      <c r="P47871" s="94">
        <v>17624</v>
      </c>
      <c r="Q47871" s="94">
        <v>-5416</v>
      </c>
      <c r="R47871" s="94">
        <v>10</v>
      </c>
      <c r="S47871" s="94">
        <v>7330</v>
      </c>
      <c r="T47871" s="94">
        <v>1140</v>
      </c>
      <c r="U47871" s="94">
        <v>87</v>
      </c>
      <c r="V47871" s="94">
        <v>840</v>
      </c>
      <c r="W47871" s="94">
        <v>7693</v>
      </c>
      <c r="X47871" s="94">
        <v>580</v>
      </c>
      <c r="Y47871" s="94">
        <v>-55</v>
      </c>
      <c r="AH47871" s="94">
        <v>43</v>
      </c>
      <c r="AJ47871" s="94">
        <v>10</v>
      </c>
      <c r="AK47871" s="94">
        <v>7330</v>
      </c>
      <c r="AL47871" s="94">
        <v>1140</v>
      </c>
      <c r="AM47871" s="94">
        <v>87</v>
      </c>
      <c r="AN47871" s="94">
        <v>840</v>
      </c>
      <c r="AO47871" s="94">
        <v>7693</v>
      </c>
      <c r="AP47871" s="94">
        <v>580</v>
      </c>
      <c r="AQ47871" s="94">
        <v>43</v>
      </c>
      <c r="AS47871" s="94">
        <v>-1062</v>
      </c>
      <c r="AT47871" s="94">
        <v>168</v>
      </c>
      <c r="AU47871" s="94">
        <v>-1081</v>
      </c>
      <c r="AV47871" s="94">
        <v>32</v>
      </c>
      <c r="AX47871" s="94">
        <v>-379</v>
      </c>
      <c r="AY47871" s="94">
        <v>-1252</v>
      </c>
      <c r="AZ47871" s="94">
        <v>-981</v>
      </c>
      <c r="BA47871" s="94">
        <v>0</v>
      </c>
      <c r="BB47871" s="94">
        <v>-1442</v>
      </c>
      <c r="BC47871" s="94">
        <v>614</v>
      </c>
      <c r="BD47871" s="94">
        <v>-33</v>
      </c>
      <c r="BE47871" s="94">
        <v>10679</v>
      </c>
      <c r="BF47871" s="94">
        <v>1712</v>
      </c>
      <c r="BG47871" s="94">
        <v>10823</v>
      </c>
      <c r="BH47871" s="94">
        <v>66</v>
      </c>
    </row>
    <row r="47872" spans="1:60">
      <c r="A47872" s="85" t="s">
        <v>173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428</v>
      </c>
      <c r="G47872" s="89" t="s">
        <v>429</v>
      </c>
      <c r="H47872" s="94">
        <v>23874</v>
      </c>
      <c r="I47872" s="94">
        <v>23211</v>
      </c>
      <c r="J47872" s="94">
        <v>17467</v>
      </c>
      <c r="K47872" s="94">
        <v>-5452</v>
      </c>
      <c r="O47872" s="94">
        <v>23211</v>
      </c>
      <c r="P47872" s="94">
        <v>17467</v>
      </c>
      <c r="Q47872" s="94">
        <v>-5452</v>
      </c>
      <c r="R47872" s="94">
        <v>10</v>
      </c>
      <c r="S47872" s="94">
        <v>7581</v>
      </c>
      <c r="T47872" s="94">
        <v>1141</v>
      </c>
      <c r="U47872" s="94">
        <v>88</v>
      </c>
      <c r="V47872" s="94">
        <v>870</v>
      </c>
      <c r="W47872" s="94">
        <v>7209</v>
      </c>
      <c r="X47872" s="94">
        <v>533</v>
      </c>
      <c r="Y47872" s="94">
        <v>34</v>
      </c>
      <c r="AJ47872" s="94">
        <v>10</v>
      </c>
      <c r="AK47872" s="94">
        <v>7581</v>
      </c>
      <c r="AL47872" s="94">
        <v>1141</v>
      </c>
      <c r="AM47872" s="94">
        <v>88</v>
      </c>
      <c r="AN47872" s="94">
        <v>870</v>
      </c>
      <c r="AO47872" s="94">
        <v>7209</v>
      </c>
      <c r="AP47872" s="94">
        <v>533</v>
      </c>
      <c r="AQ47872" s="94">
        <v>34</v>
      </c>
      <c r="AS47872" s="94">
        <v>-1049</v>
      </c>
      <c r="AT47872" s="94">
        <v>185</v>
      </c>
      <c r="AU47872" s="94">
        <v>-1111</v>
      </c>
      <c r="AV47872" s="94">
        <v>38</v>
      </c>
      <c r="AX47872" s="94">
        <v>-393</v>
      </c>
      <c r="AY47872" s="94">
        <v>-1237</v>
      </c>
      <c r="AZ47872" s="94">
        <v>-992</v>
      </c>
      <c r="BA47872" s="94">
        <v>0</v>
      </c>
      <c r="BB47872" s="94">
        <v>-1454</v>
      </c>
      <c r="BC47872" s="94">
        <v>600</v>
      </c>
      <c r="BD47872" s="94">
        <v>-39</v>
      </c>
      <c r="BE47872" s="94">
        <v>10666</v>
      </c>
      <c r="BF47872" s="94">
        <v>1757</v>
      </c>
      <c r="BG47872" s="94">
        <v>10723</v>
      </c>
      <c r="BH47872" s="94">
        <v>64</v>
      </c>
    </row>
    <row r="47873" spans="1:60">
      <c r="A47873" s="85" t="s">
        <v>173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428</v>
      </c>
      <c r="G47873" s="89" t="s">
        <v>429</v>
      </c>
      <c r="H47873" s="94">
        <v>24406</v>
      </c>
      <c r="I47873" s="94">
        <v>23624</v>
      </c>
      <c r="J47873" s="94">
        <v>16912</v>
      </c>
      <c r="K47873" s="94">
        <v>-5652</v>
      </c>
      <c r="O47873" s="94">
        <v>23624</v>
      </c>
      <c r="P47873" s="94">
        <v>16912</v>
      </c>
      <c r="Q47873" s="94">
        <v>-5652</v>
      </c>
      <c r="R47873" s="94">
        <v>11</v>
      </c>
      <c r="S47873" s="94">
        <v>8321</v>
      </c>
      <c r="T47873" s="94">
        <v>1142</v>
      </c>
      <c r="U47873" s="94">
        <v>88</v>
      </c>
      <c r="V47873" s="94">
        <v>974</v>
      </c>
      <c r="W47873" s="94">
        <v>5925</v>
      </c>
      <c r="X47873" s="94">
        <v>447</v>
      </c>
      <c r="Y47873" s="94">
        <v>5</v>
      </c>
      <c r="AJ47873" s="94">
        <v>11</v>
      </c>
      <c r="AK47873" s="94">
        <v>8321</v>
      </c>
      <c r="AL47873" s="94">
        <v>1142</v>
      </c>
      <c r="AM47873" s="94">
        <v>88</v>
      </c>
      <c r="AN47873" s="94">
        <v>974</v>
      </c>
      <c r="AO47873" s="94">
        <v>5925</v>
      </c>
      <c r="AP47873" s="94">
        <v>447</v>
      </c>
      <c r="AQ47873" s="94">
        <v>5</v>
      </c>
      <c r="AS47873" s="94">
        <v>-987</v>
      </c>
      <c r="AT47873" s="94">
        <v>404</v>
      </c>
      <c r="AU47873" s="94">
        <v>-1319</v>
      </c>
      <c r="AV47873" s="94">
        <v>33</v>
      </c>
      <c r="AX47873" s="94">
        <v>-392</v>
      </c>
      <c r="AY47873" s="94">
        <v>-1493</v>
      </c>
      <c r="AZ47873" s="94">
        <v>-1026</v>
      </c>
      <c r="BA47873" s="94">
        <v>0</v>
      </c>
      <c r="BB47873" s="94">
        <v>-1405</v>
      </c>
      <c r="BC47873" s="94">
        <v>572</v>
      </c>
      <c r="BD47873" s="94">
        <v>-39</v>
      </c>
      <c r="BE47873" s="94">
        <v>10776</v>
      </c>
      <c r="BF47873" s="94">
        <v>1832</v>
      </c>
      <c r="BG47873" s="94">
        <v>10952</v>
      </c>
      <c r="BH47873" s="94">
        <v>64</v>
      </c>
    </row>
    <row r="47874" spans="1:60">
      <c r="A47874" s="85" t="s">
        <v>173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428</v>
      </c>
      <c r="G47874" s="89" t="s">
        <v>429</v>
      </c>
      <c r="H47874" s="94">
        <v>25401</v>
      </c>
      <c r="I47874" s="94">
        <v>24541</v>
      </c>
      <c r="J47874" s="94">
        <v>16153</v>
      </c>
      <c r="K47874" s="94">
        <v>-7545</v>
      </c>
      <c r="O47874" s="94">
        <v>24541</v>
      </c>
      <c r="P47874" s="94">
        <v>16153</v>
      </c>
      <c r="Q47874" s="94">
        <v>-7545</v>
      </c>
      <c r="R47874" s="94">
        <v>11</v>
      </c>
      <c r="S47874" s="94">
        <v>11145</v>
      </c>
      <c r="T47874" s="94">
        <v>1140</v>
      </c>
      <c r="U47874" s="94">
        <v>87</v>
      </c>
      <c r="V47874" s="94">
        <v>1519</v>
      </c>
      <c r="W47874" s="94">
        <v>1448</v>
      </c>
      <c r="X47874" s="94">
        <v>508</v>
      </c>
      <c r="Y47874" s="94">
        <v>296</v>
      </c>
      <c r="AJ47874" s="94">
        <v>11</v>
      </c>
      <c r="AK47874" s="94">
        <v>11145</v>
      </c>
      <c r="AL47874" s="94">
        <v>1140</v>
      </c>
      <c r="AM47874" s="94">
        <v>87</v>
      </c>
      <c r="AN47874" s="94">
        <v>1519</v>
      </c>
      <c r="AO47874" s="94">
        <v>1448</v>
      </c>
      <c r="AP47874" s="94">
        <v>508</v>
      </c>
      <c r="AQ47874" s="94">
        <v>296</v>
      </c>
      <c r="AS47874" s="94">
        <v>-974</v>
      </c>
      <c r="AT47874" s="94">
        <v>549</v>
      </c>
      <c r="AU47874" s="94">
        <v>-1944</v>
      </c>
      <c r="AV47874" s="94">
        <v>12</v>
      </c>
      <c r="AX47874" s="94">
        <v>-266</v>
      </c>
      <c r="AY47874" s="94">
        <v>-2601</v>
      </c>
      <c r="AZ47874" s="94">
        <v>-1127</v>
      </c>
      <c r="BA47874" s="94">
        <v>0</v>
      </c>
      <c r="BB47874" s="94">
        <v>-1485</v>
      </c>
      <c r="BC47874" s="94">
        <v>419</v>
      </c>
      <c r="BD47874" s="94">
        <v>-128</v>
      </c>
      <c r="BE47874" s="94">
        <v>11078</v>
      </c>
      <c r="BF47874" s="94">
        <v>2090</v>
      </c>
      <c r="BG47874" s="94">
        <v>11306</v>
      </c>
      <c r="BH47874" s="94">
        <v>67</v>
      </c>
    </row>
    <row r="47875" spans="1:60">
      <c r="A47875" s="85" t="s">
        <v>173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428</v>
      </c>
      <c r="G47875" s="89" t="s">
        <v>429</v>
      </c>
      <c r="H47875" s="94">
        <v>26934</v>
      </c>
      <c r="I47875" s="94">
        <v>26486</v>
      </c>
      <c r="J47875" s="94">
        <v>18571</v>
      </c>
      <c r="K47875" s="94">
        <v>-9149</v>
      </c>
      <c r="O47875" s="94">
        <v>26486</v>
      </c>
      <c r="P47875" s="94">
        <v>18571</v>
      </c>
      <c r="Q47875" s="94">
        <v>-9149</v>
      </c>
      <c r="R47875" s="94">
        <v>10</v>
      </c>
      <c r="S47875" s="94">
        <v>14704</v>
      </c>
      <c r="T47875" s="94">
        <v>1141</v>
      </c>
      <c r="U47875" s="94">
        <v>87</v>
      </c>
      <c r="V47875" s="94">
        <v>2075</v>
      </c>
      <c r="W47875" s="94">
        <v>19</v>
      </c>
      <c r="X47875" s="94">
        <v>529</v>
      </c>
      <c r="Y47875" s="94">
        <v>7</v>
      </c>
      <c r="AJ47875" s="94">
        <v>10</v>
      </c>
      <c r="AK47875" s="94">
        <v>14704</v>
      </c>
      <c r="AL47875" s="94">
        <v>1141</v>
      </c>
      <c r="AM47875" s="94">
        <v>87</v>
      </c>
      <c r="AN47875" s="94">
        <v>2075</v>
      </c>
      <c r="AO47875" s="94">
        <v>19</v>
      </c>
      <c r="AP47875" s="94">
        <v>529</v>
      </c>
      <c r="AQ47875" s="94">
        <v>7</v>
      </c>
      <c r="AS47875" s="94">
        <v>-1046</v>
      </c>
      <c r="AT47875" s="94">
        <v>487</v>
      </c>
      <c r="AU47875" s="94">
        <v>-2376</v>
      </c>
      <c r="AV47875" s="94">
        <v>-45</v>
      </c>
      <c r="AX47875" s="94">
        <v>-130</v>
      </c>
      <c r="AY47875" s="94">
        <v>-2935</v>
      </c>
      <c r="AZ47875" s="94">
        <v>-1248</v>
      </c>
      <c r="BA47875" s="94">
        <v>0</v>
      </c>
      <c r="BB47875" s="94">
        <v>-1848</v>
      </c>
      <c r="BC47875" s="94">
        <v>212</v>
      </c>
      <c r="BD47875" s="94">
        <v>-220</v>
      </c>
      <c r="BE47875" s="94">
        <v>11847</v>
      </c>
      <c r="BF47875" s="94">
        <v>2637</v>
      </c>
      <c r="BG47875" s="94">
        <v>11927</v>
      </c>
      <c r="BH47875" s="94">
        <v>75</v>
      </c>
    </row>
    <row r="47876" spans="1:60">
      <c r="A47876" s="85" t="s">
        <v>173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428</v>
      </c>
      <c r="G47876" s="89" t="s">
        <v>429</v>
      </c>
      <c r="H47876" s="94">
        <v>29649</v>
      </c>
      <c r="I47876" s="94">
        <v>29122</v>
      </c>
      <c r="J47876" s="94">
        <v>19670</v>
      </c>
      <c r="K47876" s="94">
        <v>-9199</v>
      </c>
      <c r="O47876" s="94">
        <v>29122</v>
      </c>
      <c r="P47876" s="94">
        <v>19670</v>
      </c>
      <c r="Q47876" s="94">
        <v>-9199</v>
      </c>
      <c r="R47876" s="94">
        <v>9</v>
      </c>
      <c r="S47876" s="94">
        <v>15826</v>
      </c>
      <c r="T47876" s="94">
        <v>1141</v>
      </c>
      <c r="U47876" s="94">
        <v>87</v>
      </c>
      <c r="V47876" s="94">
        <v>2142</v>
      </c>
      <c r="W47876" s="94">
        <v>-23</v>
      </c>
      <c r="X47876" s="94">
        <v>472</v>
      </c>
      <c r="Y47876" s="94">
        <v>16</v>
      </c>
      <c r="AF47876" s="94">
        <v>19</v>
      </c>
      <c r="AJ47876" s="94">
        <v>9</v>
      </c>
      <c r="AK47876" s="94">
        <v>15826</v>
      </c>
      <c r="AL47876" s="94">
        <v>1141</v>
      </c>
      <c r="AM47876" s="94">
        <v>87</v>
      </c>
      <c r="AN47876" s="94">
        <v>2142</v>
      </c>
      <c r="AO47876" s="94">
        <v>19</v>
      </c>
      <c r="AP47876" s="94">
        <v>472</v>
      </c>
      <c r="AQ47876" s="94">
        <v>16</v>
      </c>
      <c r="AS47876" s="94">
        <v>-1085</v>
      </c>
      <c r="AT47876" s="94">
        <v>214</v>
      </c>
      <c r="AU47876" s="94">
        <v>-2228</v>
      </c>
      <c r="AV47876" s="94">
        <v>0</v>
      </c>
      <c r="AX47876" s="94">
        <v>-86</v>
      </c>
      <c r="AY47876" s="94">
        <v>-2888</v>
      </c>
      <c r="AZ47876" s="94">
        <v>-1245</v>
      </c>
      <c r="BA47876" s="94">
        <v>0</v>
      </c>
      <c r="BB47876" s="94">
        <v>-1837</v>
      </c>
      <c r="BC47876" s="94">
        <v>183</v>
      </c>
      <c r="BD47876" s="94">
        <v>-227</v>
      </c>
      <c r="BE47876" s="94">
        <v>13039</v>
      </c>
      <c r="BF47876" s="94">
        <v>3019</v>
      </c>
      <c r="BG47876" s="94">
        <v>12978</v>
      </c>
      <c r="BH47876" s="94">
        <v>86</v>
      </c>
    </row>
    <row r="47877" spans="1:60">
      <c r="A47877" s="85" t="s">
        <v>173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428</v>
      </c>
      <c r="G47877" s="89" t="s">
        <v>429</v>
      </c>
      <c r="H47877" s="94">
        <v>29893</v>
      </c>
      <c r="I47877" s="94">
        <v>29467</v>
      </c>
      <c r="J47877" s="94">
        <v>18762</v>
      </c>
      <c r="K47877" s="94">
        <v>-9423</v>
      </c>
      <c r="O47877" s="94">
        <v>29467</v>
      </c>
      <c r="P47877" s="94">
        <v>18762</v>
      </c>
      <c r="Q47877" s="94">
        <v>-9423</v>
      </c>
      <c r="R47877" s="94">
        <v>10</v>
      </c>
      <c r="S47877" s="94">
        <v>15119</v>
      </c>
      <c r="T47877" s="94">
        <v>1140</v>
      </c>
      <c r="U47877" s="94">
        <v>87</v>
      </c>
      <c r="V47877" s="94">
        <v>1962</v>
      </c>
      <c r="W47877" s="94">
        <v>-18</v>
      </c>
      <c r="X47877" s="94">
        <v>425</v>
      </c>
      <c r="Y47877" s="94">
        <v>37</v>
      </c>
      <c r="AF47877" s="94">
        <v>0</v>
      </c>
      <c r="AJ47877" s="94">
        <v>10</v>
      </c>
      <c r="AK47877" s="94">
        <v>15119</v>
      </c>
      <c r="AL47877" s="94">
        <v>1140</v>
      </c>
      <c r="AM47877" s="94">
        <v>87</v>
      </c>
      <c r="AN47877" s="94">
        <v>1962</v>
      </c>
      <c r="AO47877" s="94">
        <v>0</v>
      </c>
      <c r="AP47877" s="94">
        <v>425</v>
      </c>
      <c r="AQ47877" s="94">
        <v>37</v>
      </c>
      <c r="AS47877" s="94">
        <v>-1075</v>
      </c>
      <c r="AT47877" s="94">
        <v>39</v>
      </c>
      <c r="AU47877" s="94">
        <v>-2286</v>
      </c>
      <c r="AV47877" s="94">
        <v>-16</v>
      </c>
      <c r="AX47877" s="94">
        <v>-95</v>
      </c>
      <c r="AY47877" s="94">
        <v>-2745</v>
      </c>
      <c r="AZ47877" s="94">
        <v>-1286</v>
      </c>
      <c r="BA47877" s="94">
        <v>0</v>
      </c>
      <c r="BB47877" s="94">
        <v>-1861</v>
      </c>
      <c r="BC47877" s="94">
        <v>131</v>
      </c>
      <c r="BD47877" s="94">
        <v>-229</v>
      </c>
      <c r="BE47877" s="94">
        <v>13302</v>
      </c>
      <c r="BF47877" s="94">
        <v>3024</v>
      </c>
      <c r="BG47877" s="94">
        <v>13054</v>
      </c>
      <c r="BH47877" s="94">
        <v>87</v>
      </c>
    </row>
    <row r="47878" spans="1:60">
      <c r="A47878" s="85" t="s">
        <v>173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428</v>
      </c>
      <c r="G47878" s="89" t="s">
        <v>429</v>
      </c>
      <c r="H47878" s="94">
        <v>29356</v>
      </c>
      <c r="I47878" s="94">
        <v>28866</v>
      </c>
      <c r="J47878" s="94">
        <v>18347</v>
      </c>
      <c r="K47878" s="94">
        <v>-9259</v>
      </c>
      <c r="O47878" s="94">
        <v>28866</v>
      </c>
      <c r="P47878" s="94">
        <v>18347</v>
      </c>
      <c r="Q47878" s="94">
        <v>-9259</v>
      </c>
      <c r="R47878" s="94">
        <v>11</v>
      </c>
      <c r="S47878" s="94">
        <v>14854</v>
      </c>
      <c r="T47878" s="94">
        <v>1140</v>
      </c>
      <c r="U47878" s="94">
        <v>87</v>
      </c>
      <c r="V47878" s="94">
        <v>1837</v>
      </c>
      <c r="W47878" s="94">
        <v>-19</v>
      </c>
      <c r="X47878" s="94">
        <v>412</v>
      </c>
      <c r="Y47878" s="94">
        <v>24</v>
      </c>
      <c r="AF47878" s="94">
        <v>0</v>
      </c>
      <c r="AJ47878" s="94">
        <v>11</v>
      </c>
      <c r="AK47878" s="94">
        <v>14854</v>
      </c>
      <c r="AL47878" s="94">
        <v>1140</v>
      </c>
      <c r="AM47878" s="94">
        <v>87</v>
      </c>
      <c r="AN47878" s="94">
        <v>1837</v>
      </c>
      <c r="AO47878" s="94">
        <v>0</v>
      </c>
      <c r="AP47878" s="94">
        <v>412</v>
      </c>
      <c r="AQ47878" s="94">
        <v>24</v>
      </c>
      <c r="AS47878" s="94">
        <v>-1060</v>
      </c>
      <c r="AT47878" s="94">
        <v>276</v>
      </c>
      <c r="AU47878" s="94">
        <v>-2432</v>
      </c>
      <c r="AV47878" s="94">
        <v>-16</v>
      </c>
      <c r="AX47878" s="94">
        <v>-97</v>
      </c>
      <c r="AY47878" s="94">
        <v>-2639</v>
      </c>
      <c r="AZ47878" s="94">
        <v>-1279</v>
      </c>
      <c r="BA47878" s="94">
        <v>0</v>
      </c>
      <c r="BB47878" s="94">
        <v>-1881</v>
      </c>
      <c r="BC47878" s="94">
        <v>107</v>
      </c>
      <c r="BD47878" s="94">
        <v>-238</v>
      </c>
      <c r="BE47878" s="94">
        <v>13000</v>
      </c>
      <c r="BF47878" s="94">
        <v>2950</v>
      </c>
      <c r="BG47878" s="94">
        <v>12828</v>
      </c>
      <c r="BH47878" s="94">
        <v>88</v>
      </c>
    </row>
    <row r="47879" spans="1:60">
      <c r="A47879" s="85" t="s">
        <v>173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428</v>
      </c>
      <c r="G47879" s="89" t="s">
        <v>429</v>
      </c>
      <c r="H47879" s="94">
        <v>28507</v>
      </c>
      <c r="I47879" s="94">
        <v>28059</v>
      </c>
      <c r="J47879" s="94">
        <v>17278</v>
      </c>
      <c r="K47879" s="94">
        <v>-9224</v>
      </c>
      <c r="O47879" s="94">
        <v>28059</v>
      </c>
      <c r="P47879" s="94">
        <v>17278</v>
      </c>
      <c r="Q47879" s="94">
        <v>-9224</v>
      </c>
      <c r="R47879" s="94">
        <v>11</v>
      </c>
      <c r="S47879" s="94">
        <v>14173</v>
      </c>
      <c r="T47879" s="94">
        <v>1142</v>
      </c>
      <c r="U47879" s="94">
        <v>87</v>
      </c>
      <c r="V47879" s="94">
        <v>1459</v>
      </c>
      <c r="W47879" s="94">
        <v>-19</v>
      </c>
      <c r="X47879" s="94">
        <v>421</v>
      </c>
      <c r="Y47879" s="94">
        <v>4</v>
      </c>
      <c r="AF47879" s="94">
        <v>0</v>
      </c>
      <c r="AJ47879" s="94">
        <v>11</v>
      </c>
      <c r="AK47879" s="94">
        <v>14173</v>
      </c>
      <c r="AL47879" s="94">
        <v>1142</v>
      </c>
      <c r="AM47879" s="94">
        <v>87</v>
      </c>
      <c r="AN47879" s="94">
        <v>1459</v>
      </c>
      <c r="AO47879" s="94">
        <v>0</v>
      </c>
      <c r="AP47879" s="94">
        <v>421</v>
      </c>
      <c r="AQ47879" s="94">
        <v>4</v>
      </c>
      <c r="AS47879" s="94">
        <v>-1039</v>
      </c>
      <c r="AT47879" s="94">
        <v>648</v>
      </c>
      <c r="AU47879" s="94">
        <v>-2702</v>
      </c>
      <c r="AV47879" s="94">
        <v>-18</v>
      </c>
      <c r="AX47879" s="94">
        <v>-112</v>
      </c>
      <c r="AY47879" s="94">
        <v>-2673</v>
      </c>
      <c r="AZ47879" s="94">
        <v>-1301</v>
      </c>
      <c r="BA47879" s="94">
        <v>0</v>
      </c>
      <c r="BB47879" s="94">
        <v>-1884</v>
      </c>
      <c r="BC47879" s="94">
        <v>99</v>
      </c>
      <c r="BD47879" s="94">
        <v>-242</v>
      </c>
      <c r="BE47879" s="94">
        <v>12597</v>
      </c>
      <c r="BF47879" s="94">
        <v>2837</v>
      </c>
      <c r="BG47879" s="94">
        <v>12536</v>
      </c>
      <c r="BH47879" s="94">
        <v>89</v>
      </c>
    </row>
    <row r="47880" spans="1:60">
      <c r="A47880" s="85" t="s">
        <v>173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428</v>
      </c>
      <c r="G47880" s="89" t="s">
        <v>429</v>
      </c>
      <c r="H47880" s="94">
        <v>27259</v>
      </c>
      <c r="I47880" s="94">
        <v>26937</v>
      </c>
      <c r="J47880" s="94">
        <v>16098</v>
      </c>
      <c r="K47880" s="94">
        <v>-9346</v>
      </c>
      <c r="O47880" s="94">
        <v>26937</v>
      </c>
      <c r="P47880" s="94">
        <v>16098</v>
      </c>
      <c r="Q47880" s="94">
        <v>-9346</v>
      </c>
      <c r="R47880" s="94">
        <v>10</v>
      </c>
      <c r="S47880" s="94">
        <v>13225</v>
      </c>
      <c r="T47880" s="94">
        <v>1141</v>
      </c>
      <c r="U47880" s="94">
        <v>87</v>
      </c>
      <c r="V47880" s="94">
        <v>1307</v>
      </c>
      <c r="W47880" s="94">
        <v>-19</v>
      </c>
      <c r="X47880" s="94">
        <v>392</v>
      </c>
      <c r="Y47880" s="94">
        <v>-46</v>
      </c>
      <c r="AF47880" s="94">
        <v>0</v>
      </c>
      <c r="AH47880" s="94">
        <v>4</v>
      </c>
      <c r="AJ47880" s="94">
        <v>10</v>
      </c>
      <c r="AK47880" s="94">
        <v>13225</v>
      </c>
      <c r="AL47880" s="94">
        <v>1141</v>
      </c>
      <c r="AM47880" s="94">
        <v>87</v>
      </c>
      <c r="AN47880" s="94">
        <v>1307</v>
      </c>
      <c r="AO47880" s="94">
        <v>0</v>
      </c>
      <c r="AP47880" s="94">
        <v>392</v>
      </c>
      <c r="AQ47880" s="94">
        <v>4</v>
      </c>
      <c r="AS47880" s="94">
        <v>-1034</v>
      </c>
      <c r="AT47880" s="94">
        <v>535</v>
      </c>
      <c r="AU47880" s="94">
        <v>-2731</v>
      </c>
      <c r="AV47880" s="94">
        <v>17</v>
      </c>
      <c r="AX47880" s="94">
        <v>-120</v>
      </c>
      <c r="AY47880" s="94">
        <v>-2655</v>
      </c>
      <c r="AZ47880" s="94">
        <v>-1331</v>
      </c>
      <c r="BA47880" s="94">
        <v>0</v>
      </c>
      <c r="BB47880" s="94">
        <v>-1893</v>
      </c>
      <c r="BC47880" s="94">
        <v>104</v>
      </c>
      <c r="BD47880" s="94">
        <v>-238</v>
      </c>
      <c r="BE47880" s="94">
        <v>12041</v>
      </c>
      <c r="BF47880" s="94">
        <v>2719</v>
      </c>
      <c r="BG47880" s="94">
        <v>12090</v>
      </c>
      <c r="BH47880" s="94">
        <v>87</v>
      </c>
    </row>
    <row r="47881" spans="1:60">
      <c r="A47881" s="85" t="s">
        <v>173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428</v>
      </c>
      <c r="G47881" s="89" t="s">
        <v>429</v>
      </c>
      <c r="H47881" s="94">
        <v>25380</v>
      </c>
      <c r="I47881" s="94">
        <v>25049</v>
      </c>
      <c r="J47881" s="94">
        <v>14081</v>
      </c>
      <c r="K47881" s="94">
        <v>-8761</v>
      </c>
      <c r="O47881" s="94">
        <v>25049</v>
      </c>
      <c r="P47881" s="94">
        <v>14081</v>
      </c>
      <c r="Q47881" s="94">
        <v>-8761</v>
      </c>
      <c r="R47881" s="94">
        <v>12</v>
      </c>
      <c r="S47881" s="94">
        <v>11479</v>
      </c>
      <c r="T47881" s="94">
        <v>1142</v>
      </c>
      <c r="U47881" s="94">
        <v>87</v>
      </c>
      <c r="V47881" s="94">
        <v>1071</v>
      </c>
      <c r="W47881" s="94">
        <v>-19</v>
      </c>
      <c r="X47881" s="94">
        <v>250</v>
      </c>
      <c r="Y47881" s="94">
        <v>60</v>
      </c>
      <c r="AF47881" s="94">
        <v>0</v>
      </c>
      <c r="AJ47881" s="94">
        <v>12</v>
      </c>
      <c r="AK47881" s="94">
        <v>11479</v>
      </c>
      <c r="AL47881" s="94">
        <v>1142</v>
      </c>
      <c r="AM47881" s="94">
        <v>87</v>
      </c>
      <c r="AN47881" s="94">
        <v>1071</v>
      </c>
      <c r="AO47881" s="94">
        <v>0</v>
      </c>
      <c r="AP47881" s="94">
        <v>250</v>
      </c>
      <c r="AQ47881" s="94">
        <v>60</v>
      </c>
      <c r="AS47881" s="94">
        <v>-915</v>
      </c>
      <c r="AT47881" s="94">
        <v>462</v>
      </c>
      <c r="AU47881" s="94">
        <v>-2560</v>
      </c>
      <c r="AV47881" s="94">
        <v>6</v>
      </c>
      <c r="AX47881" s="94">
        <v>-121</v>
      </c>
      <c r="AY47881" s="94">
        <v>-2556</v>
      </c>
      <c r="AZ47881" s="94">
        <v>-1273</v>
      </c>
      <c r="BA47881" s="94">
        <v>0</v>
      </c>
      <c r="BB47881" s="94">
        <v>-1719</v>
      </c>
      <c r="BC47881" s="94">
        <v>83</v>
      </c>
      <c r="BD47881" s="94">
        <v>-168</v>
      </c>
      <c r="BE47881" s="94">
        <v>11130</v>
      </c>
      <c r="BF47881" s="94">
        <v>2484</v>
      </c>
      <c r="BG47881" s="94">
        <v>11349</v>
      </c>
      <c r="BH47881" s="94">
        <v>86</v>
      </c>
    </row>
    <row r="47882" spans="1:60">
      <c r="A47882" s="85" t="s">
        <v>173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428</v>
      </c>
      <c r="G47882" s="89" t="s">
        <v>429</v>
      </c>
      <c r="H47882" s="94">
        <v>23590</v>
      </c>
      <c r="I47882" s="94">
        <v>23392</v>
      </c>
      <c r="J47882" s="94">
        <v>13340</v>
      </c>
      <c r="K47882" s="94">
        <v>-8717</v>
      </c>
      <c r="O47882" s="94">
        <v>23392</v>
      </c>
      <c r="P47882" s="94">
        <v>13340</v>
      </c>
      <c r="Q47882" s="94">
        <v>-8717</v>
      </c>
      <c r="R47882" s="94">
        <v>12</v>
      </c>
      <c r="S47882" s="94">
        <v>10793</v>
      </c>
      <c r="T47882" s="94">
        <v>1142</v>
      </c>
      <c r="U47882" s="94">
        <v>87</v>
      </c>
      <c r="V47882" s="94">
        <v>1068</v>
      </c>
      <c r="W47882" s="94">
        <v>-19</v>
      </c>
      <c r="X47882" s="94">
        <v>215</v>
      </c>
      <c r="Y47882" s="94">
        <v>40</v>
      </c>
      <c r="AF47882" s="94">
        <v>0</v>
      </c>
      <c r="AJ47882" s="94">
        <v>12</v>
      </c>
      <c r="AK47882" s="94">
        <v>10793</v>
      </c>
      <c r="AL47882" s="94">
        <v>1142</v>
      </c>
      <c r="AM47882" s="94">
        <v>87</v>
      </c>
      <c r="AN47882" s="94">
        <v>1068</v>
      </c>
      <c r="AO47882" s="94">
        <v>0</v>
      </c>
      <c r="AP47882" s="94">
        <v>215</v>
      </c>
      <c r="AQ47882" s="94">
        <v>40</v>
      </c>
      <c r="AS47882" s="94">
        <v>-911</v>
      </c>
      <c r="AT47882" s="94">
        <v>389</v>
      </c>
      <c r="AU47882" s="94">
        <v>-2562</v>
      </c>
      <c r="AV47882" s="94">
        <v>25</v>
      </c>
      <c r="AX47882" s="94">
        <v>-139</v>
      </c>
      <c r="AY47882" s="94">
        <v>-2514</v>
      </c>
      <c r="AZ47882" s="94">
        <v>-1271</v>
      </c>
      <c r="BA47882" s="94">
        <v>0</v>
      </c>
      <c r="BB47882" s="94">
        <v>-1668</v>
      </c>
      <c r="BC47882" s="94">
        <v>88</v>
      </c>
      <c r="BD47882" s="94">
        <v>-154</v>
      </c>
      <c r="BE47882" s="94">
        <v>10385</v>
      </c>
      <c r="BF47882" s="94">
        <v>2283</v>
      </c>
      <c r="BG47882" s="94">
        <v>10639</v>
      </c>
      <c r="BH47882" s="94">
        <v>85</v>
      </c>
    </row>
    <row r="47883" spans="1:60">
      <c r="A47883" s="85" t="s">
        <v>173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428</v>
      </c>
      <c r="G47883" s="89" t="s">
        <v>429</v>
      </c>
      <c r="H47883" s="94">
        <v>22071</v>
      </c>
      <c r="I47883" s="94">
        <v>22299</v>
      </c>
      <c r="J47883" s="94">
        <v>12521</v>
      </c>
      <c r="K47883" s="94">
        <v>-8447</v>
      </c>
      <c r="O47883" s="94">
        <v>22299</v>
      </c>
      <c r="P47883" s="94">
        <v>12521</v>
      </c>
      <c r="Q47883" s="94">
        <v>-8447</v>
      </c>
      <c r="R47883" s="94">
        <v>12</v>
      </c>
      <c r="S47883" s="94">
        <v>10040</v>
      </c>
      <c r="T47883" s="94">
        <v>1143</v>
      </c>
      <c r="U47883" s="94">
        <v>87</v>
      </c>
      <c r="V47883" s="94">
        <v>1029</v>
      </c>
      <c r="W47883" s="94">
        <v>-19</v>
      </c>
      <c r="X47883" s="94">
        <v>234</v>
      </c>
      <c r="Y47883" s="94">
        <v>-5</v>
      </c>
      <c r="AF47883" s="94">
        <v>0</v>
      </c>
      <c r="AJ47883" s="94">
        <v>12</v>
      </c>
      <c r="AK47883" s="94">
        <v>10040</v>
      </c>
      <c r="AL47883" s="94">
        <v>1143</v>
      </c>
      <c r="AM47883" s="94">
        <v>87</v>
      </c>
      <c r="AN47883" s="94">
        <v>1029</v>
      </c>
      <c r="AO47883" s="94">
        <v>0</v>
      </c>
      <c r="AP47883" s="94">
        <v>234</v>
      </c>
      <c r="AQ47883" s="94">
        <v>-5</v>
      </c>
      <c r="AS47883" s="94">
        <v>-906</v>
      </c>
      <c r="AT47883" s="94">
        <v>382</v>
      </c>
      <c r="AU47883" s="94">
        <v>-2417</v>
      </c>
      <c r="AV47883" s="94">
        <v>34</v>
      </c>
      <c r="AX47883" s="94">
        <v>-148</v>
      </c>
      <c r="AY47883" s="94">
        <v>-2326</v>
      </c>
      <c r="AZ47883" s="94">
        <v>-1345</v>
      </c>
      <c r="BA47883" s="94">
        <v>0</v>
      </c>
      <c r="BB47883" s="94">
        <v>-1661</v>
      </c>
      <c r="BC47883" s="94">
        <v>57</v>
      </c>
      <c r="BD47883" s="94">
        <v>-117</v>
      </c>
      <c r="BE47883" s="94">
        <v>9949</v>
      </c>
      <c r="BF47883" s="94">
        <v>2073</v>
      </c>
      <c r="BG47883" s="94">
        <v>10191</v>
      </c>
      <c r="BH47883" s="94">
        <v>86</v>
      </c>
    </row>
    <row r="47884" spans="1:60">
      <c r="A47884" s="85" t="s">
        <v>173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428</v>
      </c>
      <c r="G47884" s="89" t="s">
        <v>429</v>
      </c>
      <c r="H47884" s="94">
        <v>21284</v>
      </c>
      <c r="I47884" s="94">
        <v>21526</v>
      </c>
      <c r="J47884" s="94">
        <v>11842</v>
      </c>
      <c r="K47884" s="94">
        <v>-8409</v>
      </c>
      <c r="O47884" s="94">
        <v>21526</v>
      </c>
      <c r="P47884" s="94">
        <v>11842</v>
      </c>
      <c r="Q47884" s="94">
        <v>-8409</v>
      </c>
      <c r="R47884" s="94">
        <v>11</v>
      </c>
      <c r="S47884" s="94">
        <v>9494</v>
      </c>
      <c r="T47884" s="94">
        <v>1144</v>
      </c>
      <c r="U47884" s="94">
        <v>87</v>
      </c>
      <c r="V47884" s="94">
        <v>918</v>
      </c>
      <c r="W47884" s="94">
        <v>-19</v>
      </c>
      <c r="X47884" s="94">
        <v>229</v>
      </c>
      <c r="Y47884" s="94">
        <v>-22</v>
      </c>
      <c r="AF47884" s="94">
        <v>0</v>
      </c>
      <c r="AH47884" s="94">
        <v>-5</v>
      </c>
      <c r="AJ47884" s="94">
        <v>11</v>
      </c>
      <c r="AK47884" s="94">
        <v>9494</v>
      </c>
      <c r="AL47884" s="94">
        <v>1144</v>
      </c>
      <c r="AM47884" s="94">
        <v>87</v>
      </c>
      <c r="AN47884" s="94">
        <v>918</v>
      </c>
      <c r="AO47884" s="94">
        <v>0</v>
      </c>
      <c r="AP47884" s="94">
        <v>229</v>
      </c>
      <c r="AQ47884" s="94">
        <v>-5</v>
      </c>
      <c r="AS47884" s="94">
        <v>-913</v>
      </c>
      <c r="AT47884" s="94">
        <v>366</v>
      </c>
      <c r="AU47884" s="94">
        <v>-2377</v>
      </c>
      <c r="AV47884" s="94">
        <v>28</v>
      </c>
      <c r="AX47884" s="94">
        <v>-151</v>
      </c>
      <c r="AY47884" s="94">
        <v>-2291</v>
      </c>
      <c r="AZ47884" s="94">
        <v>-1361</v>
      </c>
      <c r="BA47884" s="94">
        <v>0</v>
      </c>
      <c r="BB47884" s="94">
        <v>-1641</v>
      </c>
      <c r="BC47884" s="94">
        <v>47</v>
      </c>
      <c r="BD47884" s="94">
        <v>-116</v>
      </c>
      <c r="BE47884" s="94">
        <v>9605</v>
      </c>
      <c r="BF47884" s="94">
        <v>1950</v>
      </c>
      <c r="BG47884" s="94">
        <v>9884</v>
      </c>
      <c r="BH47884" s="94">
        <v>87</v>
      </c>
    </row>
    <row r="47885" spans="1:60">
      <c r="A47885" s="85" t="s">
        <v>173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428</v>
      </c>
      <c r="G47885" s="89" t="s">
        <v>429</v>
      </c>
      <c r="H47885" s="94">
        <v>20854</v>
      </c>
      <c r="I47885" s="94">
        <v>21125</v>
      </c>
      <c r="J47885" s="94">
        <v>11820</v>
      </c>
      <c r="K47885" s="94">
        <v>-8459</v>
      </c>
      <c r="O47885" s="94">
        <v>21125</v>
      </c>
      <c r="P47885" s="94">
        <v>11820</v>
      </c>
      <c r="Q47885" s="94">
        <v>-8459</v>
      </c>
      <c r="R47885" s="94">
        <v>11</v>
      </c>
      <c r="S47885" s="94">
        <v>9387</v>
      </c>
      <c r="T47885" s="94">
        <v>1142</v>
      </c>
      <c r="U47885" s="94">
        <v>87</v>
      </c>
      <c r="V47885" s="94">
        <v>931</v>
      </c>
      <c r="W47885" s="94">
        <v>-21</v>
      </c>
      <c r="X47885" s="94">
        <v>309</v>
      </c>
      <c r="Y47885" s="94">
        <v>-26</v>
      </c>
      <c r="AF47885" s="94">
        <v>0</v>
      </c>
      <c r="AH47885" s="94">
        <v>-7</v>
      </c>
      <c r="AJ47885" s="94">
        <v>11</v>
      </c>
      <c r="AK47885" s="94">
        <v>9387</v>
      </c>
      <c r="AL47885" s="94">
        <v>1142</v>
      </c>
      <c r="AM47885" s="94">
        <v>87</v>
      </c>
      <c r="AN47885" s="94">
        <v>931</v>
      </c>
      <c r="AO47885" s="94">
        <v>0</v>
      </c>
      <c r="AP47885" s="94">
        <v>309</v>
      </c>
      <c r="AQ47885" s="94">
        <v>-7</v>
      </c>
      <c r="AS47885" s="94">
        <v>-926</v>
      </c>
      <c r="AT47885" s="94">
        <v>384</v>
      </c>
      <c r="AU47885" s="94">
        <v>-2409</v>
      </c>
      <c r="AV47885" s="94">
        <v>35</v>
      </c>
      <c r="AX47885" s="94">
        <v>-156</v>
      </c>
      <c r="AY47885" s="94">
        <v>-2280</v>
      </c>
      <c r="AZ47885" s="94">
        <v>-1374</v>
      </c>
      <c r="BA47885" s="94">
        <v>0</v>
      </c>
      <c r="BB47885" s="94">
        <v>-1642</v>
      </c>
      <c r="BC47885" s="94">
        <v>29</v>
      </c>
      <c r="BD47885" s="94">
        <v>-120</v>
      </c>
      <c r="BE47885" s="94">
        <v>9424</v>
      </c>
      <c r="BF47885" s="94">
        <v>1917</v>
      </c>
      <c r="BG47885" s="94">
        <v>9693</v>
      </c>
      <c r="BH47885" s="94">
        <v>90</v>
      </c>
    </row>
    <row r="47886" spans="1:60">
      <c r="A47886" s="85" t="s">
        <v>173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428</v>
      </c>
      <c r="G47886" s="89" t="s">
        <v>429</v>
      </c>
      <c r="H47886" s="94">
        <v>20806</v>
      </c>
      <c r="I47886" s="94">
        <v>21041</v>
      </c>
      <c r="J47886" s="94">
        <v>12122</v>
      </c>
      <c r="K47886" s="94">
        <v>-8371</v>
      </c>
      <c r="O47886" s="94">
        <v>21041</v>
      </c>
      <c r="P47886" s="94">
        <v>12122</v>
      </c>
      <c r="Q47886" s="94">
        <v>-8371</v>
      </c>
      <c r="R47886" s="94">
        <v>11</v>
      </c>
      <c r="S47886" s="94">
        <v>9554</v>
      </c>
      <c r="T47886" s="94">
        <v>1142</v>
      </c>
      <c r="U47886" s="94">
        <v>87</v>
      </c>
      <c r="V47886" s="94">
        <v>1053</v>
      </c>
      <c r="W47886" s="94">
        <v>-21</v>
      </c>
      <c r="X47886" s="94">
        <v>323</v>
      </c>
      <c r="Y47886" s="94">
        <v>-27</v>
      </c>
      <c r="AF47886" s="94">
        <v>0</v>
      </c>
      <c r="AH47886" s="94">
        <v>0</v>
      </c>
      <c r="AJ47886" s="94">
        <v>11</v>
      </c>
      <c r="AK47886" s="94">
        <v>9554</v>
      </c>
      <c r="AL47886" s="94">
        <v>1142</v>
      </c>
      <c r="AM47886" s="94">
        <v>87</v>
      </c>
      <c r="AN47886" s="94">
        <v>1053</v>
      </c>
      <c r="AO47886" s="94">
        <v>0</v>
      </c>
      <c r="AP47886" s="94">
        <v>323</v>
      </c>
      <c r="AQ47886" s="94">
        <v>0</v>
      </c>
      <c r="AS47886" s="94">
        <v>-908</v>
      </c>
      <c r="AT47886" s="94">
        <v>382</v>
      </c>
      <c r="AU47886" s="94">
        <v>-2416</v>
      </c>
      <c r="AV47886" s="94">
        <v>0</v>
      </c>
      <c r="AX47886" s="94">
        <v>-160</v>
      </c>
      <c r="AY47886" s="94">
        <v>-2244</v>
      </c>
      <c r="AZ47886" s="94">
        <v>-1341</v>
      </c>
      <c r="BA47886" s="94">
        <v>0</v>
      </c>
      <c r="BB47886" s="94">
        <v>-1592</v>
      </c>
      <c r="BC47886" s="94">
        <v>19</v>
      </c>
      <c r="BD47886" s="94">
        <v>-111</v>
      </c>
      <c r="BE47886" s="94">
        <v>9366</v>
      </c>
      <c r="BF47886" s="94">
        <v>1897</v>
      </c>
      <c r="BG47886" s="94">
        <v>9685</v>
      </c>
      <c r="BH47886" s="94">
        <v>94</v>
      </c>
    </row>
    <row r="47887" spans="1:60">
      <c r="A47887" s="85" t="s">
        <v>173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428</v>
      </c>
      <c r="G47887" s="89" t="s">
        <v>429</v>
      </c>
      <c r="H47887" s="94">
        <v>21362</v>
      </c>
      <c r="I47887" s="94">
        <v>21524</v>
      </c>
      <c r="J47887" s="94">
        <v>13313</v>
      </c>
      <c r="K47887" s="94">
        <v>-8363</v>
      </c>
      <c r="O47887" s="94">
        <v>21524</v>
      </c>
      <c r="P47887" s="94">
        <v>13313</v>
      </c>
      <c r="Q47887" s="94">
        <v>-8363</v>
      </c>
      <c r="R47887" s="94">
        <v>14</v>
      </c>
      <c r="S47887" s="94">
        <v>10174</v>
      </c>
      <c r="T47887" s="94">
        <v>1143</v>
      </c>
      <c r="U47887" s="94">
        <v>87</v>
      </c>
      <c r="V47887" s="94">
        <v>1517</v>
      </c>
      <c r="W47887" s="94">
        <v>-21</v>
      </c>
      <c r="X47887" s="94">
        <v>374</v>
      </c>
      <c r="Y47887" s="94">
        <v>27</v>
      </c>
      <c r="AF47887" s="94">
        <v>0</v>
      </c>
      <c r="AJ47887" s="94">
        <v>14</v>
      </c>
      <c r="AK47887" s="94">
        <v>10174</v>
      </c>
      <c r="AL47887" s="94">
        <v>1143</v>
      </c>
      <c r="AM47887" s="94">
        <v>87</v>
      </c>
      <c r="AN47887" s="94">
        <v>1517</v>
      </c>
      <c r="AO47887" s="94">
        <v>0</v>
      </c>
      <c r="AP47887" s="94">
        <v>374</v>
      </c>
      <c r="AQ47887" s="94">
        <v>27</v>
      </c>
      <c r="AS47887" s="94">
        <v>-895</v>
      </c>
      <c r="AT47887" s="94">
        <v>421</v>
      </c>
      <c r="AU47887" s="94">
        <v>-2370</v>
      </c>
      <c r="AV47887" s="94">
        <v>-11</v>
      </c>
      <c r="AX47887" s="94">
        <v>-151</v>
      </c>
      <c r="AY47887" s="94">
        <v>-2282</v>
      </c>
      <c r="AZ47887" s="94">
        <v>-1354</v>
      </c>
      <c r="BA47887" s="94">
        <v>0</v>
      </c>
      <c r="BB47887" s="94">
        <v>-1623</v>
      </c>
      <c r="BC47887" s="94">
        <v>25</v>
      </c>
      <c r="BD47887" s="94">
        <v>-123</v>
      </c>
      <c r="BE47887" s="94">
        <v>9586</v>
      </c>
      <c r="BF47887" s="94">
        <v>1954</v>
      </c>
      <c r="BG47887" s="94">
        <v>9883</v>
      </c>
      <c r="BH47887" s="94">
        <v>101</v>
      </c>
    </row>
    <row r="47888" spans="1:60">
      <c r="A47888" s="85" t="s">
        <v>173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428</v>
      </c>
      <c r="G47888" s="89" t="s">
        <v>429</v>
      </c>
      <c r="H47888" s="94">
        <v>22861</v>
      </c>
      <c r="I47888" s="94">
        <v>23008</v>
      </c>
      <c r="J47888" s="94">
        <v>15710</v>
      </c>
      <c r="K47888" s="94">
        <v>-8186</v>
      </c>
      <c r="O47888" s="94">
        <v>23008</v>
      </c>
      <c r="P47888" s="94">
        <v>15710</v>
      </c>
      <c r="Q47888" s="94">
        <v>-8186</v>
      </c>
      <c r="R47888" s="94">
        <v>11</v>
      </c>
      <c r="S47888" s="94">
        <v>11982</v>
      </c>
      <c r="T47888" s="94">
        <v>1142</v>
      </c>
      <c r="U47888" s="94">
        <v>86</v>
      </c>
      <c r="V47888" s="94">
        <v>2126</v>
      </c>
      <c r="W47888" s="94">
        <v>-22</v>
      </c>
      <c r="X47888" s="94">
        <v>360</v>
      </c>
      <c r="Y47888" s="94">
        <v>24</v>
      </c>
      <c r="AF47888" s="94">
        <v>0</v>
      </c>
      <c r="AJ47888" s="94">
        <v>11</v>
      </c>
      <c r="AK47888" s="94">
        <v>11982</v>
      </c>
      <c r="AL47888" s="94">
        <v>1142</v>
      </c>
      <c r="AM47888" s="94">
        <v>86</v>
      </c>
      <c r="AN47888" s="94">
        <v>2126</v>
      </c>
      <c r="AO47888" s="94">
        <v>0</v>
      </c>
      <c r="AP47888" s="94">
        <v>360</v>
      </c>
      <c r="AQ47888" s="94">
        <v>24</v>
      </c>
      <c r="AS47888" s="94">
        <v>-788</v>
      </c>
      <c r="AT47888" s="94">
        <v>465</v>
      </c>
      <c r="AU47888" s="94">
        <v>-2378</v>
      </c>
      <c r="AV47888" s="94">
        <v>-16</v>
      </c>
      <c r="AX47888" s="94">
        <v>-127</v>
      </c>
      <c r="AY47888" s="94">
        <v>-2341</v>
      </c>
      <c r="AZ47888" s="94">
        <v>-1321</v>
      </c>
      <c r="BA47888" s="94">
        <v>0</v>
      </c>
      <c r="BB47888" s="94">
        <v>-1531</v>
      </c>
      <c r="BC47888" s="94">
        <v>8</v>
      </c>
      <c r="BD47888" s="94">
        <v>-157</v>
      </c>
      <c r="BE47888" s="94">
        <v>10266</v>
      </c>
      <c r="BF47888" s="94">
        <v>2096</v>
      </c>
      <c r="BG47888" s="94">
        <v>10536</v>
      </c>
      <c r="BH47888" s="94">
        <v>111</v>
      </c>
    </row>
    <row r="47889" spans="1:60">
      <c r="A47889" s="85" t="s">
        <v>173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428</v>
      </c>
      <c r="G47889" s="89" t="s">
        <v>429</v>
      </c>
      <c r="H47889" s="94">
        <v>25179</v>
      </c>
      <c r="I47889" s="94">
        <v>25135</v>
      </c>
      <c r="J47889" s="94">
        <v>17559</v>
      </c>
      <c r="K47889" s="94">
        <v>-7856</v>
      </c>
      <c r="O47889" s="94">
        <v>25135</v>
      </c>
      <c r="P47889" s="94">
        <v>17559</v>
      </c>
      <c r="Q47889" s="94">
        <v>-7856</v>
      </c>
      <c r="R47889" s="94">
        <v>13</v>
      </c>
      <c r="S47889" s="94">
        <v>13420</v>
      </c>
      <c r="T47889" s="94">
        <v>1141</v>
      </c>
      <c r="U47889" s="94">
        <v>87</v>
      </c>
      <c r="V47889" s="94">
        <v>1882</v>
      </c>
      <c r="W47889" s="94">
        <v>403</v>
      </c>
      <c r="X47889" s="94">
        <v>363</v>
      </c>
      <c r="Y47889" s="94">
        <v>249</v>
      </c>
      <c r="AJ47889" s="94">
        <v>13</v>
      </c>
      <c r="AK47889" s="94">
        <v>13420</v>
      </c>
      <c r="AL47889" s="94">
        <v>1141</v>
      </c>
      <c r="AM47889" s="94">
        <v>87</v>
      </c>
      <c r="AN47889" s="94">
        <v>1882</v>
      </c>
      <c r="AO47889" s="94">
        <v>403</v>
      </c>
      <c r="AP47889" s="94">
        <v>363</v>
      </c>
      <c r="AQ47889" s="94">
        <v>249</v>
      </c>
      <c r="AS47889" s="94">
        <v>-717</v>
      </c>
      <c r="AT47889" s="94">
        <v>516</v>
      </c>
      <c r="AU47889" s="94">
        <v>-2281</v>
      </c>
      <c r="AV47889" s="94">
        <v>-119</v>
      </c>
      <c r="AX47889" s="94">
        <v>-108</v>
      </c>
      <c r="AY47889" s="94">
        <v>-2356</v>
      </c>
      <c r="AZ47889" s="94">
        <v>-1232</v>
      </c>
      <c r="BA47889" s="94">
        <v>0</v>
      </c>
      <c r="BB47889" s="94">
        <v>-1437</v>
      </c>
      <c r="BC47889" s="94">
        <v>102</v>
      </c>
      <c r="BD47889" s="94">
        <v>-224</v>
      </c>
      <c r="BE47889" s="94">
        <v>11269</v>
      </c>
      <c r="BF47889" s="94">
        <v>2329</v>
      </c>
      <c r="BG47889" s="94">
        <v>11417</v>
      </c>
      <c r="BH47889" s="94">
        <v>119</v>
      </c>
    </row>
    <row r="47890" spans="1:60">
      <c r="A47890" s="85" t="s">
        <v>173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428</v>
      </c>
      <c r="G47890" s="89" t="s">
        <v>429</v>
      </c>
      <c r="H47890" s="94">
        <v>26203</v>
      </c>
      <c r="I47890" s="94">
        <v>26504</v>
      </c>
      <c r="J47890" s="94">
        <v>19182</v>
      </c>
      <c r="K47890" s="94">
        <v>-7808</v>
      </c>
      <c r="O47890" s="94">
        <v>26504</v>
      </c>
      <c r="P47890" s="94">
        <v>19182</v>
      </c>
      <c r="Q47890" s="94">
        <v>-7808</v>
      </c>
      <c r="R47890" s="94">
        <v>12</v>
      </c>
      <c r="S47890" s="94">
        <v>12079</v>
      </c>
      <c r="T47890" s="94">
        <v>1143</v>
      </c>
      <c r="U47890" s="94">
        <v>87</v>
      </c>
      <c r="V47890" s="94">
        <v>1205</v>
      </c>
      <c r="W47890" s="94">
        <v>4317</v>
      </c>
      <c r="X47890" s="94">
        <v>165</v>
      </c>
      <c r="Y47890" s="94">
        <v>175</v>
      </c>
      <c r="AJ47890" s="94">
        <v>12</v>
      </c>
      <c r="AK47890" s="94">
        <v>12079</v>
      </c>
      <c r="AL47890" s="94">
        <v>1143</v>
      </c>
      <c r="AM47890" s="94">
        <v>87</v>
      </c>
      <c r="AN47890" s="94">
        <v>1205</v>
      </c>
      <c r="AO47890" s="94">
        <v>4317</v>
      </c>
      <c r="AP47890" s="94">
        <v>165</v>
      </c>
      <c r="AQ47890" s="94">
        <v>175</v>
      </c>
      <c r="AS47890" s="94">
        <v>-898</v>
      </c>
      <c r="AT47890" s="94">
        <v>508</v>
      </c>
      <c r="AU47890" s="94">
        <v>-2316</v>
      </c>
      <c r="AV47890" s="94">
        <v>-45</v>
      </c>
      <c r="AX47890" s="94">
        <v>-208</v>
      </c>
      <c r="AY47890" s="94">
        <v>-2320</v>
      </c>
      <c r="AZ47890" s="94">
        <v>-1192</v>
      </c>
      <c r="BA47890" s="94">
        <v>0</v>
      </c>
      <c r="BB47890" s="94">
        <v>-1381</v>
      </c>
      <c r="BC47890" s="94">
        <v>201</v>
      </c>
      <c r="BD47890" s="94">
        <v>-157</v>
      </c>
      <c r="BE47890" s="94">
        <v>11993</v>
      </c>
      <c r="BF47890" s="94">
        <v>2386</v>
      </c>
      <c r="BG47890" s="94">
        <v>12006</v>
      </c>
      <c r="BH47890" s="94">
        <v>119</v>
      </c>
    </row>
    <row r="47891" spans="1:60">
      <c r="A47891" s="85" t="s">
        <v>173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428</v>
      </c>
      <c r="G47891" s="89" t="s">
        <v>429</v>
      </c>
      <c r="H47891" s="94">
        <v>25579</v>
      </c>
      <c r="I47891" s="94">
        <v>26208</v>
      </c>
      <c r="J47891" s="94">
        <v>19092</v>
      </c>
      <c r="K47891" s="94">
        <v>-6571</v>
      </c>
      <c r="O47891" s="94">
        <v>26208</v>
      </c>
      <c r="P47891" s="94">
        <v>19092</v>
      </c>
      <c r="Q47891" s="94">
        <v>-6571</v>
      </c>
      <c r="R47891" s="94">
        <v>13</v>
      </c>
      <c r="S47891" s="94">
        <v>9354</v>
      </c>
      <c r="T47891" s="94">
        <v>1143</v>
      </c>
      <c r="U47891" s="94">
        <v>86</v>
      </c>
      <c r="V47891" s="94">
        <v>954</v>
      </c>
      <c r="W47891" s="94">
        <v>7155</v>
      </c>
      <c r="X47891" s="94">
        <v>141</v>
      </c>
      <c r="Y47891" s="94">
        <v>247</v>
      </c>
      <c r="AJ47891" s="94">
        <v>13</v>
      </c>
      <c r="AK47891" s="94">
        <v>9354</v>
      </c>
      <c r="AL47891" s="94">
        <v>1143</v>
      </c>
      <c r="AM47891" s="94">
        <v>86</v>
      </c>
      <c r="AN47891" s="94">
        <v>954</v>
      </c>
      <c r="AO47891" s="94">
        <v>7155</v>
      </c>
      <c r="AP47891" s="94">
        <v>141</v>
      </c>
      <c r="AQ47891" s="94">
        <v>247</v>
      </c>
      <c r="AS47891" s="94">
        <v>-880</v>
      </c>
      <c r="AT47891" s="94">
        <v>364</v>
      </c>
      <c r="AU47891" s="94">
        <v>-1820</v>
      </c>
      <c r="AV47891" s="94">
        <v>35</v>
      </c>
      <c r="AX47891" s="94">
        <v>-383</v>
      </c>
      <c r="AY47891" s="94">
        <v>-2189</v>
      </c>
      <c r="AZ47891" s="94">
        <v>-1051</v>
      </c>
      <c r="BA47891" s="94">
        <v>0</v>
      </c>
      <c r="BB47891" s="94">
        <v>-1085</v>
      </c>
      <c r="BC47891" s="94">
        <v>460</v>
      </c>
      <c r="BD47891" s="94">
        <v>-22</v>
      </c>
      <c r="BE47891" s="94">
        <v>12122</v>
      </c>
      <c r="BF47891" s="94">
        <v>2144</v>
      </c>
      <c r="BG47891" s="94">
        <v>11835</v>
      </c>
      <c r="BH47891" s="94">
        <v>107</v>
      </c>
    </row>
    <row r="47892" spans="1:60">
      <c r="A47892" s="85" t="s">
        <v>173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428</v>
      </c>
      <c r="G47892" s="89" t="s">
        <v>429</v>
      </c>
      <c r="H47892" s="94">
        <v>24573</v>
      </c>
      <c r="I47892" s="94">
        <v>25084</v>
      </c>
      <c r="J47892" s="94">
        <v>18557</v>
      </c>
      <c r="K47892" s="94">
        <v>-5751</v>
      </c>
      <c r="O47892" s="94">
        <v>25084</v>
      </c>
      <c r="P47892" s="94">
        <v>18557</v>
      </c>
      <c r="Q47892" s="94">
        <v>-5751</v>
      </c>
      <c r="R47892" s="94">
        <v>14</v>
      </c>
      <c r="S47892" s="94">
        <v>8761</v>
      </c>
      <c r="T47892" s="94">
        <v>1141</v>
      </c>
      <c r="U47892" s="94">
        <v>87</v>
      </c>
      <c r="V47892" s="94">
        <v>880</v>
      </c>
      <c r="W47892" s="94">
        <v>7326</v>
      </c>
      <c r="X47892" s="94">
        <v>133</v>
      </c>
      <c r="Y47892" s="94">
        <v>214</v>
      </c>
      <c r="AJ47892" s="94">
        <v>14</v>
      </c>
      <c r="AK47892" s="94">
        <v>8761</v>
      </c>
      <c r="AL47892" s="94">
        <v>1141</v>
      </c>
      <c r="AM47892" s="94">
        <v>87</v>
      </c>
      <c r="AN47892" s="94">
        <v>880</v>
      </c>
      <c r="AO47892" s="94">
        <v>7326</v>
      </c>
      <c r="AP47892" s="94">
        <v>133</v>
      </c>
      <c r="AQ47892" s="94">
        <v>214</v>
      </c>
      <c r="AS47892" s="94">
        <v>-885</v>
      </c>
      <c r="AT47892" s="94">
        <v>332</v>
      </c>
      <c r="AU47892" s="94">
        <v>-1544</v>
      </c>
      <c r="AV47892" s="94">
        <v>136</v>
      </c>
      <c r="AX47892" s="94">
        <v>-418</v>
      </c>
      <c r="AY47892" s="94">
        <v>-1481</v>
      </c>
      <c r="AZ47892" s="94">
        <v>-1247</v>
      </c>
      <c r="BA47892" s="94">
        <v>0</v>
      </c>
      <c r="BB47892" s="94">
        <v>-1163</v>
      </c>
      <c r="BC47892" s="94">
        <v>507</v>
      </c>
      <c r="BD47892" s="94">
        <v>12</v>
      </c>
      <c r="BE47892" s="94">
        <v>11584</v>
      </c>
      <c r="BF47892" s="94">
        <v>1913</v>
      </c>
      <c r="BG47892" s="94">
        <v>11495</v>
      </c>
      <c r="BH47892" s="94">
        <v>93</v>
      </c>
    </row>
    <row r="47893" spans="1:60">
      <c r="A47893" s="85" t="s">
        <v>173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428</v>
      </c>
      <c r="G47893" s="89" t="s">
        <v>429</v>
      </c>
      <c r="H47893" s="94">
        <v>23655</v>
      </c>
      <c r="I47893" s="94">
        <v>23978</v>
      </c>
      <c r="J47893" s="94">
        <v>17886</v>
      </c>
      <c r="K47893" s="94">
        <v>-5081</v>
      </c>
      <c r="O47893" s="94">
        <v>23978</v>
      </c>
      <c r="P47893" s="94">
        <v>17886</v>
      </c>
      <c r="Q47893" s="94">
        <v>-5081</v>
      </c>
      <c r="R47893" s="94">
        <v>14</v>
      </c>
      <c r="S47893" s="94">
        <v>8349</v>
      </c>
      <c r="T47893" s="94">
        <v>1143</v>
      </c>
      <c r="U47893" s="94">
        <v>87</v>
      </c>
      <c r="V47893" s="94">
        <v>852</v>
      </c>
      <c r="W47893" s="94">
        <v>7171</v>
      </c>
      <c r="X47893" s="94">
        <v>112</v>
      </c>
      <c r="Y47893" s="94">
        <v>158</v>
      </c>
      <c r="AJ47893" s="94">
        <v>14</v>
      </c>
      <c r="AK47893" s="94">
        <v>8349</v>
      </c>
      <c r="AL47893" s="94">
        <v>1143</v>
      </c>
      <c r="AM47893" s="94">
        <v>87</v>
      </c>
      <c r="AN47893" s="94">
        <v>852</v>
      </c>
      <c r="AO47893" s="94">
        <v>7171</v>
      </c>
      <c r="AP47893" s="94">
        <v>112</v>
      </c>
      <c r="AQ47893" s="94">
        <v>158</v>
      </c>
      <c r="AS47893" s="94">
        <v>-781</v>
      </c>
      <c r="AT47893" s="94">
        <v>278</v>
      </c>
      <c r="AU47893" s="94">
        <v>-1089</v>
      </c>
      <c r="AV47893" s="94">
        <v>141</v>
      </c>
      <c r="AX47893" s="94">
        <v>-403</v>
      </c>
      <c r="AY47893" s="94">
        <v>-1213</v>
      </c>
      <c r="AZ47893" s="94">
        <v>-1329</v>
      </c>
      <c r="BA47893" s="94">
        <v>0</v>
      </c>
      <c r="BB47893" s="94">
        <v>-1226</v>
      </c>
      <c r="BC47893" s="94">
        <v>526</v>
      </c>
      <c r="BD47893" s="94">
        <v>15</v>
      </c>
      <c r="BE47893" s="94">
        <v>10987</v>
      </c>
      <c r="BF47893" s="94">
        <v>1748</v>
      </c>
      <c r="BG47893" s="94">
        <v>11161</v>
      </c>
      <c r="BH47893" s="94">
        <v>82</v>
      </c>
    </row>
    <row r="47894" spans="1:60">
      <c r="A47894" s="85" t="s">
        <v>173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428</v>
      </c>
      <c r="G47894" s="89" t="s">
        <v>429</v>
      </c>
      <c r="H47894" s="94">
        <v>23013</v>
      </c>
      <c r="I47894" s="94">
        <v>23069</v>
      </c>
      <c r="J47894" s="94">
        <v>17297</v>
      </c>
      <c r="K47894" s="94">
        <v>-4842</v>
      </c>
      <c r="O47894" s="94">
        <v>23069</v>
      </c>
      <c r="P47894" s="94">
        <v>17297</v>
      </c>
      <c r="Q47894" s="94">
        <v>-4842</v>
      </c>
      <c r="R47894" s="94">
        <v>14</v>
      </c>
      <c r="S47894" s="94">
        <v>7627</v>
      </c>
      <c r="T47894" s="94">
        <v>1143</v>
      </c>
      <c r="U47894" s="94">
        <v>88</v>
      </c>
      <c r="V47894" s="94">
        <v>904</v>
      </c>
      <c r="W47894" s="94">
        <v>7353</v>
      </c>
      <c r="X47894" s="94">
        <v>133</v>
      </c>
      <c r="Y47894" s="94">
        <v>37</v>
      </c>
      <c r="AJ47894" s="94">
        <v>14</v>
      </c>
      <c r="AK47894" s="94">
        <v>7627</v>
      </c>
      <c r="AL47894" s="94">
        <v>1143</v>
      </c>
      <c r="AM47894" s="94">
        <v>88</v>
      </c>
      <c r="AN47894" s="94">
        <v>904</v>
      </c>
      <c r="AO47894" s="94">
        <v>7353</v>
      </c>
      <c r="AP47894" s="94">
        <v>133</v>
      </c>
      <c r="AQ47894" s="94">
        <v>37</v>
      </c>
      <c r="AS47894" s="94">
        <v>-761</v>
      </c>
      <c r="AT47894" s="94">
        <v>235</v>
      </c>
      <c r="AU47894" s="94">
        <v>-896</v>
      </c>
      <c r="AV47894" s="94">
        <v>134</v>
      </c>
      <c r="AX47894" s="94">
        <v>-380</v>
      </c>
      <c r="AY47894" s="94">
        <v>-1179</v>
      </c>
      <c r="AZ47894" s="94">
        <v>-1316</v>
      </c>
      <c r="BB47894" s="94">
        <v>-1215</v>
      </c>
      <c r="BC47894" s="94">
        <v>544</v>
      </c>
      <c r="BD47894" s="94">
        <v>-8</v>
      </c>
      <c r="BE47894" s="94">
        <v>10443</v>
      </c>
      <c r="BF47894" s="94">
        <v>1681</v>
      </c>
      <c r="BG47894" s="94">
        <v>10873</v>
      </c>
      <c r="BH47894" s="94">
        <v>73</v>
      </c>
    </row>
    <row r="47895" spans="1:60">
      <c r="A47895" s="85" t="s">
        <v>173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428</v>
      </c>
      <c r="G47895" s="89" t="s">
        <v>429</v>
      </c>
      <c r="H47895" s="94">
        <v>22834</v>
      </c>
      <c r="I47895" s="94">
        <v>22732</v>
      </c>
      <c r="J47895" s="94">
        <v>17305</v>
      </c>
      <c r="K47895" s="94">
        <v>-4992</v>
      </c>
      <c r="O47895" s="94">
        <v>22732</v>
      </c>
      <c r="P47895" s="94">
        <v>17305</v>
      </c>
      <c r="Q47895" s="94">
        <v>-4992</v>
      </c>
      <c r="R47895" s="94">
        <v>12</v>
      </c>
      <c r="S47895" s="94">
        <v>7182</v>
      </c>
      <c r="T47895" s="94">
        <v>1141</v>
      </c>
      <c r="U47895" s="94">
        <v>88</v>
      </c>
      <c r="V47895" s="94">
        <v>1068</v>
      </c>
      <c r="W47895" s="94">
        <v>7653</v>
      </c>
      <c r="X47895" s="94">
        <v>69</v>
      </c>
      <c r="Y47895" s="94">
        <v>93</v>
      </c>
      <c r="AJ47895" s="94">
        <v>12</v>
      </c>
      <c r="AK47895" s="94">
        <v>7182</v>
      </c>
      <c r="AL47895" s="94">
        <v>1141</v>
      </c>
      <c r="AM47895" s="94">
        <v>88</v>
      </c>
      <c r="AN47895" s="94">
        <v>1068</v>
      </c>
      <c r="AO47895" s="94">
        <v>7653</v>
      </c>
      <c r="AP47895" s="94">
        <v>69</v>
      </c>
      <c r="AQ47895" s="94">
        <v>93</v>
      </c>
      <c r="AS47895" s="94">
        <v>-785</v>
      </c>
      <c r="AT47895" s="94">
        <v>245</v>
      </c>
      <c r="AU47895" s="94">
        <v>-909</v>
      </c>
      <c r="AV47895" s="94">
        <v>75</v>
      </c>
      <c r="AX47895" s="94">
        <v>-386</v>
      </c>
      <c r="AY47895" s="94">
        <v>-1156</v>
      </c>
      <c r="AZ47895" s="94">
        <v>-1289</v>
      </c>
      <c r="BB47895" s="94">
        <v>-1243</v>
      </c>
      <c r="BC47895" s="94">
        <v>529</v>
      </c>
      <c r="BD47895" s="94">
        <v>-73</v>
      </c>
      <c r="BE47895" s="94">
        <v>10295</v>
      </c>
      <c r="BF47895" s="94">
        <v>1640</v>
      </c>
      <c r="BG47895" s="94">
        <v>10731</v>
      </c>
      <c r="BH47895" s="94">
        <v>66</v>
      </c>
    </row>
    <row r="47896" spans="1:60">
      <c r="A47896" s="85" t="s">
        <v>173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428</v>
      </c>
      <c r="G47896" s="89" t="s">
        <v>429</v>
      </c>
      <c r="H47896" s="94">
        <v>23062</v>
      </c>
      <c r="I47896" s="94">
        <v>22941</v>
      </c>
      <c r="J47896" s="94">
        <v>17485</v>
      </c>
      <c r="K47896" s="94">
        <v>-4964</v>
      </c>
      <c r="O47896" s="94">
        <v>22941</v>
      </c>
      <c r="P47896" s="94">
        <v>17485</v>
      </c>
      <c r="Q47896" s="94">
        <v>-4964</v>
      </c>
      <c r="R47896" s="94">
        <v>12</v>
      </c>
      <c r="S47896" s="94">
        <v>7841</v>
      </c>
      <c r="T47896" s="94">
        <v>1142</v>
      </c>
      <c r="U47896" s="94">
        <v>87</v>
      </c>
      <c r="V47896" s="94">
        <v>1034</v>
      </c>
      <c r="W47896" s="94">
        <v>7223</v>
      </c>
      <c r="X47896" s="94">
        <v>108</v>
      </c>
      <c r="Y47896" s="94">
        <v>37</v>
      </c>
      <c r="AJ47896" s="94">
        <v>12</v>
      </c>
      <c r="AK47896" s="94">
        <v>7841</v>
      </c>
      <c r="AL47896" s="94">
        <v>1142</v>
      </c>
      <c r="AM47896" s="94">
        <v>87</v>
      </c>
      <c r="AN47896" s="94">
        <v>1034</v>
      </c>
      <c r="AO47896" s="94">
        <v>7223</v>
      </c>
      <c r="AP47896" s="94">
        <v>108</v>
      </c>
      <c r="AQ47896" s="94">
        <v>37</v>
      </c>
      <c r="AS47896" s="94">
        <v>-787</v>
      </c>
      <c r="AT47896" s="94">
        <v>275</v>
      </c>
      <c r="AU47896" s="94">
        <v>-855</v>
      </c>
      <c r="AV47896" s="94">
        <v>97</v>
      </c>
      <c r="AX47896" s="94">
        <v>-396</v>
      </c>
      <c r="AY47896" s="94">
        <v>-1245</v>
      </c>
      <c r="AZ47896" s="94">
        <v>-1305</v>
      </c>
      <c r="BA47896" s="94">
        <v>0</v>
      </c>
      <c r="BB47896" s="94">
        <v>-1209</v>
      </c>
      <c r="BC47896" s="94">
        <v>536</v>
      </c>
      <c r="BD47896" s="94">
        <v>-75</v>
      </c>
      <c r="BE47896" s="94">
        <v>10392</v>
      </c>
      <c r="BF47896" s="94">
        <v>1685</v>
      </c>
      <c r="BG47896" s="94">
        <v>10802</v>
      </c>
      <c r="BH47896" s="94">
        <v>62</v>
      </c>
    </row>
    <row r="47897" spans="1:60">
      <c r="A47897" s="85" t="s">
        <v>173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428</v>
      </c>
      <c r="G47897" s="89" t="s">
        <v>429</v>
      </c>
      <c r="H47897" s="94">
        <v>23702</v>
      </c>
      <c r="I47897" s="94">
        <v>23690</v>
      </c>
      <c r="J47897" s="94">
        <v>17066</v>
      </c>
      <c r="K47897" s="94">
        <v>-5797</v>
      </c>
      <c r="O47897" s="94">
        <v>23690</v>
      </c>
      <c r="P47897" s="94">
        <v>17066</v>
      </c>
      <c r="Q47897" s="94">
        <v>-5797</v>
      </c>
      <c r="R47897" s="94">
        <v>11</v>
      </c>
      <c r="S47897" s="94">
        <v>9432</v>
      </c>
      <c r="T47897" s="94">
        <v>1143</v>
      </c>
      <c r="U47897" s="94">
        <v>88</v>
      </c>
      <c r="V47897" s="94">
        <v>1274</v>
      </c>
      <c r="W47897" s="94">
        <v>4983</v>
      </c>
      <c r="X47897" s="94">
        <v>72</v>
      </c>
      <c r="Y47897" s="94">
        <v>64</v>
      </c>
      <c r="AJ47897" s="94">
        <v>11</v>
      </c>
      <c r="AK47897" s="94">
        <v>9432</v>
      </c>
      <c r="AL47897" s="94">
        <v>1143</v>
      </c>
      <c r="AM47897" s="94">
        <v>88</v>
      </c>
      <c r="AN47897" s="94">
        <v>1274</v>
      </c>
      <c r="AO47897" s="94">
        <v>4983</v>
      </c>
      <c r="AP47897" s="94">
        <v>72</v>
      </c>
      <c r="AQ47897" s="94">
        <v>64</v>
      </c>
      <c r="AS47897" s="94">
        <v>-833</v>
      </c>
      <c r="AT47897" s="94">
        <v>278</v>
      </c>
      <c r="AU47897" s="94">
        <v>-1233</v>
      </c>
      <c r="AV47897" s="94">
        <v>66</v>
      </c>
      <c r="AX47897" s="94">
        <v>-374</v>
      </c>
      <c r="AY47897" s="94">
        <v>-1460</v>
      </c>
      <c r="AZ47897" s="94">
        <v>-1311</v>
      </c>
      <c r="BA47897" s="94">
        <v>0</v>
      </c>
      <c r="BB47897" s="94">
        <v>-1315</v>
      </c>
      <c r="BC47897" s="94">
        <v>475</v>
      </c>
      <c r="BD47897" s="94">
        <v>-90</v>
      </c>
      <c r="BE47897" s="94">
        <v>10726</v>
      </c>
      <c r="BF47897" s="94">
        <v>1848</v>
      </c>
      <c r="BG47897" s="94">
        <v>11055</v>
      </c>
      <c r="BH47897" s="94">
        <v>62</v>
      </c>
    </row>
    <row r="47898" spans="1:60">
      <c r="A47898" s="85" t="s">
        <v>173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428</v>
      </c>
      <c r="G47898" s="89" t="s">
        <v>429</v>
      </c>
      <c r="H47898" s="94">
        <v>24500</v>
      </c>
      <c r="I47898" s="94">
        <v>24874</v>
      </c>
      <c r="J47898" s="94">
        <v>17060</v>
      </c>
      <c r="K47898" s="94">
        <v>-7016</v>
      </c>
      <c r="O47898" s="94">
        <v>24874</v>
      </c>
      <c r="P47898" s="94">
        <v>17060</v>
      </c>
      <c r="Q47898" s="94">
        <v>-7016</v>
      </c>
      <c r="R47898" s="94">
        <v>12</v>
      </c>
      <c r="S47898" s="94">
        <v>12844</v>
      </c>
      <c r="T47898" s="94">
        <v>1143</v>
      </c>
      <c r="U47898" s="94">
        <v>87</v>
      </c>
      <c r="V47898" s="94">
        <v>1613</v>
      </c>
      <c r="W47898" s="94">
        <v>981</v>
      </c>
      <c r="X47898" s="94">
        <v>267</v>
      </c>
      <c r="Y47898" s="94">
        <v>113</v>
      </c>
      <c r="AJ47898" s="94">
        <v>12</v>
      </c>
      <c r="AK47898" s="94">
        <v>12844</v>
      </c>
      <c r="AL47898" s="94">
        <v>1143</v>
      </c>
      <c r="AM47898" s="94">
        <v>87</v>
      </c>
      <c r="AN47898" s="94">
        <v>1613</v>
      </c>
      <c r="AO47898" s="94">
        <v>981</v>
      </c>
      <c r="AP47898" s="94">
        <v>267</v>
      </c>
      <c r="AQ47898" s="94">
        <v>113</v>
      </c>
      <c r="AS47898" s="94">
        <v>-906</v>
      </c>
      <c r="AT47898" s="94">
        <v>327</v>
      </c>
      <c r="AU47898" s="94">
        <v>-1824</v>
      </c>
      <c r="AV47898" s="94">
        <v>116</v>
      </c>
      <c r="AX47898" s="94">
        <v>-244</v>
      </c>
      <c r="AY47898" s="94">
        <v>-2134</v>
      </c>
      <c r="AZ47898" s="94">
        <v>-1069</v>
      </c>
      <c r="BA47898" s="94">
        <v>-1</v>
      </c>
      <c r="BB47898" s="94">
        <v>-1407</v>
      </c>
      <c r="BC47898" s="94">
        <v>270</v>
      </c>
      <c r="BD47898" s="94">
        <v>-144</v>
      </c>
      <c r="BE47898" s="94">
        <v>11371</v>
      </c>
      <c r="BF47898" s="94">
        <v>2067</v>
      </c>
      <c r="BG47898" s="94">
        <v>11373</v>
      </c>
      <c r="BH47898" s="94">
        <v>64</v>
      </c>
    </row>
    <row r="47899" spans="1:60">
      <c r="A47899" s="85" t="s">
        <v>173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428</v>
      </c>
      <c r="G47899" s="89" t="s">
        <v>429</v>
      </c>
      <c r="H47899" s="94">
        <v>26273</v>
      </c>
      <c r="I47899" s="94">
        <v>26379</v>
      </c>
      <c r="J47899" s="94">
        <v>19695</v>
      </c>
      <c r="K47899" s="94">
        <v>-7820</v>
      </c>
      <c r="O47899" s="94">
        <v>26379</v>
      </c>
      <c r="P47899" s="94">
        <v>19695</v>
      </c>
      <c r="Q47899" s="94">
        <v>-7820</v>
      </c>
      <c r="R47899" s="94">
        <v>12</v>
      </c>
      <c r="S47899" s="94">
        <v>16144</v>
      </c>
      <c r="T47899" s="94">
        <v>1143</v>
      </c>
      <c r="U47899" s="94">
        <v>88</v>
      </c>
      <c r="V47899" s="94">
        <v>1990</v>
      </c>
      <c r="W47899" s="94">
        <v>-26</v>
      </c>
      <c r="X47899" s="94">
        <v>304</v>
      </c>
      <c r="Y47899" s="94">
        <v>40</v>
      </c>
      <c r="AF47899" s="94">
        <v>981</v>
      </c>
      <c r="AJ47899" s="94">
        <v>12</v>
      </c>
      <c r="AK47899" s="94">
        <v>16144</v>
      </c>
      <c r="AL47899" s="94">
        <v>1143</v>
      </c>
      <c r="AM47899" s="94">
        <v>88</v>
      </c>
      <c r="AN47899" s="94">
        <v>1990</v>
      </c>
      <c r="AO47899" s="94">
        <v>981</v>
      </c>
      <c r="AP47899" s="94">
        <v>304</v>
      </c>
      <c r="AQ47899" s="94">
        <v>40</v>
      </c>
      <c r="AS47899" s="94">
        <v>-843</v>
      </c>
      <c r="AT47899" s="94">
        <v>481</v>
      </c>
      <c r="AU47899" s="94">
        <v>-1976</v>
      </c>
      <c r="AV47899" s="94">
        <v>45</v>
      </c>
      <c r="AX47899" s="94">
        <v>-109</v>
      </c>
      <c r="AY47899" s="94">
        <v>-2710</v>
      </c>
      <c r="AZ47899" s="94">
        <v>-1024</v>
      </c>
      <c r="BA47899" s="94">
        <v>-13</v>
      </c>
      <c r="BB47899" s="94">
        <v>-1605</v>
      </c>
      <c r="BC47899" s="94">
        <v>162</v>
      </c>
      <c r="BD47899" s="94">
        <v>-228</v>
      </c>
      <c r="BE47899" s="94">
        <v>12170</v>
      </c>
      <c r="BF47899" s="94">
        <v>2383</v>
      </c>
      <c r="BG47899" s="94">
        <v>11753</v>
      </c>
      <c r="BH47899" s="94">
        <v>73</v>
      </c>
    </row>
    <row r="47900" spans="1:60">
      <c r="A47900" s="85" t="s">
        <v>173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428</v>
      </c>
      <c r="G47900" s="89" t="s">
        <v>429</v>
      </c>
      <c r="H47900" s="94">
        <v>28944</v>
      </c>
      <c r="I47900" s="94">
        <v>29037</v>
      </c>
      <c r="J47900" s="94">
        <v>20440</v>
      </c>
      <c r="K47900" s="94">
        <v>-8202</v>
      </c>
      <c r="O47900" s="94">
        <v>29037</v>
      </c>
      <c r="P47900" s="94">
        <v>20440</v>
      </c>
      <c r="Q47900" s="94">
        <v>-8202</v>
      </c>
      <c r="R47900" s="94">
        <v>11</v>
      </c>
      <c r="S47900" s="94">
        <v>16666</v>
      </c>
      <c r="T47900" s="94">
        <v>1141</v>
      </c>
      <c r="U47900" s="94">
        <v>88</v>
      </c>
      <c r="V47900" s="94">
        <v>2122</v>
      </c>
      <c r="W47900" s="94">
        <v>-21</v>
      </c>
      <c r="X47900" s="94">
        <v>399</v>
      </c>
      <c r="Y47900" s="94">
        <v>34</v>
      </c>
      <c r="AF47900" s="94">
        <v>0</v>
      </c>
      <c r="AJ47900" s="94">
        <v>11</v>
      </c>
      <c r="AK47900" s="94">
        <v>16666</v>
      </c>
      <c r="AL47900" s="94">
        <v>1141</v>
      </c>
      <c r="AM47900" s="94">
        <v>88</v>
      </c>
      <c r="AN47900" s="94">
        <v>2122</v>
      </c>
      <c r="AO47900" s="94">
        <v>0</v>
      </c>
      <c r="AP47900" s="94">
        <v>399</v>
      </c>
      <c r="AQ47900" s="94">
        <v>34</v>
      </c>
      <c r="AS47900" s="94">
        <v>-959</v>
      </c>
      <c r="AT47900" s="94">
        <v>218</v>
      </c>
      <c r="AU47900" s="94">
        <v>-2089</v>
      </c>
      <c r="AV47900" s="94">
        <v>213</v>
      </c>
      <c r="AX47900" s="94">
        <v>-100</v>
      </c>
      <c r="AY47900" s="94">
        <v>-2606</v>
      </c>
      <c r="AZ47900" s="94">
        <v>-1062</v>
      </c>
      <c r="BA47900" s="94">
        <v>-8</v>
      </c>
      <c r="BB47900" s="94">
        <v>-1715</v>
      </c>
      <c r="BC47900" s="94">
        <v>116</v>
      </c>
      <c r="BD47900" s="94">
        <v>-210</v>
      </c>
      <c r="BE47900" s="94">
        <v>13241</v>
      </c>
      <c r="BF47900" s="94">
        <v>2879</v>
      </c>
      <c r="BG47900" s="94">
        <v>12836</v>
      </c>
      <c r="BH47900" s="94">
        <v>81</v>
      </c>
    </row>
    <row r="47901" spans="1:60">
      <c r="A47901" s="85" t="s">
        <v>173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428</v>
      </c>
      <c r="G47901" s="89" t="s">
        <v>429</v>
      </c>
      <c r="H47901" s="94">
        <v>29193</v>
      </c>
      <c r="I47901" s="94">
        <v>29312</v>
      </c>
      <c r="J47901" s="94">
        <v>19902</v>
      </c>
      <c r="K47901" s="94">
        <v>-8382</v>
      </c>
      <c r="O47901" s="94">
        <v>29312</v>
      </c>
      <c r="P47901" s="94">
        <v>19902</v>
      </c>
      <c r="Q47901" s="94">
        <v>-8382</v>
      </c>
      <c r="R47901" s="94">
        <v>11</v>
      </c>
      <c r="S47901" s="94">
        <v>16142</v>
      </c>
      <c r="T47901" s="94">
        <v>1141</v>
      </c>
      <c r="U47901" s="94">
        <v>87</v>
      </c>
      <c r="V47901" s="94">
        <v>2085</v>
      </c>
      <c r="W47901" s="94">
        <v>-18</v>
      </c>
      <c r="X47901" s="94">
        <v>406</v>
      </c>
      <c r="Y47901" s="94">
        <v>48</v>
      </c>
      <c r="AF47901" s="94">
        <v>0</v>
      </c>
      <c r="AJ47901" s="94">
        <v>11</v>
      </c>
      <c r="AK47901" s="94">
        <v>16142</v>
      </c>
      <c r="AL47901" s="94">
        <v>1141</v>
      </c>
      <c r="AM47901" s="94">
        <v>87</v>
      </c>
      <c r="AN47901" s="94">
        <v>2085</v>
      </c>
      <c r="AO47901" s="94">
        <v>0</v>
      </c>
      <c r="AP47901" s="94">
        <v>406</v>
      </c>
      <c r="AQ47901" s="94">
        <v>48</v>
      </c>
      <c r="AS47901" s="94">
        <v>-1036</v>
      </c>
      <c r="AT47901" s="94">
        <v>349</v>
      </c>
      <c r="AU47901" s="94">
        <v>-2150</v>
      </c>
      <c r="AV47901" s="94">
        <v>232</v>
      </c>
      <c r="AX47901" s="94">
        <v>-101</v>
      </c>
      <c r="AY47901" s="94">
        <v>-2528</v>
      </c>
      <c r="AZ47901" s="94">
        <v>-1148</v>
      </c>
      <c r="BA47901" s="94">
        <v>-10</v>
      </c>
      <c r="BB47901" s="94">
        <v>-1846</v>
      </c>
      <c r="BC47901" s="94">
        <v>67</v>
      </c>
      <c r="BD47901" s="94">
        <v>-211</v>
      </c>
      <c r="BE47901" s="94">
        <v>13234</v>
      </c>
      <c r="BF47901" s="94">
        <v>3094</v>
      </c>
      <c r="BG47901" s="94">
        <v>12898</v>
      </c>
      <c r="BH47901" s="94">
        <v>85</v>
      </c>
    </row>
    <row r="47902" spans="1:60">
      <c r="A47902" s="85" t="s">
        <v>173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428</v>
      </c>
      <c r="G47902" s="89" t="s">
        <v>429</v>
      </c>
      <c r="H47902" s="94">
        <v>28632</v>
      </c>
      <c r="I47902" s="94">
        <v>28706</v>
      </c>
      <c r="J47902" s="94">
        <v>18932</v>
      </c>
      <c r="K47902" s="94">
        <v>-8542</v>
      </c>
      <c r="O47902" s="94">
        <v>28706</v>
      </c>
      <c r="P47902" s="94">
        <v>18932</v>
      </c>
      <c r="Q47902" s="94">
        <v>-8542</v>
      </c>
      <c r="R47902" s="94">
        <v>10</v>
      </c>
      <c r="S47902" s="94">
        <v>15454</v>
      </c>
      <c r="T47902" s="94">
        <v>1141</v>
      </c>
      <c r="U47902" s="94">
        <v>87</v>
      </c>
      <c r="V47902" s="94">
        <v>1905</v>
      </c>
      <c r="W47902" s="94">
        <v>-18</v>
      </c>
      <c r="X47902" s="94">
        <v>370</v>
      </c>
      <c r="Y47902" s="94">
        <v>-18</v>
      </c>
      <c r="AF47902" s="94">
        <v>0</v>
      </c>
      <c r="AH47902" s="94">
        <v>48</v>
      </c>
      <c r="AJ47902" s="94">
        <v>10</v>
      </c>
      <c r="AK47902" s="94">
        <v>15454</v>
      </c>
      <c r="AL47902" s="94">
        <v>1141</v>
      </c>
      <c r="AM47902" s="94">
        <v>87</v>
      </c>
      <c r="AN47902" s="94">
        <v>1905</v>
      </c>
      <c r="AO47902" s="94">
        <v>0</v>
      </c>
      <c r="AP47902" s="94">
        <v>370</v>
      </c>
      <c r="AQ47902" s="94">
        <v>48</v>
      </c>
      <c r="AS47902" s="94">
        <v>-1048</v>
      </c>
      <c r="AT47902" s="94">
        <v>471</v>
      </c>
      <c r="AU47902" s="94">
        <v>-2260</v>
      </c>
      <c r="AV47902" s="94">
        <v>209</v>
      </c>
      <c r="AX47902" s="94">
        <v>-109</v>
      </c>
      <c r="AY47902" s="94">
        <v>-2519</v>
      </c>
      <c r="AZ47902" s="94">
        <v>-1193</v>
      </c>
      <c r="BA47902" s="94">
        <v>-14</v>
      </c>
      <c r="BB47902" s="94">
        <v>-1894</v>
      </c>
      <c r="BC47902" s="94">
        <v>32</v>
      </c>
      <c r="BD47902" s="94">
        <v>-217</v>
      </c>
      <c r="BE47902" s="94">
        <v>12888</v>
      </c>
      <c r="BF47902" s="94">
        <v>3045</v>
      </c>
      <c r="BG47902" s="94">
        <v>12686</v>
      </c>
      <c r="BH47902" s="94">
        <v>87</v>
      </c>
    </row>
    <row r="47903" spans="1:60">
      <c r="A47903" s="85" t="s">
        <v>173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428</v>
      </c>
      <c r="G47903" s="89" t="s">
        <v>429</v>
      </c>
      <c r="H47903" s="94">
        <v>27718</v>
      </c>
      <c r="I47903" s="94">
        <v>27893</v>
      </c>
      <c r="J47903" s="94">
        <v>17847</v>
      </c>
      <c r="K47903" s="94">
        <v>-8651</v>
      </c>
      <c r="O47903" s="94">
        <v>27893</v>
      </c>
      <c r="P47903" s="94">
        <v>17847</v>
      </c>
      <c r="Q47903" s="94">
        <v>-8651</v>
      </c>
      <c r="R47903" s="94">
        <v>11</v>
      </c>
      <c r="S47903" s="94">
        <v>14777</v>
      </c>
      <c r="T47903" s="94">
        <v>1141</v>
      </c>
      <c r="U47903" s="94">
        <v>87</v>
      </c>
      <c r="V47903" s="94">
        <v>1522</v>
      </c>
      <c r="W47903" s="94">
        <v>-18</v>
      </c>
      <c r="X47903" s="94">
        <v>374</v>
      </c>
      <c r="Y47903" s="94">
        <v>-46</v>
      </c>
      <c r="AF47903" s="94">
        <v>0</v>
      </c>
      <c r="AH47903" s="94">
        <v>4</v>
      </c>
      <c r="AJ47903" s="94">
        <v>11</v>
      </c>
      <c r="AK47903" s="94">
        <v>14777</v>
      </c>
      <c r="AL47903" s="94">
        <v>1141</v>
      </c>
      <c r="AM47903" s="94">
        <v>87</v>
      </c>
      <c r="AN47903" s="94">
        <v>1522</v>
      </c>
      <c r="AO47903" s="94">
        <v>0</v>
      </c>
      <c r="AP47903" s="94">
        <v>374</v>
      </c>
      <c r="AQ47903" s="94">
        <v>4</v>
      </c>
      <c r="AS47903" s="94">
        <v>-1012</v>
      </c>
      <c r="AT47903" s="94">
        <v>632</v>
      </c>
      <c r="AU47903" s="94">
        <v>-2309</v>
      </c>
      <c r="AV47903" s="94">
        <v>185</v>
      </c>
      <c r="AX47903" s="94">
        <v>-123</v>
      </c>
      <c r="AY47903" s="94">
        <v>-2629</v>
      </c>
      <c r="AZ47903" s="94">
        <v>-1285</v>
      </c>
      <c r="BA47903" s="94">
        <v>-17</v>
      </c>
      <c r="BB47903" s="94">
        <v>-1908</v>
      </c>
      <c r="BC47903" s="94">
        <v>30</v>
      </c>
      <c r="BD47903" s="94">
        <v>-215</v>
      </c>
      <c r="BE47903" s="94">
        <v>12437</v>
      </c>
      <c r="BF47903" s="94">
        <v>2932</v>
      </c>
      <c r="BG47903" s="94">
        <v>12437</v>
      </c>
      <c r="BH47903" s="94">
        <v>87</v>
      </c>
    </row>
    <row r="47904" spans="1:60">
      <c r="A47904" s="85" t="s">
        <v>173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428</v>
      </c>
      <c r="G47904" s="89" t="s">
        <v>429</v>
      </c>
      <c r="H47904" s="94">
        <v>26507</v>
      </c>
      <c r="I47904" s="94">
        <v>26747</v>
      </c>
      <c r="J47904" s="94">
        <v>16470</v>
      </c>
      <c r="K47904" s="94">
        <v>-8773</v>
      </c>
      <c r="O47904" s="94">
        <v>26747</v>
      </c>
      <c r="P47904" s="94">
        <v>16470</v>
      </c>
      <c r="Q47904" s="94">
        <v>-8773</v>
      </c>
      <c r="R47904" s="94">
        <v>10</v>
      </c>
      <c r="S47904" s="94">
        <v>13375</v>
      </c>
      <c r="T47904" s="94">
        <v>1140</v>
      </c>
      <c r="U47904" s="94">
        <v>86</v>
      </c>
      <c r="V47904" s="94">
        <v>1451</v>
      </c>
      <c r="W47904" s="94">
        <v>-18</v>
      </c>
      <c r="X47904" s="94">
        <v>399</v>
      </c>
      <c r="Y47904" s="94">
        <v>27</v>
      </c>
      <c r="AF47904" s="94">
        <v>0</v>
      </c>
      <c r="AJ47904" s="94">
        <v>10</v>
      </c>
      <c r="AK47904" s="94">
        <v>13375</v>
      </c>
      <c r="AL47904" s="94">
        <v>1140</v>
      </c>
      <c r="AM47904" s="94">
        <v>86</v>
      </c>
      <c r="AN47904" s="94">
        <v>1451</v>
      </c>
      <c r="AO47904" s="94">
        <v>0</v>
      </c>
      <c r="AP47904" s="94">
        <v>399</v>
      </c>
      <c r="AQ47904" s="94">
        <v>27</v>
      </c>
      <c r="AS47904" s="94">
        <v>-995</v>
      </c>
      <c r="AT47904" s="94">
        <v>613</v>
      </c>
      <c r="AU47904" s="94">
        <v>-2394</v>
      </c>
      <c r="AV47904" s="94">
        <v>194</v>
      </c>
      <c r="AX47904" s="94">
        <v>-142</v>
      </c>
      <c r="AY47904" s="94">
        <v>-2620</v>
      </c>
      <c r="AZ47904" s="94">
        <v>-1338</v>
      </c>
      <c r="BA47904" s="94">
        <v>-17</v>
      </c>
      <c r="BB47904" s="94">
        <v>-1909</v>
      </c>
      <c r="BC47904" s="94">
        <v>23</v>
      </c>
      <c r="BD47904" s="94">
        <v>-188</v>
      </c>
      <c r="BE47904" s="94">
        <v>11861</v>
      </c>
      <c r="BF47904" s="94">
        <v>2833</v>
      </c>
      <c r="BG47904" s="94">
        <v>11966</v>
      </c>
      <c r="BH47904" s="94">
        <v>86</v>
      </c>
    </row>
    <row r="47905" spans="1:60">
      <c r="A47905" s="85" t="s">
        <v>173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428</v>
      </c>
      <c r="G47905" s="89" t="s">
        <v>429</v>
      </c>
      <c r="H47905" s="94">
        <v>24662</v>
      </c>
      <c r="I47905" s="94">
        <v>25097</v>
      </c>
      <c r="J47905" s="94">
        <v>14649</v>
      </c>
      <c r="K47905" s="94">
        <v>-8738</v>
      </c>
      <c r="O47905" s="94">
        <v>25097</v>
      </c>
      <c r="P47905" s="94">
        <v>14649</v>
      </c>
      <c r="Q47905" s="94">
        <v>-8738</v>
      </c>
      <c r="R47905" s="94">
        <v>11</v>
      </c>
      <c r="S47905" s="94">
        <v>12031</v>
      </c>
      <c r="T47905" s="94">
        <v>1142</v>
      </c>
      <c r="U47905" s="94">
        <v>87</v>
      </c>
      <c r="V47905" s="94">
        <v>1128</v>
      </c>
      <c r="W47905" s="94">
        <v>-19</v>
      </c>
      <c r="X47905" s="94">
        <v>245</v>
      </c>
      <c r="Y47905" s="94">
        <v>24</v>
      </c>
      <c r="AF47905" s="94">
        <v>0</v>
      </c>
      <c r="AJ47905" s="94">
        <v>11</v>
      </c>
      <c r="AK47905" s="94">
        <v>12031</v>
      </c>
      <c r="AL47905" s="94">
        <v>1142</v>
      </c>
      <c r="AM47905" s="94">
        <v>87</v>
      </c>
      <c r="AN47905" s="94">
        <v>1128</v>
      </c>
      <c r="AO47905" s="94">
        <v>0</v>
      </c>
      <c r="AP47905" s="94">
        <v>245</v>
      </c>
      <c r="AQ47905" s="94">
        <v>24</v>
      </c>
      <c r="AS47905" s="94">
        <v>-971</v>
      </c>
      <c r="AT47905" s="94">
        <v>539</v>
      </c>
      <c r="AU47905" s="94">
        <v>-2360</v>
      </c>
      <c r="AV47905" s="94">
        <v>179</v>
      </c>
      <c r="AX47905" s="94">
        <v>-150</v>
      </c>
      <c r="AY47905" s="94">
        <v>-2558</v>
      </c>
      <c r="AZ47905" s="94">
        <v>-1330</v>
      </c>
      <c r="BA47905" s="94">
        <v>-15</v>
      </c>
      <c r="BB47905" s="94">
        <v>-1860</v>
      </c>
      <c r="BC47905" s="94">
        <v>-16</v>
      </c>
      <c r="BD47905" s="94">
        <v>-196</v>
      </c>
      <c r="BE47905" s="94">
        <v>11050</v>
      </c>
      <c r="BF47905" s="94">
        <v>2619</v>
      </c>
      <c r="BG47905" s="94">
        <v>11343</v>
      </c>
      <c r="BH47905" s="94">
        <v>85</v>
      </c>
    </row>
    <row r="47906" spans="1:60">
      <c r="A47906" s="85" t="s">
        <v>173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428</v>
      </c>
      <c r="G47906" s="89" t="s">
        <v>429</v>
      </c>
      <c r="H47906" s="94">
        <v>22963</v>
      </c>
      <c r="I47906" s="94">
        <v>23456</v>
      </c>
      <c r="J47906" s="94">
        <v>13628</v>
      </c>
      <c r="K47906" s="94">
        <v>-8674</v>
      </c>
      <c r="O47906" s="94">
        <v>23456</v>
      </c>
      <c r="P47906" s="94">
        <v>13628</v>
      </c>
      <c r="Q47906" s="94">
        <v>-8674</v>
      </c>
      <c r="R47906" s="94">
        <v>11</v>
      </c>
      <c r="S47906" s="94">
        <v>10828</v>
      </c>
      <c r="T47906" s="94">
        <v>1144</v>
      </c>
      <c r="U47906" s="94">
        <v>88</v>
      </c>
      <c r="V47906" s="94">
        <v>1143</v>
      </c>
      <c r="W47906" s="94">
        <v>-19</v>
      </c>
      <c r="X47906" s="94">
        <v>415</v>
      </c>
      <c r="Y47906" s="94">
        <v>18</v>
      </c>
      <c r="AF47906" s="94">
        <v>0</v>
      </c>
      <c r="AJ47906" s="94">
        <v>11</v>
      </c>
      <c r="AK47906" s="94">
        <v>10828</v>
      </c>
      <c r="AL47906" s="94">
        <v>1144</v>
      </c>
      <c r="AM47906" s="94">
        <v>88</v>
      </c>
      <c r="AN47906" s="94">
        <v>1143</v>
      </c>
      <c r="AO47906" s="94">
        <v>0</v>
      </c>
      <c r="AP47906" s="94">
        <v>415</v>
      </c>
      <c r="AQ47906" s="94">
        <v>18</v>
      </c>
      <c r="AS47906" s="94">
        <v>-915</v>
      </c>
      <c r="AT47906" s="94">
        <v>428</v>
      </c>
      <c r="AU47906" s="94">
        <v>-2267</v>
      </c>
      <c r="AV47906" s="94">
        <v>131</v>
      </c>
      <c r="AX47906" s="94">
        <v>-140</v>
      </c>
      <c r="AY47906" s="94">
        <v>-2522</v>
      </c>
      <c r="AZ47906" s="94">
        <v>-1361</v>
      </c>
      <c r="BA47906" s="94">
        <v>-15</v>
      </c>
      <c r="BB47906" s="94">
        <v>-1788</v>
      </c>
      <c r="BC47906" s="94">
        <v>-40</v>
      </c>
      <c r="BD47906" s="94">
        <v>-185</v>
      </c>
      <c r="BE47906" s="94">
        <v>10297</v>
      </c>
      <c r="BF47906" s="94">
        <v>2395</v>
      </c>
      <c r="BG47906" s="94">
        <v>10680</v>
      </c>
      <c r="BH47906" s="94">
        <v>83</v>
      </c>
    </row>
    <row r="47907" spans="1:60">
      <c r="A47907" s="85" t="s">
        <v>173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428</v>
      </c>
      <c r="G47907" s="89" t="s">
        <v>429</v>
      </c>
      <c r="H47907" s="94">
        <v>22361</v>
      </c>
      <c r="I47907" s="94">
        <v>22326</v>
      </c>
      <c r="J47907" s="94">
        <v>12646</v>
      </c>
      <c r="K47907" s="94">
        <v>-8317</v>
      </c>
      <c r="O47907" s="94">
        <v>22326</v>
      </c>
      <c r="P47907" s="94">
        <v>12646</v>
      </c>
      <c r="Q47907" s="94">
        <v>-8317</v>
      </c>
      <c r="R47907" s="94">
        <v>5</v>
      </c>
      <c r="S47907" s="94">
        <v>9841</v>
      </c>
      <c r="T47907" s="94">
        <v>1142</v>
      </c>
      <c r="U47907" s="94">
        <v>88</v>
      </c>
      <c r="V47907" s="94">
        <v>1110</v>
      </c>
      <c r="W47907" s="94">
        <v>-19</v>
      </c>
      <c r="X47907" s="94">
        <v>466</v>
      </c>
      <c r="Y47907" s="94">
        <v>12</v>
      </c>
      <c r="AF47907" s="94">
        <v>0</v>
      </c>
      <c r="AJ47907" s="94">
        <v>5</v>
      </c>
      <c r="AK47907" s="94">
        <v>9841</v>
      </c>
      <c r="AL47907" s="94">
        <v>1142</v>
      </c>
      <c r="AM47907" s="94">
        <v>88</v>
      </c>
      <c r="AN47907" s="94">
        <v>1110</v>
      </c>
      <c r="AO47907" s="94">
        <v>0</v>
      </c>
      <c r="AP47907" s="94">
        <v>466</v>
      </c>
      <c r="AQ47907" s="94">
        <v>12</v>
      </c>
      <c r="AS47907" s="94">
        <v>-846</v>
      </c>
      <c r="AT47907" s="94">
        <v>526</v>
      </c>
      <c r="AU47907" s="94">
        <v>-2186</v>
      </c>
      <c r="AV47907" s="94">
        <v>76</v>
      </c>
      <c r="AX47907" s="94">
        <v>-138</v>
      </c>
      <c r="AY47907" s="94">
        <v>-2511</v>
      </c>
      <c r="AZ47907" s="94">
        <v>-1336</v>
      </c>
      <c r="BA47907" s="94">
        <v>-15</v>
      </c>
      <c r="BB47907" s="94">
        <v>-1660</v>
      </c>
      <c r="BC47907" s="94">
        <v>-56</v>
      </c>
      <c r="BD47907" s="94">
        <v>-171</v>
      </c>
      <c r="BE47907" s="94">
        <v>9822</v>
      </c>
      <c r="BF47907" s="94">
        <v>2311</v>
      </c>
      <c r="BG47907" s="94">
        <v>10111</v>
      </c>
      <c r="BH47907" s="94">
        <v>82</v>
      </c>
    </row>
    <row r="47908" spans="1:60">
      <c r="A47908" s="85" t="s">
        <v>173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428</v>
      </c>
      <c r="G47908" s="89" t="s">
        <v>429</v>
      </c>
      <c r="H47908" s="94">
        <v>21519</v>
      </c>
      <c r="I47908" s="94">
        <v>21436</v>
      </c>
      <c r="J47908" s="94">
        <v>11562</v>
      </c>
      <c r="K47908" s="94">
        <v>-8347</v>
      </c>
      <c r="O47908" s="94">
        <v>21436</v>
      </c>
      <c r="P47908" s="94">
        <v>11562</v>
      </c>
      <c r="Q47908" s="94">
        <v>-8347</v>
      </c>
      <c r="R47908" s="94">
        <v>9</v>
      </c>
      <c r="S47908" s="94">
        <v>8964</v>
      </c>
      <c r="T47908" s="94">
        <v>1142</v>
      </c>
      <c r="U47908" s="94">
        <v>88</v>
      </c>
      <c r="V47908" s="94">
        <v>938</v>
      </c>
      <c r="W47908" s="94">
        <v>-19</v>
      </c>
      <c r="X47908" s="94">
        <v>493</v>
      </c>
      <c r="Y47908" s="94">
        <v>-54</v>
      </c>
      <c r="AF47908" s="94">
        <v>0</v>
      </c>
      <c r="AH47908" s="94">
        <v>12</v>
      </c>
      <c r="AJ47908" s="94">
        <v>9</v>
      </c>
      <c r="AK47908" s="94">
        <v>8964</v>
      </c>
      <c r="AL47908" s="94">
        <v>1142</v>
      </c>
      <c r="AM47908" s="94">
        <v>88</v>
      </c>
      <c r="AN47908" s="94">
        <v>938</v>
      </c>
      <c r="AO47908" s="94">
        <v>0</v>
      </c>
      <c r="AP47908" s="94">
        <v>493</v>
      </c>
      <c r="AQ47908" s="94">
        <v>12</v>
      </c>
      <c r="AS47908" s="94">
        <v>-921</v>
      </c>
      <c r="AT47908" s="94">
        <v>488</v>
      </c>
      <c r="AU47908" s="94">
        <v>-2136</v>
      </c>
      <c r="AV47908" s="94">
        <v>155</v>
      </c>
      <c r="AX47908" s="94">
        <v>-151</v>
      </c>
      <c r="AY47908" s="94">
        <v>-2381</v>
      </c>
      <c r="AZ47908" s="94">
        <v>-1400</v>
      </c>
      <c r="BA47908" s="94">
        <v>-14</v>
      </c>
      <c r="BB47908" s="94">
        <v>-1742</v>
      </c>
      <c r="BC47908" s="94">
        <v>-84</v>
      </c>
      <c r="BD47908" s="94">
        <v>-161</v>
      </c>
      <c r="BE47908" s="94">
        <v>9502</v>
      </c>
      <c r="BF47908" s="94">
        <v>2092</v>
      </c>
      <c r="BG47908" s="94">
        <v>9760</v>
      </c>
      <c r="BH47908" s="94">
        <v>82</v>
      </c>
    </row>
    <row r="47909" spans="1:60">
      <c r="A47909" s="85" t="s">
        <v>173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428</v>
      </c>
      <c r="G47909" s="89" t="s">
        <v>429</v>
      </c>
      <c r="H47909" s="94">
        <v>20965</v>
      </c>
      <c r="I47909" s="94">
        <v>20796</v>
      </c>
      <c r="J47909" s="94">
        <v>11402</v>
      </c>
      <c r="K47909" s="94">
        <v>-8261</v>
      </c>
      <c r="O47909" s="94">
        <v>20796</v>
      </c>
      <c r="P47909" s="94">
        <v>11402</v>
      </c>
      <c r="Q47909" s="94">
        <v>-8261</v>
      </c>
      <c r="R47909" s="94">
        <v>9</v>
      </c>
      <c r="S47909" s="94">
        <v>8739</v>
      </c>
      <c r="T47909" s="94">
        <v>1143</v>
      </c>
      <c r="U47909" s="94">
        <v>89</v>
      </c>
      <c r="V47909" s="94">
        <v>927</v>
      </c>
      <c r="W47909" s="94">
        <v>-19</v>
      </c>
      <c r="X47909" s="94">
        <v>555</v>
      </c>
      <c r="Y47909" s="94">
        <v>-40</v>
      </c>
      <c r="AF47909" s="94">
        <v>0</v>
      </c>
      <c r="AH47909" s="94">
        <v>0</v>
      </c>
      <c r="AJ47909" s="94">
        <v>9</v>
      </c>
      <c r="AK47909" s="94">
        <v>8739</v>
      </c>
      <c r="AL47909" s="94">
        <v>1143</v>
      </c>
      <c r="AM47909" s="94">
        <v>89</v>
      </c>
      <c r="AN47909" s="94">
        <v>927</v>
      </c>
      <c r="AO47909" s="94">
        <v>0</v>
      </c>
      <c r="AP47909" s="94">
        <v>555</v>
      </c>
      <c r="AQ47909" s="94">
        <v>0</v>
      </c>
      <c r="AS47909" s="94">
        <v>-863</v>
      </c>
      <c r="AT47909" s="94">
        <v>547</v>
      </c>
      <c r="AU47909" s="94">
        <v>-2389</v>
      </c>
      <c r="AV47909" s="94">
        <v>117</v>
      </c>
      <c r="AX47909" s="94">
        <v>-148</v>
      </c>
      <c r="AY47909" s="94">
        <v>-2311</v>
      </c>
      <c r="AZ47909" s="94">
        <v>-1309</v>
      </c>
      <c r="BA47909" s="94">
        <v>-18</v>
      </c>
      <c r="BB47909" s="94">
        <v>-1651</v>
      </c>
      <c r="BC47909" s="94">
        <v>-84</v>
      </c>
      <c r="BD47909" s="94">
        <v>-152</v>
      </c>
      <c r="BE47909" s="94">
        <v>9247</v>
      </c>
      <c r="BF47909" s="94">
        <v>1900</v>
      </c>
      <c r="BG47909" s="94">
        <v>9565</v>
      </c>
      <c r="BH47909" s="94">
        <v>84</v>
      </c>
    </row>
    <row r="47910" spans="1:60">
      <c r="A47910" s="85" t="s">
        <v>173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428</v>
      </c>
      <c r="G47910" s="89" t="s">
        <v>429</v>
      </c>
      <c r="H47910" s="94">
        <v>20867</v>
      </c>
      <c r="I47910" s="94">
        <v>20657</v>
      </c>
      <c r="J47910" s="94">
        <v>11764</v>
      </c>
      <c r="K47910" s="94">
        <v>-8290</v>
      </c>
      <c r="O47910" s="94">
        <v>20657</v>
      </c>
      <c r="P47910" s="94">
        <v>11764</v>
      </c>
      <c r="Q47910" s="94">
        <v>-8290</v>
      </c>
      <c r="R47910" s="94">
        <v>9</v>
      </c>
      <c r="S47910" s="94">
        <v>8882</v>
      </c>
      <c r="T47910" s="94">
        <v>1143</v>
      </c>
      <c r="U47910" s="94">
        <v>88</v>
      </c>
      <c r="V47910" s="94">
        <v>1021</v>
      </c>
      <c r="W47910" s="94">
        <v>-20</v>
      </c>
      <c r="X47910" s="94">
        <v>667</v>
      </c>
      <c r="Y47910" s="94">
        <v>-26</v>
      </c>
      <c r="AF47910" s="94">
        <v>0</v>
      </c>
      <c r="AH47910" s="94">
        <v>0</v>
      </c>
      <c r="AJ47910" s="94">
        <v>9</v>
      </c>
      <c r="AK47910" s="94">
        <v>8882</v>
      </c>
      <c r="AL47910" s="94">
        <v>1143</v>
      </c>
      <c r="AM47910" s="94">
        <v>88</v>
      </c>
      <c r="AN47910" s="94">
        <v>1021</v>
      </c>
      <c r="AO47910" s="94">
        <v>0</v>
      </c>
      <c r="AP47910" s="94">
        <v>667</v>
      </c>
      <c r="AQ47910" s="94">
        <v>0</v>
      </c>
      <c r="AS47910" s="94">
        <v>-768</v>
      </c>
      <c r="AT47910" s="94">
        <v>559</v>
      </c>
      <c r="AU47910" s="94">
        <v>-2504</v>
      </c>
      <c r="AV47910" s="94">
        <v>54</v>
      </c>
      <c r="AX47910" s="94">
        <v>-140</v>
      </c>
      <c r="AY47910" s="94">
        <v>-2393</v>
      </c>
      <c r="AZ47910" s="94">
        <v>-1288</v>
      </c>
      <c r="BA47910" s="94">
        <v>-19</v>
      </c>
      <c r="BB47910" s="94">
        <v>-1553</v>
      </c>
      <c r="BC47910" s="94">
        <v>-91</v>
      </c>
      <c r="BD47910" s="94">
        <v>-147</v>
      </c>
      <c r="BE47910" s="94">
        <v>9167</v>
      </c>
      <c r="BF47910" s="94">
        <v>1879</v>
      </c>
      <c r="BG47910" s="94">
        <v>9527</v>
      </c>
      <c r="BH47910" s="94">
        <v>84</v>
      </c>
    </row>
    <row r="47911" spans="1:60">
      <c r="A47911" s="85" t="s">
        <v>173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428</v>
      </c>
      <c r="G47911" s="89" t="s">
        <v>429</v>
      </c>
      <c r="H47911" s="94">
        <v>21338</v>
      </c>
      <c r="I47911" s="94">
        <v>21098</v>
      </c>
      <c r="J47911" s="94">
        <v>12765</v>
      </c>
      <c r="K47911" s="94">
        <v>-8038</v>
      </c>
      <c r="O47911" s="94">
        <v>21098</v>
      </c>
      <c r="P47911" s="94">
        <v>12765</v>
      </c>
      <c r="Q47911" s="94">
        <v>-8038</v>
      </c>
      <c r="R47911" s="94">
        <v>10</v>
      </c>
      <c r="S47911" s="94">
        <v>9203</v>
      </c>
      <c r="T47911" s="94">
        <v>1141</v>
      </c>
      <c r="U47911" s="94">
        <v>89</v>
      </c>
      <c r="V47911" s="94">
        <v>1375</v>
      </c>
      <c r="W47911" s="94">
        <v>-20</v>
      </c>
      <c r="X47911" s="94">
        <v>977</v>
      </c>
      <c r="Y47911" s="94">
        <v>-9</v>
      </c>
      <c r="AF47911" s="94">
        <v>0</v>
      </c>
      <c r="AJ47911" s="94">
        <v>10</v>
      </c>
      <c r="AK47911" s="94">
        <v>9203</v>
      </c>
      <c r="AL47911" s="94">
        <v>1141</v>
      </c>
      <c r="AM47911" s="94">
        <v>89</v>
      </c>
      <c r="AN47911" s="94">
        <v>1375</v>
      </c>
      <c r="AO47911" s="94">
        <v>0</v>
      </c>
      <c r="AP47911" s="94">
        <v>977</v>
      </c>
      <c r="AQ47911" s="94">
        <v>-9</v>
      </c>
      <c r="AS47911" s="94">
        <v>-742</v>
      </c>
      <c r="AT47911" s="94">
        <v>565</v>
      </c>
      <c r="AU47911" s="94">
        <v>-2300</v>
      </c>
      <c r="AV47911" s="94">
        <v>37</v>
      </c>
      <c r="AX47911" s="94">
        <v>-129</v>
      </c>
      <c r="AY47911" s="94">
        <v>-2396</v>
      </c>
      <c r="AZ47911" s="94">
        <v>-1269</v>
      </c>
      <c r="BA47911" s="94">
        <v>-16</v>
      </c>
      <c r="BB47911" s="94">
        <v>-1563</v>
      </c>
      <c r="BC47911" s="94">
        <v>-69</v>
      </c>
      <c r="BD47911" s="94">
        <v>-156</v>
      </c>
      <c r="BE47911" s="94">
        <v>9354</v>
      </c>
      <c r="BF47911" s="94">
        <v>1927</v>
      </c>
      <c r="BG47911" s="94">
        <v>9730</v>
      </c>
      <c r="BH47911" s="94">
        <v>87</v>
      </c>
    </row>
    <row r="47912" spans="1:60">
      <c r="A47912" s="85" t="s">
        <v>173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428</v>
      </c>
      <c r="G47912" s="89" t="s">
        <v>429</v>
      </c>
      <c r="H47912" s="94">
        <v>22743</v>
      </c>
      <c r="I47912" s="94">
        <v>22294</v>
      </c>
      <c r="J47912" s="94">
        <v>14553</v>
      </c>
      <c r="K47912" s="94">
        <v>-7748</v>
      </c>
      <c r="O47912" s="94">
        <v>22294</v>
      </c>
      <c r="P47912" s="94">
        <v>14553</v>
      </c>
      <c r="Q47912" s="94">
        <v>-7748</v>
      </c>
      <c r="R47912" s="94">
        <v>10</v>
      </c>
      <c r="S47912" s="94">
        <v>9673</v>
      </c>
      <c r="T47912" s="94">
        <v>1141</v>
      </c>
      <c r="U47912" s="94">
        <v>88</v>
      </c>
      <c r="V47912" s="94">
        <v>1717</v>
      </c>
      <c r="W47912" s="94">
        <v>-21</v>
      </c>
      <c r="X47912" s="94">
        <v>1953</v>
      </c>
      <c r="Y47912" s="94">
        <v>-8</v>
      </c>
      <c r="AF47912" s="94">
        <v>0</v>
      </c>
      <c r="AJ47912" s="94">
        <v>10</v>
      </c>
      <c r="AK47912" s="94">
        <v>9673</v>
      </c>
      <c r="AL47912" s="94">
        <v>1141</v>
      </c>
      <c r="AM47912" s="94">
        <v>88</v>
      </c>
      <c r="AN47912" s="94">
        <v>1717</v>
      </c>
      <c r="AO47912" s="94">
        <v>0</v>
      </c>
      <c r="AP47912" s="94">
        <v>1953</v>
      </c>
      <c r="AQ47912" s="94">
        <v>-8</v>
      </c>
      <c r="AS47912" s="94">
        <v>-667</v>
      </c>
      <c r="AT47912" s="94">
        <v>518</v>
      </c>
      <c r="AU47912" s="94">
        <v>-2114</v>
      </c>
      <c r="AV47912" s="94">
        <v>-1</v>
      </c>
      <c r="AX47912" s="94">
        <v>-105</v>
      </c>
      <c r="AY47912" s="94">
        <v>-2527</v>
      </c>
      <c r="AZ47912" s="94">
        <v>-1179</v>
      </c>
      <c r="BA47912" s="94">
        <v>-12</v>
      </c>
      <c r="BB47912" s="94">
        <v>-1500</v>
      </c>
      <c r="BC47912" s="94">
        <v>-43</v>
      </c>
      <c r="BD47912" s="94">
        <v>-118</v>
      </c>
      <c r="BE47912" s="94">
        <v>9900</v>
      </c>
      <c r="BF47912" s="94">
        <v>2076</v>
      </c>
      <c r="BG47912" s="94">
        <v>10225</v>
      </c>
      <c r="BH47912" s="94">
        <v>93</v>
      </c>
    </row>
    <row r="47913" spans="1:60">
      <c r="A47913" s="85" t="s">
        <v>173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428</v>
      </c>
      <c r="G47913" s="89" t="s">
        <v>429</v>
      </c>
      <c r="H47913" s="94">
        <v>24912</v>
      </c>
      <c r="I47913" s="94">
        <v>24106</v>
      </c>
      <c r="J47913" s="94">
        <v>15449</v>
      </c>
      <c r="K47913" s="94">
        <v>-8145</v>
      </c>
      <c r="O47913" s="94">
        <v>24106</v>
      </c>
      <c r="P47913" s="94">
        <v>15449</v>
      </c>
      <c r="Q47913" s="94">
        <v>-8145</v>
      </c>
      <c r="R47913" s="94">
        <v>9</v>
      </c>
      <c r="S47913" s="94">
        <v>10219</v>
      </c>
      <c r="T47913" s="94">
        <v>1142</v>
      </c>
      <c r="U47913" s="94">
        <v>89</v>
      </c>
      <c r="V47913" s="94">
        <v>1798</v>
      </c>
      <c r="W47913" s="94">
        <v>161</v>
      </c>
      <c r="X47913" s="94">
        <v>1935</v>
      </c>
      <c r="Y47913" s="94">
        <v>97</v>
      </c>
      <c r="AJ47913" s="94">
        <v>9</v>
      </c>
      <c r="AK47913" s="94">
        <v>10219</v>
      </c>
      <c r="AL47913" s="94">
        <v>1142</v>
      </c>
      <c r="AM47913" s="94">
        <v>89</v>
      </c>
      <c r="AN47913" s="94">
        <v>1798</v>
      </c>
      <c r="AO47913" s="94">
        <v>161</v>
      </c>
      <c r="AP47913" s="94">
        <v>1935</v>
      </c>
      <c r="AQ47913" s="94">
        <v>97</v>
      </c>
      <c r="AS47913" s="94">
        <v>-711</v>
      </c>
      <c r="AT47913" s="94">
        <v>479</v>
      </c>
      <c r="AU47913" s="94">
        <v>-2191</v>
      </c>
      <c r="AV47913" s="94">
        <v>-96</v>
      </c>
      <c r="AX47913" s="94">
        <v>-95</v>
      </c>
      <c r="AY47913" s="94">
        <v>-2581</v>
      </c>
      <c r="AZ47913" s="94">
        <v>-1196</v>
      </c>
      <c r="BA47913" s="94">
        <v>-12</v>
      </c>
      <c r="BB47913" s="94">
        <v>-1560</v>
      </c>
      <c r="BC47913" s="94">
        <v>5</v>
      </c>
      <c r="BD47913" s="94">
        <v>-187</v>
      </c>
      <c r="BE47913" s="94">
        <v>10725</v>
      </c>
      <c r="BF47913" s="94">
        <v>2307</v>
      </c>
      <c r="BG47913" s="94">
        <v>10975</v>
      </c>
      <c r="BH47913" s="94">
        <v>100</v>
      </c>
    </row>
    <row r="47914" spans="1:60">
      <c r="A47914" s="85" t="s">
        <v>173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428</v>
      </c>
      <c r="G47914" s="89" t="s">
        <v>429</v>
      </c>
      <c r="H47914" s="94">
        <v>26341</v>
      </c>
      <c r="I47914" s="94">
        <v>25452</v>
      </c>
      <c r="J47914" s="94">
        <v>16485</v>
      </c>
      <c r="K47914" s="94">
        <v>-8691</v>
      </c>
      <c r="O47914" s="94">
        <v>25452</v>
      </c>
      <c r="P47914" s="94">
        <v>16485</v>
      </c>
      <c r="Q47914" s="94">
        <v>-8691</v>
      </c>
      <c r="R47914" s="94">
        <v>9</v>
      </c>
      <c r="S47914" s="94">
        <v>10422</v>
      </c>
      <c r="T47914" s="94">
        <v>1140</v>
      </c>
      <c r="U47914" s="94">
        <v>88</v>
      </c>
      <c r="V47914" s="94">
        <v>1120</v>
      </c>
      <c r="W47914" s="94">
        <v>2082</v>
      </c>
      <c r="X47914" s="94">
        <v>1695</v>
      </c>
      <c r="Y47914" s="94">
        <v>-70</v>
      </c>
      <c r="AH47914" s="94">
        <v>97</v>
      </c>
      <c r="AJ47914" s="94">
        <v>9</v>
      </c>
      <c r="AK47914" s="94">
        <v>10422</v>
      </c>
      <c r="AL47914" s="94">
        <v>1140</v>
      </c>
      <c r="AM47914" s="94">
        <v>88</v>
      </c>
      <c r="AN47914" s="94">
        <v>1120</v>
      </c>
      <c r="AO47914" s="94">
        <v>2082</v>
      </c>
      <c r="AP47914" s="94">
        <v>1695</v>
      </c>
      <c r="AQ47914" s="94">
        <v>97</v>
      </c>
      <c r="AS47914" s="94">
        <v>-916</v>
      </c>
      <c r="AT47914" s="94">
        <v>509</v>
      </c>
      <c r="AU47914" s="94">
        <v>-2230</v>
      </c>
      <c r="AV47914" s="94">
        <v>-39</v>
      </c>
      <c r="AX47914" s="94">
        <v>-128</v>
      </c>
      <c r="AY47914" s="94">
        <v>-2829</v>
      </c>
      <c r="AZ47914" s="94">
        <v>-1154</v>
      </c>
      <c r="BA47914" s="94">
        <v>-13</v>
      </c>
      <c r="BB47914" s="94">
        <v>-1723</v>
      </c>
      <c r="BC47914" s="94">
        <v>68</v>
      </c>
      <c r="BD47914" s="94">
        <v>-236</v>
      </c>
      <c r="BE47914" s="94">
        <v>11452</v>
      </c>
      <c r="BF47914" s="94">
        <v>2393</v>
      </c>
      <c r="BG47914" s="94">
        <v>11508</v>
      </c>
      <c r="BH47914" s="94">
        <v>100</v>
      </c>
    </row>
    <row r="47915" spans="1:60">
      <c r="A47915" s="85" t="s">
        <v>173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428</v>
      </c>
      <c r="G47915" s="89" t="s">
        <v>429</v>
      </c>
      <c r="H47915" s="94">
        <v>26116</v>
      </c>
      <c r="I47915" s="94">
        <v>25829</v>
      </c>
      <c r="J47915" s="94">
        <v>17598</v>
      </c>
      <c r="K47915" s="94">
        <v>-8205</v>
      </c>
      <c r="O47915" s="94">
        <v>25829</v>
      </c>
      <c r="P47915" s="94">
        <v>17598</v>
      </c>
      <c r="Q47915" s="94">
        <v>-8205</v>
      </c>
      <c r="R47915" s="94">
        <v>10</v>
      </c>
      <c r="S47915" s="94">
        <v>8464</v>
      </c>
      <c r="T47915" s="94">
        <v>1141</v>
      </c>
      <c r="U47915" s="94">
        <v>88</v>
      </c>
      <c r="V47915" s="94">
        <v>1033</v>
      </c>
      <c r="W47915" s="94">
        <v>4798</v>
      </c>
      <c r="X47915" s="94">
        <v>2072</v>
      </c>
      <c r="Y47915" s="94">
        <v>-8</v>
      </c>
      <c r="AJ47915" s="94">
        <v>10</v>
      </c>
      <c r="AK47915" s="94">
        <v>8464</v>
      </c>
      <c r="AL47915" s="94">
        <v>1141</v>
      </c>
      <c r="AM47915" s="94">
        <v>88</v>
      </c>
      <c r="AN47915" s="94">
        <v>1033</v>
      </c>
      <c r="AO47915" s="94">
        <v>4798</v>
      </c>
      <c r="AP47915" s="94">
        <v>2072</v>
      </c>
      <c r="AQ47915" s="94">
        <v>-8</v>
      </c>
      <c r="AS47915" s="94">
        <v>-1093</v>
      </c>
      <c r="AT47915" s="94">
        <v>604</v>
      </c>
      <c r="AU47915" s="94">
        <v>-2125</v>
      </c>
      <c r="AV47915" s="94">
        <v>25</v>
      </c>
      <c r="AX47915" s="94">
        <v>-163</v>
      </c>
      <c r="AY47915" s="94">
        <v>-2661</v>
      </c>
      <c r="AZ47915" s="94">
        <v>-969</v>
      </c>
      <c r="BA47915" s="94">
        <v>-10</v>
      </c>
      <c r="BB47915" s="94">
        <v>-1801</v>
      </c>
      <c r="BC47915" s="94">
        <v>219</v>
      </c>
      <c r="BD47915" s="94">
        <v>-231</v>
      </c>
      <c r="BE47915" s="94">
        <v>11533</v>
      </c>
      <c r="BF47915" s="94">
        <v>2469</v>
      </c>
      <c r="BG47915" s="94">
        <v>11731</v>
      </c>
      <c r="BH47915" s="94">
        <v>96</v>
      </c>
    </row>
    <row r="47916" spans="1:60">
      <c r="A47916" s="85" t="s">
        <v>173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428</v>
      </c>
      <c r="G47916" s="89" t="s">
        <v>429</v>
      </c>
      <c r="H47916" s="94">
        <v>25198</v>
      </c>
      <c r="I47916" s="94">
        <v>25156</v>
      </c>
      <c r="J47916" s="94">
        <v>17200</v>
      </c>
      <c r="K47916" s="94">
        <v>-6913</v>
      </c>
      <c r="O47916" s="94">
        <v>25156</v>
      </c>
      <c r="P47916" s="94">
        <v>17200</v>
      </c>
      <c r="Q47916" s="94">
        <v>-6913</v>
      </c>
      <c r="R47916" s="94">
        <v>9</v>
      </c>
      <c r="S47916" s="94">
        <v>7331</v>
      </c>
      <c r="T47916" s="94">
        <v>1140</v>
      </c>
      <c r="U47916" s="94">
        <v>88</v>
      </c>
      <c r="V47916" s="94">
        <v>1123</v>
      </c>
      <c r="W47916" s="94">
        <v>5027</v>
      </c>
      <c r="X47916" s="94">
        <v>2483</v>
      </c>
      <c r="Y47916" s="94">
        <v>-2</v>
      </c>
      <c r="AJ47916" s="94">
        <v>9</v>
      </c>
      <c r="AK47916" s="94">
        <v>7331</v>
      </c>
      <c r="AL47916" s="94">
        <v>1140</v>
      </c>
      <c r="AM47916" s="94">
        <v>88</v>
      </c>
      <c r="AN47916" s="94">
        <v>1123</v>
      </c>
      <c r="AO47916" s="94">
        <v>5027</v>
      </c>
      <c r="AP47916" s="94">
        <v>2483</v>
      </c>
      <c r="AQ47916" s="94">
        <v>-2</v>
      </c>
      <c r="AS47916" s="94">
        <v>-1026</v>
      </c>
      <c r="AT47916" s="94">
        <v>587</v>
      </c>
      <c r="AU47916" s="94">
        <v>-2131</v>
      </c>
      <c r="AV47916" s="94">
        <v>34</v>
      </c>
      <c r="AX47916" s="94">
        <v>-179</v>
      </c>
      <c r="AY47916" s="94">
        <v>-1890</v>
      </c>
      <c r="AZ47916" s="94">
        <v>-790</v>
      </c>
      <c r="BA47916" s="94">
        <v>-8</v>
      </c>
      <c r="BB47916" s="94">
        <v>-1622</v>
      </c>
      <c r="BC47916" s="94">
        <v>347</v>
      </c>
      <c r="BD47916" s="94">
        <v>-235</v>
      </c>
      <c r="BE47916" s="94">
        <v>11206</v>
      </c>
      <c r="BF47916" s="94">
        <v>2392</v>
      </c>
      <c r="BG47916" s="94">
        <v>11476</v>
      </c>
      <c r="BH47916" s="94">
        <v>81</v>
      </c>
    </row>
    <row r="47917" spans="1:60">
      <c r="A47917" s="85" t="s">
        <v>173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428</v>
      </c>
      <c r="G47917" s="89" t="s">
        <v>429</v>
      </c>
      <c r="H47917" s="94">
        <v>24441</v>
      </c>
      <c r="I47917" s="94">
        <v>23949</v>
      </c>
      <c r="J47917" s="94">
        <v>17795</v>
      </c>
      <c r="K47917" s="94">
        <v>-6419</v>
      </c>
      <c r="O47917" s="94">
        <v>23949</v>
      </c>
      <c r="P47917" s="94">
        <v>17795</v>
      </c>
      <c r="Q47917" s="94">
        <v>-6419</v>
      </c>
      <c r="R47917" s="94">
        <v>10</v>
      </c>
      <c r="S47917" s="94">
        <v>6873</v>
      </c>
      <c r="T47917" s="94">
        <v>1141</v>
      </c>
      <c r="U47917" s="94">
        <v>88</v>
      </c>
      <c r="V47917" s="94">
        <v>966</v>
      </c>
      <c r="W47917" s="94">
        <v>5770</v>
      </c>
      <c r="X47917" s="94">
        <v>2940</v>
      </c>
      <c r="Y47917" s="94">
        <v>7</v>
      </c>
      <c r="AJ47917" s="94">
        <v>10</v>
      </c>
      <c r="AK47917" s="94">
        <v>6873</v>
      </c>
      <c r="AL47917" s="94">
        <v>1141</v>
      </c>
      <c r="AM47917" s="94">
        <v>88</v>
      </c>
      <c r="AN47917" s="94">
        <v>966</v>
      </c>
      <c r="AO47917" s="94">
        <v>5770</v>
      </c>
      <c r="AP47917" s="94">
        <v>2940</v>
      </c>
      <c r="AQ47917" s="94">
        <v>7</v>
      </c>
      <c r="AS47917" s="94">
        <v>-1019</v>
      </c>
      <c r="AT47917" s="94">
        <v>512</v>
      </c>
      <c r="AU47917" s="94">
        <v>-1705</v>
      </c>
      <c r="AV47917" s="94">
        <v>33</v>
      </c>
      <c r="AX47917" s="94">
        <v>-199</v>
      </c>
      <c r="AY47917" s="94">
        <v>-1857</v>
      </c>
      <c r="AZ47917" s="94">
        <v>-772</v>
      </c>
      <c r="BA47917" s="94">
        <v>-3</v>
      </c>
      <c r="BB47917" s="94">
        <v>-1618</v>
      </c>
      <c r="BC47917" s="94">
        <v>427</v>
      </c>
      <c r="BD47917" s="94">
        <v>-218</v>
      </c>
      <c r="BE47917" s="94">
        <v>10642</v>
      </c>
      <c r="BF47917" s="94">
        <v>2225</v>
      </c>
      <c r="BG47917" s="94">
        <v>11010</v>
      </c>
      <c r="BH47917" s="94">
        <v>70</v>
      </c>
    </row>
    <row r="47918" spans="1:60">
      <c r="A47918" s="85" t="s">
        <v>173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428</v>
      </c>
      <c r="G47918" s="89" t="s">
        <v>429</v>
      </c>
      <c r="H47918" s="94">
        <v>23920</v>
      </c>
      <c r="I47918" s="94">
        <v>23288</v>
      </c>
      <c r="J47918" s="94">
        <v>17984</v>
      </c>
      <c r="K47918" s="94">
        <v>-4807</v>
      </c>
      <c r="O47918" s="94">
        <v>23288</v>
      </c>
      <c r="P47918" s="94">
        <v>17984</v>
      </c>
      <c r="Q47918" s="94">
        <v>-4807</v>
      </c>
      <c r="R47918" s="94">
        <v>10</v>
      </c>
      <c r="S47918" s="94">
        <v>7256</v>
      </c>
      <c r="T47918" s="94">
        <v>1141</v>
      </c>
      <c r="U47918" s="94">
        <v>89</v>
      </c>
      <c r="V47918" s="94">
        <v>877</v>
      </c>
      <c r="W47918" s="94">
        <v>5760</v>
      </c>
      <c r="X47918" s="94">
        <v>2919</v>
      </c>
      <c r="Y47918" s="94">
        <v>-67</v>
      </c>
      <c r="AH47918" s="94">
        <v>7</v>
      </c>
      <c r="AJ47918" s="94">
        <v>10</v>
      </c>
      <c r="AK47918" s="94">
        <v>7256</v>
      </c>
      <c r="AL47918" s="94">
        <v>1141</v>
      </c>
      <c r="AM47918" s="94">
        <v>89</v>
      </c>
      <c r="AN47918" s="94">
        <v>877</v>
      </c>
      <c r="AO47918" s="94">
        <v>5760</v>
      </c>
      <c r="AP47918" s="94">
        <v>2919</v>
      </c>
      <c r="AQ47918" s="94">
        <v>7</v>
      </c>
      <c r="AS47918" s="94">
        <v>-820</v>
      </c>
      <c r="AT47918" s="94">
        <v>498</v>
      </c>
      <c r="AU47918" s="94">
        <v>-1088</v>
      </c>
      <c r="AV47918" s="94">
        <v>36</v>
      </c>
      <c r="AX47918" s="94">
        <v>-212</v>
      </c>
      <c r="AY47918" s="94">
        <v>-1569</v>
      </c>
      <c r="AZ47918" s="94">
        <v>-649</v>
      </c>
      <c r="BA47918" s="94">
        <v>5</v>
      </c>
      <c r="BB47918" s="94">
        <v>-1368</v>
      </c>
      <c r="BC47918" s="94">
        <v>484</v>
      </c>
      <c r="BD47918" s="94">
        <v>-124</v>
      </c>
      <c r="BE47918" s="94">
        <v>10306</v>
      </c>
      <c r="BF47918" s="94">
        <v>2026</v>
      </c>
      <c r="BG47918" s="94">
        <v>10890</v>
      </c>
      <c r="BH47918" s="94">
        <v>65</v>
      </c>
    </row>
    <row r="47919" spans="1:60">
      <c r="A47919" s="85" t="s">
        <v>173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428</v>
      </c>
      <c r="G47919" s="89" t="s">
        <v>429</v>
      </c>
      <c r="H47919" s="94">
        <v>23656</v>
      </c>
      <c r="I47919" s="94">
        <v>23115</v>
      </c>
      <c r="J47919" s="94">
        <v>17899</v>
      </c>
      <c r="K47919" s="94">
        <v>-4745</v>
      </c>
      <c r="O47919" s="94">
        <v>23115</v>
      </c>
      <c r="P47919" s="94">
        <v>17899</v>
      </c>
      <c r="Q47919" s="94">
        <v>-4745</v>
      </c>
      <c r="R47919" s="94">
        <v>9</v>
      </c>
      <c r="S47919" s="94">
        <v>7301</v>
      </c>
      <c r="T47919" s="94">
        <v>1140</v>
      </c>
      <c r="U47919" s="94">
        <v>89</v>
      </c>
      <c r="V47919" s="94">
        <v>1125</v>
      </c>
      <c r="W47919" s="94">
        <v>5469</v>
      </c>
      <c r="X47919" s="94">
        <v>2749</v>
      </c>
      <c r="Y47919" s="94">
        <v>17</v>
      </c>
      <c r="AJ47919" s="94">
        <v>9</v>
      </c>
      <c r="AK47919" s="94">
        <v>7301</v>
      </c>
      <c r="AL47919" s="94">
        <v>1140</v>
      </c>
      <c r="AM47919" s="94">
        <v>89</v>
      </c>
      <c r="AN47919" s="94">
        <v>1125</v>
      </c>
      <c r="AO47919" s="94">
        <v>5469</v>
      </c>
      <c r="AP47919" s="94">
        <v>2749</v>
      </c>
      <c r="AQ47919" s="94">
        <v>17</v>
      </c>
      <c r="AS47919" s="94">
        <v>-796</v>
      </c>
      <c r="AT47919" s="94">
        <v>527</v>
      </c>
      <c r="AU47919" s="94">
        <v>-1431</v>
      </c>
      <c r="AV47919" s="94">
        <v>29</v>
      </c>
      <c r="AX47919" s="94">
        <v>-214</v>
      </c>
      <c r="AY47919" s="94">
        <v>-1049</v>
      </c>
      <c r="AZ47919" s="94">
        <v>-776</v>
      </c>
      <c r="BA47919" s="94">
        <v>1</v>
      </c>
      <c r="BB47919" s="94">
        <v>-1304</v>
      </c>
      <c r="BC47919" s="94">
        <v>420</v>
      </c>
      <c r="BD47919" s="94">
        <v>-152</v>
      </c>
      <c r="BE47919" s="94">
        <v>10189</v>
      </c>
      <c r="BF47919" s="94">
        <v>1994</v>
      </c>
      <c r="BG47919" s="94">
        <v>10871</v>
      </c>
      <c r="BH47919" s="94">
        <v>60</v>
      </c>
    </row>
    <row r="47920" spans="1:60">
      <c r="A47920" s="85" t="s">
        <v>173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428</v>
      </c>
      <c r="G47920" s="89" t="s">
        <v>429</v>
      </c>
      <c r="H47920" s="94">
        <v>23675</v>
      </c>
      <c r="I47920" s="94">
        <v>23294</v>
      </c>
      <c r="J47920" s="94">
        <v>17431</v>
      </c>
      <c r="K47920" s="94">
        <v>-4736</v>
      </c>
      <c r="O47920" s="94">
        <v>23294</v>
      </c>
      <c r="P47920" s="94">
        <v>17431</v>
      </c>
      <c r="Q47920" s="94">
        <v>-4736</v>
      </c>
      <c r="R47920" s="94">
        <v>9</v>
      </c>
      <c r="S47920" s="94">
        <v>7442</v>
      </c>
      <c r="T47920" s="94">
        <v>1141</v>
      </c>
      <c r="U47920" s="94">
        <v>89</v>
      </c>
      <c r="V47920" s="94">
        <v>1116</v>
      </c>
      <c r="W47920" s="94">
        <v>4963</v>
      </c>
      <c r="X47920" s="94">
        <v>2703</v>
      </c>
      <c r="Y47920" s="94">
        <v>-33</v>
      </c>
      <c r="AH47920" s="94">
        <v>17</v>
      </c>
      <c r="AJ47920" s="94">
        <v>9</v>
      </c>
      <c r="AK47920" s="94">
        <v>7442</v>
      </c>
      <c r="AL47920" s="94">
        <v>1141</v>
      </c>
      <c r="AM47920" s="94">
        <v>89</v>
      </c>
      <c r="AN47920" s="94">
        <v>1116</v>
      </c>
      <c r="AO47920" s="94">
        <v>4963</v>
      </c>
      <c r="AP47920" s="94">
        <v>2703</v>
      </c>
      <c r="AQ47920" s="94">
        <v>17</v>
      </c>
      <c r="AS47920" s="94">
        <v>-738</v>
      </c>
      <c r="AT47920" s="94">
        <v>496</v>
      </c>
      <c r="AU47920" s="94">
        <v>-1473</v>
      </c>
      <c r="AV47920" s="94">
        <v>25</v>
      </c>
      <c r="AX47920" s="94">
        <v>-205</v>
      </c>
      <c r="AY47920" s="94">
        <v>-1098</v>
      </c>
      <c r="AZ47920" s="94">
        <v>-791</v>
      </c>
      <c r="BA47920" s="94">
        <v>2</v>
      </c>
      <c r="BB47920" s="94">
        <v>-1167</v>
      </c>
      <c r="BC47920" s="94">
        <v>402</v>
      </c>
      <c r="BD47920" s="94">
        <v>-189</v>
      </c>
      <c r="BE47920" s="94">
        <v>10178</v>
      </c>
      <c r="BF47920" s="94">
        <v>2009</v>
      </c>
      <c r="BG47920" s="94">
        <v>11047</v>
      </c>
      <c r="BH47920" s="94">
        <v>59</v>
      </c>
    </row>
    <row r="47921" spans="1:60">
      <c r="A47921" s="85" t="s">
        <v>173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428</v>
      </c>
      <c r="G47921" s="89" t="s">
        <v>429</v>
      </c>
      <c r="H47921" s="94">
        <v>24040</v>
      </c>
      <c r="I47921" s="94">
        <v>23806</v>
      </c>
      <c r="J47921" s="94">
        <v>16571</v>
      </c>
      <c r="K47921" s="94">
        <v>-6214</v>
      </c>
      <c r="O47921" s="94">
        <v>23806</v>
      </c>
      <c r="P47921" s="94">
        <v>16571</v>
      </c>
      <c r="Q47921" s="94">
        <v>-6214</v>
      </c>
      <c r="R47921" s="94">
        <v>10</v>
      </c>
      <c r="S47921" s="94">
        <v>8115</v>
      </c>
      <c r="T47921" s="94">
        <v>1142</v>
      </c>
      <c r="U47921" s="94">
        <v>89</v>
      </c>
      <c r="V47921" s="94">
        <v>1201</v>
      </c>
      <c r="W47921" s="94">
        <v>3480</v>
      </c>
      <c r="X47921" s="94">
        <v>2643</v>
      </c>
      <c r="Y47921" s="94">
        <v>-110</v>
      </c>
      <c r="AH47921" s="94">
        <v>64</v>
      </c>
      <c r="AJ47921" s="94">
        <v>10</v>
      </c>
      <c r="AK47921" s="94">
        <v>8115</v>
      </c>
      <c r="AL47921" s="94">
        <v>1142</v>
      </c>
      <c r="AM47921" s="94">
        <v>89</v>
      </c>
      <c r="AN47921" s="94">
        <v>1201</v>
      </c>
      <c r="AO47921" s="94">
        <v>3480</v>
      </c>
      <c r="AP47921" s="94">
        <v>2643</v>
      </c>
      <c r="AQ47921" s="94">
        <v>64</v>
      </c>
      <c r="AS47921" s="94">
        <v>-903</v>
      </c>
      <c r="AT47921" s="94">
        <v>517</v>
      </c>
      <c r="AU47921" s="94">
        <v>-1996</v>
      </c>
      <c r="AV47921" s="94">
        <v>47</v>
      </c>
      <c r="AX47921" s="94">
        <v>-217</v>
      </c>
      <c r="AY47921" s="94">
        <v>-1468</v>
      </c>
      <c r="AZ47921" s="94">
        <v>-975</v>
      </c>
      <c r="BA47921" s="94">
        <v>-5</v>
      </c>
      <c r="BB47921" s="94">
        <v>-1323</v>
      </c>
      <c r="BC47921" s="94">
        <v>325</v>
      </c>
      <c r="BD47921" s="94">
        <v>-216</v>
      </c>
      <c r="BE47921" s="94">
        <v>10239</v>
      </c>
      <c r="BF47921" s="94">
        <v>2182</v>
      </c>
      <c r="BG47921" s="94">
        <v>11324</v>
      </c>
      <c r="BH47921" s="94">
        <v>60</v>
      </c>
    </row>
    <row r="47922" spans="1:60">
      <c r="A47922" s="85" t="s">
        <v>173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428</v>
      </c>
      <c r="G47922" s="89" t="s">
        <v>429</v>
      </c>
      <c r="H47922" s="94">
        <v>24785</v>
      </c>
      <c r="I47922" s="94">
        <v>24671</v>
      </c>
      <c r="J47922" s="94">
        <v>15602</v>
      </c>
      <c r="K47922" s="94">
        <v>-8016</v>
      </c>
      <c r="O47922" s="94">
        <v>24671</v>
      </c>
      <c r="P47922" s="94">
        <v>15602</v>
      </c>
      <c r="Q47922" s="94">
        <v>-8016</v>
      </c>
      <c r="R47922" s="94">
        <v>9</v>
      </c>
      <c r="S47922" s="94">
        <v>9602</v>
      </c>
      <c r="T47922" s="94">
        <v>1140</v>
      </c>
      <c r="U47922" s="94">
        <v>89</v>
      </c>
      <c r="V47922" s="94">
        <v>1743</v>
      </c>
      <c r="W47922" s="94">
        <v>800</v>
      </c>
      <c r="X47922" s="94">
        <v>2115</v>
      </c>
      <c r="Y47922" s="94">
        <v>104</v>
      </c>
      <c r="AJ47922" s="94">
        <v>9</v>
      </c>
      <c r="AK47922" s="94">
        <v>9602</v>
      </c>
      <c r="AL47922" s="94">
        <v>1140</v>
      </c>
      <c r="AM47922" s="94">
        <v>89</v>
      </c>
      <c r="AN47922" s="94">
        <v>1743</v>
      </c>
      <c r="AO47922" s="94">
        <v>800</v>
      </c>
      <c r="AP47922" s="94">
        <v>2115</v>
      </c>
      <c r="AQ47922" s="94">
        <v>104</v>
      </c>
      <c r="AS47922" s="94">
        <v>-996</v>
      </c>
      <c r="AT47922" s="94">
        <v>673</v>
      </c>
      <c r="AU47922" s="94">
        <v>-2630</v>
      </c>
      <c r="AV47922" s="94">
        <v>34</v>
      </c>
      <c r="AX47922" s="94">
        <v>-180</v>
      </c>
      <c r="AY47922" s="94">
        <v>-2218</v>
      </c>
      <c r="AZ47922" s="94">
        <v>-1008</v>
      </c>
      <c r="BA47922" s="94">
        <v>-14</v>
      </c>
      <c r="BB47922" s="94">
        <v>-1556</v>
      </c>
      <c r="BC47922" s="94">
        <v>136</v>
      </c>
      <c r="BD47922" s="94">
        <v>-257</v>
      </c>
      <c r="BE47922" s="94">
        <v>10804</v>
      </c>
      <c r="BF47922" s="94">
        <v>2369</v>
      </c>
      <c r="BG47922" s="94">
        <v>11435</v>
      </c>
      <c r="BH47922" s="94">
        <v>64</v>
      </c>
    </row>
    <row r="47923" spans="1:60">
      <c r="A47923" s="85" t="s">
        <v>173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428</v>
      </c>
      <c r="G47923" s="89" t="s">
        <v>429</v>
      </c>
      <c r="H47923" s="94">
        <v>26479</v>
      </c>
      <c r="I47923" s="94">
        <v>26234</v>
      </c>
      <c r="J47923" s="94">
        <v>17617</v>
      </c>
      <c r="K47923" s="94">
        <v>-9099</v>
      </c>
      <c r="O47923" s="94">
        <v>26234</v>
      </c>
      <c r="P47923" s="94">
        <v>17617</v>
      </c>
      <c r="Q47923" s="94">
        <v>-9099</v>
      </c>
      <c r="R47923" s="94">
        <v>9</v>
      </c>
      <c r="S47923" s="94">
        <v>12515</v>
      </c>
      <c r="T47923" s="94">
        <v>1140</v>
      </c>
      <c r="U47923" s="94">
        <v>88</v>
      </c>
      <c r="V47923" s="94">
        <v>2131</v>
      </c>
      <c r="W47923" s="94">
        <v>-38</v>
      </c>
      <c r="X47923" s="94">
        <v>1682</v>
      </c>
      <c r="Y47923" s="94">
        <v>89</v>
      </c>
      <c r="AF47923" s="94">
        <v>800</v>
      </c>
      <c r="AJ47923" s="94">
        <v>9</v>
      </c>
      <c r="AK47923" s="94">
        <v>12515</v>
      </c>
      <c r="AL47923" s="94">
        <v>1140</v>
      </c>
      <c r="AM47923" s="94">
        <v>88</v>
      </c>
      <c r="AN47923" s="94">
        <v>2131</v>
      </c>
      <c r="AO47923" s="94">
        <v>800</v>
      </c>
      <c r="AP47923" s="94">
        <v>1682</v>
      </c>
      <c r="AQ47923" s="94">
        <v>89</v>
      </c>
      <c r="AS47923" s="94">
        <v>-1057</v>
      </c>
      <c r="AT47923" s="94">
        <v>-56</v>
      </c>
      <c r="AU47923" s="94">
        <v>-2056</v>
      </c>
      <c r="AV47923" s="94">
        <v>98</v>
      </c>
      <c r="AX47923" s="94">
        <v>-96</v>
      </c>
      <c r="AY47923" s="94">
        <v>-2844</v>
      </c>
      <c r="AZ47923" s="94">
        <v>-988</v>
      </c>
      <c r="BA47923" s="94">
        <v>-10</v>
      </c>
      <c r="BB47923" s="94">
        <v>-1858</v>
      </c>
      <c r="BC47923" s="94">
        <v>64</v>
      </c>
      <c r="BD47923" s="94">
        <v>-296</v>
      </c>
      <c r="BE47923" s="94">
        <v>11701</v>
      </c>
      <c r="BF47923" s="94">
        <v>2601</v>
      </c>
      <c r="BG47923" s="94">
        <v>11864</v>
      </c>
      <c r="BH47923" s="94">
        <v>68</v>
      </c>
    </row>
    <row r="47924" spans="1:60">
      <c r="A47924" s="85" t="s">
        <v>173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428</v>
      </c>
      <c r="G47924" s="89" t="s">
        <v>429</v>
      </c>
      <c r="H47924" s="94">
        <v>29056</v>
      </c>
      <c r="I47924" s="94">
        <v>28807</v>
      </c>
      <c r="J47924" s="94">
        <v>18100</v>
      </c>
      <c r="K47924" s="94">
        <v>-9954</v>
      </c>
      <c r="O47924" s="94">
        <v>28807</v>
      </c>
      <c r="P47924" s="94">
        <v>18100</v>
      </c>
      <c r="Q47924" s="94">
        <v>-9954</v>
      </c>
      <c r="R47924" s="94">
        <v>9</v>
      </c>
      <c r="S47924" s="94">
        <v>12536</v>
      </c>
      <c r="T47924" s="94">
        <v>1141</v>
      </c>
      <c r="U47924" s="94">
        <v>89</v>
      </c>
      <c r="V47924" s="94">
        <v>2083</v>
      </c>
      <c r="W47924" s="94">
        <v>-33</v>
      </c>
      <c r="X47924" s="94">
        <v>2359</v>
      </c>
      <c r="Y47924" s="94">
        <v>-85</v>
      </c>
      <c r="AF47924" s="94">
        <v>0</v>
      </c>
      <c r="AH47924" s="94">
        <v>89</v>
      </c>
      <c r="AJ47924" s="94">
        <v>9</v>
      </c>
      <c r="AK47924" s="94">
        <v>12536</v>
      </c>
      <c r="AL47924" s="94">
        <v>1141</v>
      </c>
      <c r="AM47924" s="94">
        <v>89</v>
      </c>
      <c r="AN47924" s="94">
        <v>2083</v>
      </c>
      <c r="AO47924" s="94">
        <v>0</v>
      </c>
      <c r="AP47924" s="94">
        <v>2359</v>
      </c>
      <c r="AQ47924" s="94">
        <v>89</v>
      </c>
      <c r="AS47924" s="94">
        <v>-1110</v>
      </c>
      <c r="AT47924" s="94">
        <v>-874</v>
      </c>
      <c r="AU47924" s="94">
        <v>-1876</v>
      </c>
      <c r="AV47924" s="94">
        <v>75</v>
      </c>
      <c r="AX47924" s="94">
        <v>-58</v>
      </c>
      <c r="AY47924" s="94">
        <v>-2802</v>
      </c>
      <c r="AZ47924" s="94">
        <v>-1056</v>
      </c>
      <c r="BA47924" s="94">
        <v>-6</v>
      </c>
      <c r="BB47924" s="94">
        <v>-1998</v>
      </c>
      <c r="BC47924" s="94">
        <v>45</v>
      </c>
      <c r="BD47924" s="94">
        <v>-294</v>
      </c>
      <c r="BE47924" s="94">
        <v>12885</v>
      </c>
      <c r="BF47924" s="94">
        <v>2904</v>
      </c>
      <c r="BG47924" s="94">
        <v>12944</v>
      </c>
      <c r="BH47924" s="94">
        <v>75</v>
      </c>
    </row>
    <row r="47925" spans="1:60">
      <c r="A47925" s="85" t="s">
        <v>173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428</v>
      </c>
      <c r="G47925" s="89" t="s">
        <v>429</v>
      </c>
      <c r="H47925" s="94">
        <v>29161</v>
      </c>
      <c r="I47925" s="94">
        <v>29063</v>
      </c>
      <c r="J47925" s="94">
        <v>17477</v>
      </c>
      <c r="K47925" s="94">
        <v>-10012</v>
      </c>
      <c r="O47925" s="94">
        <v>29063</v>
      </c>
      <c r="P47925" s="94">
        <v>17477</v>
      </c>
      <c r="Q47925" s="94">
        <v>-10012</v>
      </c>
      <c r="R47925" s="94">
        <v>10</v>
      </c>
      <c r="S47925" s="94">
        <v>10781</v>
      </c>
      <c r="T47925" s="94">
        <v>1141</v>
      </c>
      <c r="U47925" s="94">
        <v>89</v>
      </c>
      <c r="V47925" s="94">
        <v>2129</v>
      </c>
      <c r="W47925" s="94">
        <v>-30</v>
      </c>
      <c r="X47925" s="94">
        <v>3331</v>
      </c>
      <c r="Y47925" s="94">
        <v>27</v>
      </c>
      <c r="AF47925" s="94">
        <v>0</v>
      </c>
      <c r="AJ47925" s="94">
        <v>10</v>
      </c>
      <c r="AK47925" s="94">
        <v>10781</v>
      </c>
      <c r="AL47925" s="94">
        <v>1141</v>
      </c>
      <c r="AM47925" s="94">
        <v>89</v>
      </c>
      <c r="AN47925" s="94">
        <v>2129</v>
      </c>
      <c r="AO47925" s="94">
        <v>0</v>
      </c>
      <c r="AP47925" s="94">
        <v>3331</v>
      </c>
      <c r="AQ47925" s="94">
        <v>27</v>
      </c>
      <c r="AS47925" s="94">
        <v>-1096</v>
      </c>
      <c r="AT47925" s="94">
        <v>-802</v>
      </c>
      <c r="AU47925" s="94">
        <v>-2087</v>
      </c>
      <c r="AV47925" s="94">
        <v>30</v>
      </c>
      <c r="AX47925" s="94">
        <v>-55</v>
      </c>
      <c r="AY47925" s="94">
        <v>-2581</v>
      </c>
      <c r="AZ47925" s="94">
        <v>-1163</v>
      </c>
      <c r="BA47925" s="94">
        <v>-10</v>
      </c>
      <c r="BB47925" s="94">
        <v>-1997</v>
      </c>
      <c r="BC47925" s="94">
        <v>16</v>
      </c>
      <c r="BD47925" s="94">
        <v>-267</v>
      </c>
      <c r="BE47925" s="94">
        <v>13010</v>
      </c>
      <c r="BF47925" s="94">
        <v>2889</v>
      </c>
      <c r="BG47925" s="94">
        <v>13088</v>
      </c>
      <c r="BH47925" s="94">
        <v>75</v>
      </c>
    </row>
    <row r="47926" spans="1:60">
      <c r="A47926" s="85" t="s">
        <v>173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428</v>
      </c>
      <c r="G47926" s="89" t="s">
        <v>429</v>
      </c>
      <c r="H47926" s="94">
        <v>28584</v>
      </c>
      <c r="I47926" s="94">
        <v>28503</v>
      </c>
      <c r="J47926" s="94">
        <v>16983</v>
      </c>
      <c r="K47926" s="94">
        <v>-10075</v>
      </c>
      <c r="O47926" s="94">
        <v>28503</v>
      </c>
      <c r="P47926" s="94">
        <v>16983</v>
      </c>
      <c r="Q47926" s="94">
        <v>-10075</v>
      </c>
      <c r="R47926" s="94">
        <v>9</v>
      </c>
      <c r="S47926" s="94">
        <v>10524</v>
      </c>
      <c r="T47926" s="94">
        <v>1142</v>
      </c>
      <c r="U47926" s="94">
        <v>89</v>
      </c>
      <c r="V47926" s="94">
        <v>1955</v>
      </c>
      <c r="W47926" s="94">
        <v>-30</v>
      </c>
      <c r="X47926" s="94">
        <v>3248</v>
      </c>
      <c r="Y47926" s="94">
        <v>46</v>
      </c>
      <c r="AF47926" s="94">
        <v>0</v>
      </c>
      <c r="AJ47926" s="94">
        <v>9</v>
      </c>
      <c r="AK47926" s="94">
        <v>10524</v>
      </c>
      <c r="AL47926" s="94">
        <v>1142</v>
      </c>
      <c r="AM47926" s="94">
        <v>89</v>
      </c>
      <c r="AN47926" s="94">
        <v>1955</v>
      </c>
      <c r="AO47926" s="94">
        <v>0</v>
      </c>
      <c r="AP47926" s="94">
        <v>3248</v>
      </c>
      <c r="AQ47926" s="94">
        <v>46</v>
      </c>
      <c r="AS47926" s="94">
        <v>-1086</v>
      </c>
      <c r="AT47926" s="94">
        <v>-527</v>
      </c>
      <c r="AU47926" s="94">
        <v>-2190</v>
      </c>
      <c r="AV47926" s="94">
        <v>45</v>
      </c>
      <c r="AX47926" s="94">
        <v>-71</v>
      </c>
      <c r="AY47926" s="94">
        <v>-2690</v>
      </c>
      <c r="AZ47926" s="94">
        <v>-1192</v>
      </c>
      <c r="BA47926" s="94">
        <v>-12</v>
      </c>
      <c r="BB47926" s="94">
        <v>-2025</v>
      </c>
      <c r="BC47926" s="94">
        <v>-55</v>
      </c>
      <c r="BD47926" s="94">
        <v>-272</v>
      </c>
      <c r="BE47926" s="94">
        <v>12761</v>
      </c>
      <c r="BF47926" s="94">
        <v>2801</v>
      </c>
      <c r="BG47926" s="94">
        <v>12866</v>
      </c>
      <c r="BH47926" s="94">
        <v>76</v>
      </c>
    </row>
    <row r="47927" spans="1:60">
      <c r="A47927" s="85" t="s">
        <v>173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428</v>
      </c>
      <c r="G47927" s="89" t="s">
        <v>429</v>
      </c>
      <c r="H47927" s="94">
        <v>27693</v>
      </c>
      <c r="I47927" s="94">
        <v>27671</v>
      </c>
      <c r="J47927" s="94">
        <v>16194</v>
      </c>
      <c r="K47927" s="94">
        <v>-9757</v>
      </c>
      <c r="O47927" s="94">
        <v>27671</v>
      </c>
      <c r="P47927" s="94">
        <v>16194</v>
      </c>
      <c r="Q47927" s="94">
        <v>-9757</v>
      </c>
      <c r="R47927" s="94">
        <v>9</v>
      </c>
      <c r="S47927" s="94">
        <v>9968</v>
      </c>
      <c r="T47927" s="94">
        <v>1142</v>
      </c>
      <c r="U47927" s="94">
        <v>88</v>
      </c>
      <c r="V47927" s="94">
        <v>1703</v>
      </c>
      <c r="W47927" s="94">
        <v>-30</v>
      </c>
      <c r="X47927" s="94">
        <v>3251</v>
      </c>
      <c r="Y47927" s="94">
        <v>62</v>
      </c>
      <c r="AF47927" s="94">
        <v>0</v>
      </c>
      <c r="AJ47927" s="94">
        <v>9</v>
      </c>
      <c r="AK47927" s="94">
        <v>9968</v>
      </c>
      <c r="AL47927" s="94">
        <v>1142</v>
      </c>
      <c r="AM47927" s="94">
        <v>88</v>
      </c>
      <c r="AN47927" s="94">
        <v>1703</v>
      </c>
      <c r="AO47927" s="94">
        <v>0</v>
      </c>
      <c r="AP47927" s="94">
        <v>3251</v>
      </c>
      <c r="AQ47927" s="94">
        <v>62</v>
      </c>
      <c r="AS47927" s="94">
        <v>-1075</v>
      </c>
      <c r="AT47927" s="94">
        <v>-283</v>
      </c>
      <c r="AU47927" s="94">
        <v>-2289</v>
      </c>
      <c r="AV47927" s="94">
        <v>20</v>
      </c>
      <c r="AX47927" s="94">
        <v>-76</v>
      </c>
      <c r="AY47927" s="94">
        <v>-2566</v>
      </c>
      <c r="AZ47927" s="94">
        <v>-1194</v>
      </c>
      <c r="BA47927" s="94">
        <v>-16</v>
      </c>
      <c r="BB47927" s="94">
        <v>-1973</v>
      </c>
      <c r="BC47927" s="94">
        <v>-44</v>
      </c>
      <c r="BD47927" s="94">
        <v>-261</v>
      </c>
      <c r="BE47927" s="94">
        <v>12428</v>
      </c>
      <c r="BF47927" s="94">
        <v>2677</v>
      </c>
      <c r="BG47927" s="94">
        <v>12490</v>
      </c>
      <c r="BH47927" s="94">
        <v>76</v>
      </c>
    </row>
    <row r="47928" spans="1:60">
      <c r="A47928" s="85" t="s">
        <v>173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428</v>
      </c>
      <c r="G47928" s="89" t="s">
        <v>429</v>
      </c>
      <c r="H47928" s="94">
        <v>26522</v>
      </c>
      <c r="I47928" s="94">
        <v>26732</v>
      </c>
      <c r="J47928" s="94">
        <v>14602</v>
      </c>
      <c r="K47928" s="94">
        <v>-9945</v>
      </c>
      <c r="O47928" s="94">
        <v>26732</v>
      </c>
      <c r="P47928" s="94">
        <v>14602</v>
      </c>
      <c r="Q47928" s="94">
        <v>-9945</v>
      </c>
      <c r="R47928" s="94">
        <v>10</v>
      </c>
      <c r="S47928" s="94">
        <v>9423</v>
      </c>
      <c r="T47928" s="94">
        <v>1141</v>
      </c>
      <c r="U47928" s="94">
        <v>88</v>
      </c>
      <c r="V47928" s="94">
        <v>1291</v>
      </c>
      <c r="W47928" s="94">
        <v>-31</v>
      </c>
      <c r="X47928" s="94">
        <v>2683</v>
      </c>
      <c r="Y47928" s="94">
        <v>-3</v>
      </c>
      <c r="AF47928" s="94">
        <v>0</v>
      </c>
      <c r="AJ47928" s="94">
        <v>10</v>
      </c>
      <c r="AK47928" s="94">
        <v>9423</v>
      </c>
      <c r="AL47928" s="94">
        <v>1141</v>
      </c>
      <c r="AM47928" s="94">
        <v>88</v>
      </c>
      <c r="AN47928" s="94">
        <v>1291</v>
      </c>
      <c r="AO47928" s="94">
        <v>0</v>
      </c>
      <c r="AP47928" s="94">
        <v>2683</v>
      </c>
      <c r="AQ47928" s="94">
        <v>-3</v>
      </c>
      <c r="AS47928" s="94">
        <v>-1154</v>
      </c>
      <c r="AT47928" s="94">
        <v>-287</v>
      </c>
      <c r="AU47928" s="94">
        <v>-2186</v>
      </c>
      <c r="AV47928" s="94">
        <v>62</v>
      </c>
      <c r="AX47928" s="94">
        <v>-104</v>
      </c>
      <c r="AY47928" s="94">
        <v>-2598</v>
      </c>
      <c r="AZ47928" s="94">
        <v>-1300</v>
      </c>
      <c r="BA47928" s="94">
        <v>-16</v>
      </c>
      <c r="BB47928" s="94">
        <v>-2058</v>
      </c>
      <c r="BC47928" s="94">
        <v>-94</v>
      </c>
      <c r="BD47928" s="94">
        <v>-210</v>
      </c>
      <c r="BE47928" s="94">
        <v>11948</v>
      </c>
      <c r="BF47928" s="94">
        <v>2547</v>
      </c>
      <c r="BG47928" s="94">
        <v>12163</v>
      </c>
      <c r="BH47928" s="94">
        <v>75</v>
      </c>
    </row>
    <row r="47929" spans="1:60">
      <c r="A47929" s="85" t="s">
        <v>173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428</v>
      </c>
      <c r="G47929" s="89" t="s">
        <v>429</v>
      </c>
      <c r="H47929" s="94">
        <v>24716</v>
      </c>
      <c r="I47929" s="94">
        <v>24941</v>
      </c>
      <c r="J47929" s="94">
        <v>13202</v>
      </c>
      <c r="K47929" s="94">
        <v>-9979</v>
      </c>
      <c r="O47929" s="94">
        <v>24941</v>
      </c>
      <c r="P47929" s="94">
        <v>13202</v>
      </c>
      <c r="Q47929" s="94">
        <v>-9979</v>
      </c>
      <c r="R47929" s="94">
        <v>9</v>
      </c>
      <c r="S47929" s="94">
        <v>8481</v>
      </c>
      <c r="T47929" s="94">
        <v>1143</v>
      </c>
      <c r="U47929" s="94">
        <v>88</v>
      </c>
      <c r="V47929" s="94">
        <v>1123</v>
      </c>
      <c r="W47929" s="94">
        <v>-31</v>
      </c>
      <c r="X47929" s="94">
        <v>2300</v>
      </c>
      <c r="Y47929" s="94">
        <v>89</v>
      </c>
      <c r="AF47929" s="94">
        <v>0</v>
      </c>
      <c r="AJ47929" s="94">
        <v>9</v>
      </c>
      <c r="AK47929" s="94">
        <v>8481</v>
      </c>
      <c r="AL47929" s="94">
        <v>1143</v>
      </c>
      <c r="AM47929" s="94">
        <v>88</v>
      </c>
      <c r="AN47929" s="94">
        <v>1123</v>
      </c>
      <c r="AO47929" s="94">
        <v>0</v>
      </c>
      <c r="AP47929" s="94">
        <v>2300</v>
      </c>
      <c r="AQ47929" s="94">
        <v>89</v>
      </c>
      <c r="AS47929" s="94">
        <v>-1130</v>
      </c>
      <c r="AT47929" s="94">
        <v>-411</v>
      </c>
      <c r="AU47929" s="94">
        <v>-2180</v>
      </c>
      <c r="AV47929" s="94">
        <v>31</v>
      </c>
      <c r="AX47929" s="94">
        <v>-113</v>
      </c>
      <c r="AY47929" s="94">
        <v>-2552</v>
      </c>
      <c r="AZ47929" s="94">
        <v>-1274</v>
      </c>
      <c r="BA47929" s="94">
        <v>-16</v>
      </c>
      <c r="BB47929" s="94">
        <v>-2026</v>
      </c>
      <c r="BC47929" s="94">
        <v>-129</v>
      </c>
      <c r="BD47929" s="94">
        <v>-179</v>
      </c>
      <c r="BE47929" s="94">
        <v>11139</v>
      </c>
      <c r="BF47929" s="94">
        <v>2319</v>
      </c>
      <c r="BG47929" s="94">
        <v>11410</v>
      </c>
      <c r="BH47929" s="94">
        <v>72</v>
      </c>
    </row>
    <row r="47930" spans="1:60">
      <c r="A47930" s="85" t="s">
        <v>173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428</v>
      </c>
      <c r="G47930" s="89" t="s">
        <v>429</v>
      </c>
      <c r="H47930" s="94">
        <v>23097</v>
      </c>
      <c r="I47930" s="94">
        <v>23131</v>
      </c>
      <c r="J47930" s="94">
        <v>11990</v>
      </c>
      <c r="K47930" s="94">
        <v>-9395</v>
      </c>
      <c r="O47930" s="94">
        <v>23131</v>
      </c>
      <c r="P47930" s="94">
        <v>11990</v>
      </c>
      <c r="Q47930" s="94">
        <v>-9395</v>
      </c>
      <c r="R47930" s="94">
        <v>8</v>
      </c>
      <c r="S47930" s="94">
        <v>7335</v>
      </c>
      <c r="T47930" s="94">
        <v>1143</v>
      </c>
      <c r="U47930" s="94">
        <v>88</v>
      </c>
      <c r="V47930" s="94">
        <v>1124</v>
      </c>
      <c r="W47930" s="94">
        <v>-31</v>
      </c>
      <c r="X47930" s="94">
        <v>2248</v>
      </c>
      <c r="Y47930" s="94">
        <v>75</v>
      </c>
      <c r="AF47930" s="94">
        <v>0</v>
      </c>
      <c r="AJ47930" s="94">
        <v>8</v>
      </c>
      <c r="AK47930" s="94">
        <v>7335</v>
      </c>
      <c r="AL47930" s="94">
        <v>1143</v>
      </c>
      <c r="AM47930" s="94">
        <v>88</v>
      </c>
      <c r="AN47930" s="94">
        <v>1124</v>
      </c>
      <c r="AO47930" s="94">
        <v>0</v>
      </c>
      <c r="AP47930" s="94">
        <v>2248</v>
      </c>
      <c r="AQ47930" s="94">
        <v>75</v>
      </c>
      <c r="AS47930" s="94">
        <v>-1088</v>
      </c>
      <c r="AT47930" s="94">
        <v>-196</v>
      </c>
      <c r="AU47930" s="94">
        <v>-2134</v>
      </c>
      <c r="AV47930" s="94">
        <v>10</v>
      </c>
      <c r="AX47930" s="94">
        <v>-137</v>
      </c>
      <c r="AY47930" s="94">
        <v>-2376</v>
      </c>
      <c r="AZ47930" s="94">
        <v>-1235</v>
      </c>
      <c r="BA47930" s="94">
        <v>-14</v>
      </c>
      <c r="BB47930" s="94">
        <v>-1923</v>
      </c>
      <c r="BC47930" s="94">
        <v>-120</v>
      </c>
      <c r="BD47930" s="94">
        <v>-182</v>
      </c>
      <c r="BE47930" s="94">
        <v>10325</v>
      </c>
      <c r="BF47930" s="94">
        <v>2109</v>
      </c>
      <c r="BG47930" s="94">
        <v>10626</v>
      </c>
      <c r="BH47930" s="94">
        <v>71</v>
      </c>
    </row>
    <row r="47931" spans="1:60">
      <c r="A47931" s="85" t="s">
        <v>173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428</v>
      </c>
      <c r="G47931" s="89" t="s">
        <v>429</v>
      </c>
      <c r="H47931" s="94">
        <v>22096</v>
      </c>
      <c r="I47931" s="94">
        <v>22134</v>
      </c>
      <c r="J47931" s="94">
        <v>11635</v>
      </c>
      <c r="K47931" s="94">
        <v>-9304</v>
      </c>
      <c r="O47931" s="94">
        <v>22134</v>
      </c>
      <c r="P47931" s="94">
        <v>11635</v>
      </c>
      <c r="Q47931" s="94">
        <v>-9304</v>
      </c>
      <c r="R47931" s="94">
        <v>9</v>
      </c>
      <c r="S47931" s="94">
        <v>7113</v>
      </c>
      <c r="T47931" s="94">
        <v>1144</v>
      </c>
      <c r="U47931" s="94">
        <v>89</v>
      </c>
      <c r="V47931" s="94">
        <v>977</v>
      </c>
      <c r="W47931" s="94">
        <v>-31</v>
      </c>
      <c r="X47931" s="94">
        <v>2331</v>
      </c>
      <c r="Y47931" s="94">
        <v>4</v>
      </c>
      <c r="AF47931" s="94">
        <v>0</v>
      </c>
      <c r="AJ47931" s="94">
        <v>9</v>
      </c>
      <c r="AK47931" s="94">
        <v>7113</v>
      </c>
      <c r="AL47931" s="94">
        <v>1144</v>
      </c>
      <c r="AM47931" s="94">
        <v>89</v>
      </c>
      <c r="AN47931" s="94">
        <v>977</v>
      </c>
      <c r="AO47931" s="94">
        <v>0</v>
      </c>
      <c r="AP47931" s="94">
        <v>2331</v>
      </c>
      <c r="AQ47931" s="94">
        <v>4</v>
      </c>
      <c r="AS47931" s="94">
        <v>-1037</v>
      </c>
      <c r="AT47931" s="94">
        <v>-180</v>
      </c>
      <c r="AU47931" s="94">
        <v>-2145</v>
      </c>
      <c r="AV47931" s="94">
        <v>24</v>
      </c>
      <c r="AX47931" s="94">
        <v>-158</v>
      </c>
      <c r="AY47931" s="94">
        <v>-2433</v>
      </c>
      <c r="AZ47931" s="94">
        <v>-1220</v>
      </c>
      <c r="BA47931" s="94">
        <v>-15</v>
      </c>
      <c r="BB47931" s="94">
        <v>-1813</v>
      </c>
      <c r="BC47931" s="94">
        <v>-122</v>
      </c>
      <c r="BD47931" s="94">
        <v>-205</v>
      </c>
      <c r="BE47931" s="94">
        <v>9865</v>
      </c>
      <c r="BF47931" s="94">
        <v>2013</v>
      </c>
      <c r="BG47931" s="94">
        <v>10184</v>
      </c>
      <c r="BH47931" s="94">
        <v>71</v>
      </c>
    </row>
    <row r="47932" spans="1:60">
      <c r="A47932" s="85" t="s">
        <v>173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428</v>
      </c>
      <c r="G47932" s="89" t="s">
        <v>429</v>
      </c>
      <c r="H47932" s="94">
        <v>21223</v>
      </c>
      <c r="I47932" s="94">
        <v>21345</v>
      </c>
      <c r="J47932" s="94">
        <v>11294</v>
      </c>
      <c r="K47932" s="94">
        <v>-8867</v>
      </c>
      <c r="O47932" s="94">
        <v>21345</v>
      </c>
      <c r="P47932" s="94">
        <v>11294</v>
      </c>
      <c r="Q47932" s="94">
        <v>-8867</v>
      </c>
      <c r="R47932" s="94">
        <v>9</v>
      </c>
      <c r="S47932" s="94">
        <v>6837</v>
      </c>
      <c r="T47932" s="94">
        <v>1143</v>
      </c>
      <c r="U47932" s="94">
        <v>88</v>
      </c>
      <c r="V47932" s="94">
        <v>959</v>
      </c>
      <c r="W47932" s="94">
        <v>-33</v>
      </c>
      <c r="X47932" s="94">
        <v>2290</v>
      </c>
      <c r="Y47932" s="94">
        <v>0</v>
      </c>
      <c r="AF47932" s="94">
        <v>0</v>
      </c>
      <c r="AJ47932" s="94">
        <v>9</v>
      </c>
      <c r="AK47932" s="94">
        <v>6837</v>
      </c>
      <c r="AL47932" s="94">
        <v>1143</v>
      </c>
      <c r="AM47932" s="94">
        <v>88</v>
      </c>
      <c r="AN47932" s="94">
        <v>959</v>
      </c>
      <c r="AO47932" s="94">
        <v>0</v>
      </c>
      <c r="AP47932" s="94">
        <v>2290</v>
      </c>
      <c r="AQ47932" s="94">
        <v>0</v>
      </c>
      <c r="AS47932" s="94">
        <v>-1001</v>
      </c>
      <c r="AT47932" s="94">
        <v>-128</v>
      </c>
      <c r="AU47932" s="94">
        <v>-2058</v>
      </c>
      <c r="AV47932" s="94">
        <v>20</v>
      </c>
      <c r="AX47932" s="94">
        <v>-165</v>
      </c>
      <c r="AY47932" s="94">
        <v>-2305</v>
      </c>
      <c r="AZ47932" s="94">
        <v>-1164</v>
      </c>
      <c r="BA47932" s="94">
        <v>-14</v>
      </c>
      <c r="BB47932" s="94">
        <v>-1734</v>
      </c>
      <c r="BC47932" s="94">
        <v>-113</v>
      </c>
      <c r="BD47932" s="94">
        <v>-205</v>
      </c>
      <c r="BE47932" s="94">
        <v>9508</v>
      </c>
      <c r="BF47932" s="94">
        <v>1926</v>
      </c>
      <c r="BG47932" s="94">
        <v>9840</v>
      </c>
      <c r="BH47932" s="94">
        <v>71</v>
      </c>
    </row>
    <row r="47933" spans="1:60">
      <c r="A47933" s="85" t="s">
        <v>173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428</v>
      </c>
      <c r="G47933" s="89" t="s">
        <v>429</v>
      </c>
      <c r="H47933" s="94">
        <v>20729</v>
      </c>
      <c r="I47933" s="94">
        <v>20939</v>
      </c>
      <c r="J47933" s="94">
        <v>10842</v>
      </c>
      <c r="K47933" s="94">
        <v>-8741</v>
      </c>
      <c r="O47933" s="94">
        <v>20939</v>
      </c>
      <c r="P47933" s="94">
        <v>10842</v>
      </c>
      <c r="Q47933" s="94">
        <v>-8741</v>
      </c>
      <c r="R47933" s="94">
        <v>9</v>
      </c>
      <c r="S47933" s="94">
        <v>6734</v>
      </c>
      <c r="T47933" s="94">
        <v>1143</v>
      </c>
      <c r="U47933" s="94">
        <v>89</v>
      </c>
      <c r="V47933" s="94">
        <v>974</v>
      </c>
      <c r="W47933" s="94">
        <v>-34</v>
      </c>
      <c r="X47933" s="94">
        <v>1907</v>
      </c>
      <c r="Y47933" s="94">
        <v>21</v>
      </c>
      <c r="AF47933" s="94">
        <v>0</v>
      </c>
      <c r="AJ47933" s="94">
        <v>9</v>
      </c>
      <c r="AK47933" s="94">
        <v>6734</v>
      </c>
      <c r="AL47933" s="94">
        <v>1143</v>
      </c>
      <c r="AM47933" s="94">
        <v>89</v>
      </c>
      <c r="AN47933" s="94">
        <v>974</v>
      </c>
      <c r="AO47933" s="94">
        <v>0</v>
      </c>
      <c r="AP47933" s="94">
        <v>1907</v>
      </c>
      <c r="AQ47933" s="94">
        <v>21</v>
      </c>
      <c r="AS47933" s="94">
        <v>-984</v>
      </c>
      <c r="AT47933" s="94">
        <v>-114</v>
      </c>
      <c r="AU47933" s="94">
        <v>-1965</v>
      </c>
      <c r="AV47933" s="94">
        <v>-16</v>
      </c>
      <c r="AX47933" s="94">
        <v>-170</v>
      </c>
      <c r="AY47933" s="94">
        <v>-2355</v>
      </c>
      <c r="AZ47933" s="94">
        <v>-1103</v>
      </c>
      <c r="BA47933" s="94">
        <v>-13</v>
      </c>
      <c r="BB47933" s="94">
        <v>-1705</v>
      </c>
      <c r="BC47933" s="94">
        <v>-104</v>
      </c>
      <c r="BD47933" s="94">
        <v>-212</v>
      </c>
      <c r="BE47933" s="94">
        <v>9324</v>
      </c>
      <c r="BF47933" s="94">
        <v>1872</v>
      </c>
      <c r="BG47933" s="94">
        <v>9670</v>
      </c>
      <c r="BH47933" s="94">
        <v>73</v>
      </c>
    </row>
    <row r="47934" spans="1:60">
      <c r="A47934" s="85" t="s">
        <v>173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428</v>
      </c>
      <c r="G47934" s="89" t="s">
        <v>429</v>
      </c>
      <c r="H47934" s="94">
        <v>20609</v>
      </c>
      <c r="I47934" s="94">
        <v>20903</v>
      </c>
      <c r="J47934" s="94">
        <v>11208</v>
      </c>
      <c r="K47934" s="94">
        <v>-9203</v>
      </c>
      <c r="O47934" s="94">
        <v>20903</v>
      </c>
      <c r="P47934" s="94">
        <v>11208</v>
      </c>
      <c r="Q47934" s="94">
        <v>-9203</v>
      </c>
      <c r="R47934" s="94">
        <v>8</v>
      </c>
      <c r="S47934" s="94">
        <v>7746</v>
      </c>
      <c r="T47934" s="94">
        <v>1143</v>
      </c>
      <c r="U47934" s="94">
        <v>88</v>
      </c>
      <c r="V47934" s="94">
        <v>920</v>
      </c>
      <c r="W47934" s="94">
        <v>-35</v>
      </c>
      <c r="X47934" s="94">
        <v>1365</v>
      </c>
      <c r="Y47934" s="94">
        <v>-26</v>
      </c>
      <c r="AF47934" s="94">
        <v>0</v>
      </c>
      <c r="AH47934" s="94">
        <v>21</v>
      </c>
      <c r="AJ47934" s="94">
        <v>8</v>
      </c>
      <c r="AK47934" s="94">
        <v>7746</v>
      </c>
      <c r="AL47934" s="94">
        <v>1143</v>
      </c>
      <c r="AM47934" s="94">
        <v>88</v>
      </c>
      <c r="AN47934" s="94">
        <v>920</v>
      </c>
      <c r="AO47934" s="94">
        <v>0</v>
      </c>
      <c r="AP47934" s="94">
        <v>1365</v>
      </c>
      <c r="AQ47934" s="94">
        <v>21</v>
      </c>
      <c r="AS47934" s="94">
        <v>-1016</v>
      </c>
      <c r="AT47934" s="94">
        <v>-215</v>
      </c>
      <c r="AU47934" s="94">
        <v>-2087</v>
      </c>
      <c r="AV47934" s="94">
        <v>-25</v>
      </c>
      <c r="AX47934" s="94">
        <v>-174</v>
      </c>
      <c r="AY47934" s="94">
        <v>-2395</v>
      </c>
      <c r="AZ47934" s="94">
        <v>-1219</v>
      </c>
      <c r="BA47934" s="94">
        <v>-15</v>
      </c>
      <c r="BB47934" s="94">
        <v>-1743</v>
      </c>
      <c r="BC47934" s="94">
        <v>-106</v>
      </c>
      <c r="BD47934" s="94">
        <v>-208</v>
      </c>
      <c r="BE47934" s="94">
        <v>9311</v>
      </c>
      <c r="BF47934" s="94">
        <v>1882</v>
      </c>
      <c r="BG47934" s="94">
        <v>9635</v>
      </c>
      <c r="BH47934" s="94">
        <v>75</v>
      </c>
    </row>
    <row r="47935" spans="1:60">
      <c r="A47935" s="85" t="s">
        <v>173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428</v>
      </c>
      <c r="G47935" s="89" t="s">
        <v>429</v>
      </c>
      <c r="H47935" s="94">
        <v>21103</v>
      </c>
      <c r="I47935" s="94">
        <v>21413</v>
      </c>
      <c r="J47935" s="94">
        <v>12333</v>
      </c>
      <c r="K47935" s="94">
        <v>-8731</v>
      </c>
      <c r="O47935" s="94">
        <v>21413</v>
      </c>
      <c r="P47935" s="94">
        <v>12333</v>
      </c>
      <c r="Q47935" s="94">
        <v>-8731</v>
      </c>
      <c r="R47935" s="94">
        <v>11</v>
      </c>
      <c r="S47935" s="94">
        <v>8641</v>
      </c>
      <c r="T47935" s="94">
        <v>1143</v>
      </c>
      <c r="U47935" s="94">
        <v>88</v>
      </c>
      <c r="V47935" s="94">
        <v>1092</v>
      </c>
      <c r="W47935" s="94">
        <v>-35</v>
      </c>
      <c r="X47935" s="94">
        <v>1383</v>
      </c>
      <c r="Y47935" s="94">
        <v>10</v>
      </c>
      <c r="AF47935" s="94">
        <v>0</v>
      </c>
      <c r="AJ47935" s="94">
        <v>11</v>
      </c>
      <c r="AK47935" s="94">
        <v>8641</v>
      </c>
      <c r="AL47935" s="94">
        <v>1143</v>
      </c>
      <c r="AM47935" s="94">
        <v>88</v>
      </c>
      <c r="AN47935" s="94">
        <v>1092</v>
      </c>
      <c r="AO47935" s="94">
        <v>0</v>
      </c>
      <c r="AP47935" s="94">
        <v>1383</v>
      </c>
      <c r="AQ47935" s="94">
        <v>10</v>
      </c>
      <c r="AS47935" s="94">
        <v>-952</v>
      </c>
      <c r="AT47935" s="94">
        <v>-113</v>
      </c>
      <c r="AU47935" s="94">
        <v>-1907</v>
      </c>
      <c r="AV47935" s="94">
        <v>0</v>
      </c>
      <c r="AX47935" s="94">
        <v>-164</v>
      </c>
      <c r="AY47935" s="94">
        <v>-2364</v>
      </c>
      <c r="AZ47935" s="94">
        <v>-1226</v>
      </c>
      <c r="BA47935" s="94">
        <v>-12</v>
      </c>
      <c r="BB47935" s="94">
        <v>-1694</v>
      </c>
      <c r="BC47935" s="94">
        <v>-92</v>
      </c>
      <c r="BD47935" s="94">
        <v>-207</v>
      </c>
      <c r="BE47935" s="94">
        <v>9539</v>
      </c>
      <c r="BF47935" s="94">
        <v>1905</v>
      </c>
      <c r="BG47935" s="94">
        <v>9890</v>
      </c>
      <c r="BH47935" s="94">
        <v>79</v>
      </c>
    </row>
    <row r="47936" spans="1:60">
      <c r="A47936" s="85" t="s">
        <v>173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428</v>
      </c>
      <c r="G47936" s="89" t="s">
        <v>429</v>
      </c>
      <c r="H47936" s="94">
        <v>22400</v>
      </c>
      <c r="I47936" s="94">
        <v>22744</v>
      </c>
      <c r="J47936" s="94">
        <v>13536</v>
      </c>
      <c r="K47936" s="94">
        <v>-9162</v>
      </c>
      <c r="O47936" s="94">
        <v>22744</v>
      </c>
      <c r="P47936" s="94">
        <v>13536</v>
      </c>
      <c r="Q47936" s="94">
        <v>-9162</v>
      </c>
      <c r="R47936" s="94">
        <v>11</v>
      </c>
      <c r="S47936" s="94">
        <v>9714</v>
      </c>
      <c r="T47936" s="94">
        <v>1142</v>
      </c>
      <c r="U47936" s="94">
        <v>88</v>
      </c>
      <c r="V47936" s="94">
        <v>1692</v>
      </c>
      <c r="W47936" s="94">
        <v>-35</v>
      </c>
      <c r="X47936" s="94">
        <v>919</v>
      </c>
      <c r="Y47936" s="94">
        <v>5</v>
      </c>
      <c r="AF47936" s="94">
        <v>0</v>
      </c>
      <c r="AJ47936" s="94">
        <v>11</v>
      </c>
      <c r="AK47936" s="94">
        <v>9714</v>
      </c>
      <c r="AL47936" s="94">
        <v>1142</v>
      </c>
      <c r="AM47936" s="94">
        <v>88</v>
      </c>
      <c r="AN47936" s="94">
        <v>1692</v>
      </c>
      <c r="AO47936" s="94">
        <v>0</v>
      </c>
      <c r="AP47936" s="94">
        <v>919</v>
      </c>
      <c r="AQ47936" s="94">
        <v>5</v>
      </c>
      <c r="AS47936" s="94">
        <v>-890</v>
      </c>
      <c r="AT47936" s="94">
        <v>-278</v>
      </c>
      <c r="AU47936" s="94">
        <v>-2062</v>
      </c>
      <c r="AV47936" s="94">
        <v>-62</v>
      </c>
      <c r="AX47936" s="94">
        <v>-142</v>
      </c>
      <c r="AY47936" s="94">
        <v>-2410</v>
      </c>
      <c r="AZ47936" s="94">
        <v>-1287</v>
      </c>
      <c r="BA47936" s="94">
        <v>-12</v>
      </c>
      <c r="BB47936" s="94">
        <v>-1671</v>
      </c>
      <c r="BC47936" s="94">
        <v>-122</v>
      </c>
      <c r="BD47936" s="94">
        <v>-226</v>
      </c>
      <c r="BE47936" s="94">
        <v>10181</v>
      </c>
      <c r="BF47936" s="94">
        <v>2029</v>
      </c>
      <c r="BG47936" s="94">
        <v>10447</v>
      </c>
      <c r="BH47936" s="94">
        <v>88</v>
      </c>
    </row>
    <row r="47937" spans="1:60">
      <c r="A47937" s="85" t="s">
        <v>173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428</v>
      </c>
      <c r="G47937" s="89" t="s">
        <v>429</v>
      </c>
      <c r="H47937" s="94">
        <v>24379</v>
      </c>
      <c r="I47937" s="94">
        <v>24838</v>
      </c>
      <c r="J47937" s="94">
        <v>15222</v>
      </c>
      <c r="K47937" s="94">
        <v>-9631</v>
      </c>
      <c r="O47937" s="94">
        <v>24838</v>
      </c>
      <c r="P47937" s="94">
        <v>15222</v>
      </c>
      <c r="Q47937" s="94">
        <v>-9631</v>
      </c>
      <c r="R47937" s="94">
        <v>10</v>
      </c>
      <c r="S47937" s="94">
        <v>10764</v>
      </c>
      <c r="T47937" s="94">
        <v>1142</v>
      </c>
      <c r="U47937" s="94">
        <v>88</v>
      </c>
      <c r="V47937" s="94">
        <v>1900</v>
      </c>
      <c r="W47937" s="94">
        <v>343</v>
      </c>
      <c r="X47937" s="94">
        <v>933</v>
      </c>
      <c r="Y47937" s="94">
        <v>41</v>
      </c>
      <c r="AJ47937" s="94">
        <v>10</v>
      </c>
      <c r="AK47937" s="94">
        <v>10764</v>
      </c>
      <c r="AL47937" s="94">
        <v>1142</v>
      </c>
      <c r="AM47937" s="94">
        <v>88</v>
      </c>
      <c r="AN47937" s="94">
        <v>1900</v>
      </c>
      <c r="AO47937" s="94">
        <v>343</v>
      </c>
      <c r="AP47937" s="94">
        <v>933</v>
      </c>
      <c r="AQ47937" s="94">
        <v>41</v>
      </c>
      <c r="AS47937" s="94">
        <v>-886</v>
      </c>
      <c r="AT47937" s="94">
        <v>-690</v>
      </c>
      <c r="AU47937" s="94">
        <v>-2133</v>
      </c>
      <c r="AV47937" s="94">
        <v>-140</v>
      </c>
      <c r="AX47937" s="94">
        <v>-132</v>
      </c>
      <c r="AY47937" s="94">
        <v>-2300</v>
      </c>
      <c r="AZ47937" s="94">
        <v>-1292</v>
      </c>
      <c r="BA47937" s="94">
        <v>-10</v>
      </c>
      <c r="BB47937" s="94">
        <v>-1705</v>
      </c>
      <c r="BC47937" s="94">
        <v>-86</v>
      </c>
      <c r="BD47937" s="94">
        <v>-257</v>
      </c>
      <c r="BE47937" s="94">
        <v>11214</v>
      </c>
      <c r="BF47937" s="94">
        <v>2251</v>
      </c>
      <c r="BG47937" s="94">
        <v>11278</v>
      </c>
      <c r="BH47937" s="94">
        <v>95</v>
      </c>
    </row>
    <row r="47938" spans="1:60">
      <c r="A47938" s="85" t="s">
        <v>173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428</v>
      </c>
      <c r="G47938" s="89" t="s">
        <v>429</v>
      </c>
      <c r="H47938" s="94">
        <v>25762</v>
      </c>
      <c r="I47938" s="94">
        <v>25998</v>
      </c>
      <c r="J47938" s="94">
        <v>17058</v>
      </c>
      <c r="K47938" s="94">
        <v>-9192</v>
      </c>
      <c r="O47938" s="94">
        <v>25998</v>
      </c>
      <c r="P47938" s="94">
        <v>17058</v>
      </c>
      <c r="Q47938" s="94">
        <v>-9192</v>
      </c>
      <c r="R47938" s="94">
        <v>11</v>
      </c>
      <c r="S47938" s="94">
        <v>9414</v>
      </c>
      <c r="T47938" s="94">
        <v>1142</v>
      </c>
      <c r="U47938" s="94">
        <v>88</v>
      </c>
      <c r="V47938" s="94">
        <v>1215</v>
      </c>
      <c r="W47938" s="94">
        <v>4374</v>
      </c>
      <c r="X47938" s="94">
        <v>901</v>
      </c>
      <c r="Y47938" s="94">
        <v>-88</v>
      </c>
      <c r="AH47938" s="94">
        <v>41</v>
      </c>
      <c r="AJ47938" s="94">
        <v>11</v>
      </c>
      <c r="AK47938" s="94">
        <v>9414</v>
      </c>
      <c r="AL47938" s="94">
        <v>1142</v>
      </c>
      <c r="AM47938" s="94">
        <v>88</v>
      </c>
      <c r="AN47938" s="94">
        <v>1215</v>
      </c>
      <c r="AO47938" s="94">
        <v>4374</v>
      </c>
      <c r="AP47938" s="94">
        <v>901</v>
      </c>
      <c r="AQ47938" s="94">
        <v>41</v>
      </c>
      <c r="AS47938" s="94">
        <v>-985</v>
      </c>
      <c r="AT47938" s="94">
        <v>-551</v>
      </c>
      <c r="AU47938" s="94">
        <v>-1924</v>
      </c>
      <c r="AV47938" s="94">
        <v>-49</v>
      </c>
      <c r="AX47938" s="94">
        <v>-232</v>
      </c>
      <c r="AY47938" s="94">
        <v>-2415</v>
      </c>
      <c r="AZ47938" s="94">
        <v>-1202</v>
      </c>
      <c r="BA47938" s="94">
        <v>-6</v>
      </c>
      <c r="BB47938" s="94">
        <v>-1633</v>
      </c>
      <c r="BC47938" s="94">
        <v>31</v>
      </c>
      <c r="BD47938" s="94">
        <v>-226</v>
      </c>
      <c r="BE47938" s="94">
        <v>11928</v>
      </c>
      <c r="BF47938" s="94">
        <v>2288</v>
      </c>
      <c r="BG47938" s="94">
        <v>11686</v>
      </c>
      <c r="BH47938" s="94">
        <v>96</v>
      </c>
    </row>
    <row r="47939" spans="1:60">
      <c r="A47939" s="85" t="s">
        <v>173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428</v>
      </c>
      <c r="G47939" s="89" t="s">
        <v>429</v>
      </c>
      <c r="H47939" s="94">
        <v>25390</v>
      </c>
      <c r="I47939" s="94">
        <v>25741</v>
      </c>
      <c r="J47939" s="94">
        <v>17195</v>
      </c>
      <c r="K47939" s="94">
        <v>-7950</v>
      </c>
      <c r="O47939" s="94">
        <v>25741</v>
      </c>
      <c r="P47939" s="94">
        <v>17195</v>
      </c>
      <c r="Q47939" s="94">
        <v>-7950</v>
      </c>
      <c r="R47939" s="94">
        <v>11</v>
      </c>
      <c r="S47939" s="94">
        <v>6824</v>
      </c>
      <c r="T47939" s="94">
        <v>1143</v>
      </c>
      <c r="U47939" s="94">
        <v>88</v>
      </c>
      <c r="V47939" s="94">
        <v>956</v>
      </c>
      <c r="W47939" s="94">
        <v>7411</v>
      </c>
      <c r="X47939" s="94">
        <v>738</v>
      </c>
      <c r="Y47939" s="94">
        <v>23</v>
      </c>
      <c r="AJ47939" s="94">
        <v>11</v>
      </c>
      <c r="AK47939" s="94">
        <v>6824</v>
      </c>
      <c r="AL47939" s="94">
        <v>1143</v>
      </c>
      <c r="AM47939" s="94">
        <v>88</v>
      </c>
      <c r="AN47939" s="94">
        <v>956</v>
      </c>
      <c r="AO47939" s="94">
        <v>7411</v>
      </c>
      <c r="AP47939" s="94">
        <v>738</v>
      </c>
      <c r="AQ47939" s="94">
        <v>23</v>
      </c>
      <c r="AS47939" s="94">
        <v>-984</v>
      </c>
      <c r="AT47939" s="94">
        <v>-178</v>
      </c>
      <c r="AU47939" s="94">
        <v>-1548</v>
      </c>
      <c r="AV47939" s="94">
        <v>20</v>
      </c>
      <c r="AX47939" s="94">
        <v>-392</v>
      </c>
      <c r="AY47939" s="94">
        <v>-2583</v>
      </c>
      <c r="AZ47939" s="94">
        <v>-1034</v>
      </c>
      <c r="BA47939" s="94">
        <v>0</v>
      </c>
      <c r="BB47939" s="94">
        <v>-1353</v>
      </c>
      <c r="BC47939" s="94">
        <v>255</v>
      </c>
      <c r="BD47939" s="94">
        <v>-153</v>
      </c>
      <c r="BE47939" s="94">
        <v>11906</v>
      </c>
      <c r="BF47939" s="94">
        <v>2003</v>
      </c>
      <c r="BG47939" s="94">
        <v>11744</v>
      </c>
      <c r="BH47939" s="94">
        <v>88</v>
      </c>
    </row>
    <row r="47940" spans="1:60">
      <c r="A47940" s="85" t="s">
        <v>173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428</v>
      </c>
      <c r="G47940" s="89" t="s">
        <v>429</v>
      </c>
      <c r="H47940" s="94">
        <v>24222</v>
      </c>
      <c r="I47940" s="94">
        <v>24517</v>
      </c>
      <c r="J47940" s="94">
        <v>17432</v>
      </c>
      <c r="K47940" s="94">
        <v>-6809</v>
      </c>
      <c r="O47940" s="94">
        <v>24517</v>
      </c>
      <c r="P47940" s="94">
        <v>17432</v>
      </c>
      <c r="Q47940" s="94">
        <v>-6809</v>
      </c>
      <c r="R47940" s="94">
        <v>10</v>
      </c>
      <c r="S47940" s="94">
        <v>6490</v>
      </c>
      <c r="T47940" s="94">
        <v>1142</v>
      </c>
      <c r="U47940" s="94">
        <v>89</v>
      </c>
      <c r="V47940" s="94">
        <v>847</v>
      </c>
      <c r="W47940" s="94">
        <v>8081</v>
      </c>
      <c r="X47940" s="94">
        <v>787</v>
      </c>
      <c r="Y47940" s="94">
        <v>-13</v>
      </c>
      <c r="AH47940" s="94">
        <v>23</v>
      </c>
      <c r="AJ47940" s="94">
        <v>10</v>
      </c>
      <c r="AK47940" s="94">
        <v>6490</v>
      </c>
      <c r="AL47940" s="94">
        <v>1142</v>
      </c>
      <c r="AM47940" s="94">
        <v>89</v>
      </c>
      <c r="AN47940" s="94">
        <v>847</v>
      </c>
      <c r="AO47940" s="94">
        <v>8081</v>
      </c>
      <c r="AP47940" s="94">
        <v>787</v>
      </c>
      <c r="AQ47940" s="94">
        <v>23</v>
      </c>
      <c r="AS47940" s="94">
        <v>-1011</v>
      </c>
      <c r="AT47940" s="94">
        <v>5</v>
      </c>
      <c r="AU47940" s="94">
        <v>-1338</v>
      </c>
      <c r="AV47940" s="94">
        <v>52</v>
      </c>
      <c r="AX47940" s="94">
        <v>-436</v>
      </c>
      <c r="AY47940" s="94">
        <v>-2132</v>
      </c>
      <c r="AZ47940" s="94">
        <v>-981</v>
      </c>
      <c r="BA47940" s="94">
        <v>2</v>
      </c>
      <c r="BB47940" s="94">
        <v>-1271</v>
      </c>
      <c r="BC47940" s="94">
        <v>421</v>
      </c>
      <c r="BD47940" s="94">
        <v>-120</v>
      </c>
      <c r="BE47940" s="94">
        <v>11242</v>
      </c>
      <c r="BF47940" s="94">
        <v>1815</v>
      </c>
      <c r="BG47940" s="94">
        <v>11382</v>
      </c>
      <c r="BH47940" s="94">
        <v>78</v>
      </c>
    </row>
    <row r="47941" spans="1:60">
      <c r="A47941" s="85" t="s">
        <v>173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428</v>
      </c>
      <c r="G47941" s="89" t="s">
        <v>429</v>
      </c>
      <c r="H47941" s="94">
        <v>23027</v>
      </c>
      <c r="I47941" s="94">
        <v>23541</v>
      </c>
      <c r="J47941" s="94">
        <v>17071</v>
      </c>
      <c r="K47941" s="94">
        <v>-5576</v>
      </c>
      <c r="O47941" s="94">
        <v>23541</v>
      </c>
      <c r="P47941" s="94">
        <v>17071</v>
      </c>
      <c r="Q47941" s="94">
        <v>-5576</v>
      </c>
      <c r="R47941" s="94">
        <v>12</v>
      </c>
      <c r="S47941" s="94">
        <v>6188</v>
      </c>
      <c r="T47941" s="94">
        <v>1143</v>
      </c>
      <c r="U47941" s="94">
        <v>88</v>
      </c>
      <c r="V47941" s="94">
        <v>839</v>
      </c>
      <c r="W47941" s="94">
        <v>8007</v>
      </c>
      <c r="X47941" s="94">
        <v>812</v>
      </c>
      <c r="Y47941" s="94">
        <v>-18</v>
      </c>
      <c r="AH47941" s="94">
        <v>7</v>
      </c>
      <c r="AJ47941" s="94">
        <v>12</v>
      </c>
      <c r="AK47941" s="94">
        <v>6188</v>
      </c>
      <c r="AL47941" s="94">
        <v>1143</v>
      </c>
      <c r="AM47941" s="94">
        <v>88</v>
      </c>
      <c r="AN47941" s="94">
        <v>839</v>
      </c>
      <c r="AO47941" s="94">
        <v>8007</v>
      </c>
      <c r="AP47941" s="94">
        <v>812</v>
      </c>
      <c r="AQ47941" s="94">
        <v>7</v>
      </c>
      <c r="AS47941" s="94">
        <v>-954</v>
      </c>
      <c r="AT47941" s="94">
        <v>214</v>
      </c>
      <c r="AU47941" s="94">
        <v>-1066</v>
      </c>
      <c r="AV47941" s="94">
        <v>40</v>
      </c>
      <c r="AX47941" s="94">
        <v>-409</v>
      </c>
      <c r="AY47941" s="94">
        <v>-1551</v>
      </c>
      <c r="AZ47941" s="94">
        <v>-1000</v>
      </c>
      <c r="BA47941" s="94">
        <v>4</v>
      </c>
      <c r="BB47941" s="94">
        <v>-1168</v>
      </c>
      <c r="BC47941" s="94">
        <v>432</v>
      </c>
      <c r="BD47941" s="94">
        <v>-118</v>
      </c>
      <c r="BE47941" s="94">
        <v>10614</v>
      </c>
      <c r="BF47941" s="94">
        <v>1748</v>
      </c>
      <c r="BG47941" s="94">
        <v>11109</v>
      </c>
      <c r="BH47941" s="94">
        <v>70</v>
      </c>
    </row>
    <row r="47942" spans="1:60">
      <c r="A47942" s="85" t="s">
        <v>173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428</v>
      </c>
      <c r="G47942" s="89" t="s">
        <v>429</v>
      </c>
      <c r="H47942" s="94">
        <v>22238</v>
      </c>
      <c r="I47942" s="94">
        <v>22763</v>
      </c>
      <c r="J47942" s="94">
        <v>17307</v>
      </c>
      <c r="K47942" s="94">
        <v>-4987</v>
      </c>
      <c r="O47942" s="94">
        <v>22763</v>
      </c>
      <c r="P47942" s="94">
        <v>17307</v>
      </c>
      <c r="Q47942" s="94">
        <v>-4987</v>
      </c>
      <c r="R47942" s="94">
        <v>12</v>
      </c>
      <c r="S47942" s="94">
        <v>6382</v>
      </c>
      <c r="T47942" s="94">
        <v>1144</v>
      </c>
      <c r="U47942" s="94">
        <v>89</v>
      </c>
      <c r="V47942" s="94">
        <v>903</v>
      </c>
      <c r="W47942" s="94">
        <v>8039</v>
      </c>
      <c r="X47942" s="94">
        <v>742</v>
      </c>
      <c r="Y47942" s="94">
        <v>-4</v>
      </c>
      <c r="AJ47942" s="94">
        <v>12</v>
      </c>
      <c r="AK47942" s="94">
        <v>6382</v>
      </c>
      <c r="AL47942" s="94">
        <v>1144</v>
      </c>
      <c r="AM47942" s="94">
        <v>89</v>
      </c>
      <c r="AN47942" s="94">
        <v>903</v>
      </c>
      <c r="AO47942" s="94">
        <v>8039</v>
      </c>
      <c r="AP47942" s="94">
        <v>742</v>
      </c>
      <c r="AQ47942" s="94">
        <v>-4</v>
      </c>
      <c r="AS47942" s="94">
        <v>-920</v>
      </c>
      <c r="AT47942" s="94">
        <v>317</v>
      </c>
      <c r="AU47942" s="94">
        <v>-736</v>
      </c>
      <c r="AV47942" s="94">
        <v>34</v>
      </c>
      <c r="AX47942" s="94">
        <v>-386</v>
      </c>
      <c r="AY47942" s="94">
        <v>-1537</v>
      </c>
      <c r="AZ47942" s="94">
        <v>-968</v>
      </c>
      <c r="BA47942" s="94">
        <v>8</v>
      </c>
      <c r="BB47942" s="94">
        <v>-1134</v>
      </c>
      <c r="BC47942" s="94">
        <v>445</v>
      </c>
      <c r="BD47942" s="94">
        <v>-110</v>
      </c>
      <c r="BE47942" s="94">
        <v>10130</v>
      </c>
      <c r="BF47942" s="94">
        <v>1634</v>
      </c>
      <c r="BG47942" s="94">
        <v>10935</v>
      </c>
      <c r="BH47942" s="94">
        <v>65</v>
      </c>
    </row>
    <row r="47943" spans="1:60">
      <c r="A47943" s="85" t="s">
        <v>173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428</v>
      </c>
      <c r="G47943" s="89" t="s">
        <v>429</v>
      </c>
      <c r="H47943" s="94">
        <v>21852</v>
      </c>
      <c r="I47943" s="94">
        <v>22187</v>
      </c>
      <c r="J47943" s="94">
        <v>18032</v>
      </c>
      <c r="K47943" s="94">
        <v>-4174</v>
      </c>
      <c r="O47943" s="94">
        <v>22187</v>
      </c>
      <c r="P47943" s="94">
        <v>18032</v>
      </c>
      <c r="Q47943" s="94">
        <v>-4174</v>
      </c>
      <c r="R47943" s="94">
        <v>9</v>
      </c>
      <c r="S47943" s="94">
        <v>6949</v>
      </c>
      <c r="T47943" s="94">
        <v>1143</v>
      </c>
      <c r="U47943" s="94">
        <v>89</v>
      </c>
      <c r="V47943" s="94">
        <v>907</v>
      </c>
      <c r="W47943" s="94">
        <v>8231</v>
      </c>
      <c r="X47943" s="94">
        <v>644</v>
      </c>
      <c r="Y47943" s="94">
        <v>60</v>
      </c>
      <c r="AJ47943" s="94">
        <v>9</v>
      </c>
      <c r="AK47943" s="94">
        <v>6949</v>
      </c>
      <c r="AL47943" s="94">
        <v>1143</v>
      </c>
      <c r="AM47943" s="94">
        <v>89</v>
      </c>
      <c r="AN47943" s="94">
        <v>907</v>
      </c>
      <c r="AO47943" s="94">
        <v>8231</v>
      </c>
      <c r="AP47943" s="94">
        <v>644</v>
      </c>
      <c r="AQ47943" s="94">
        <v>60</v>
      </c>
      <c r="AS47943" s="94">
        <v>-903</v>
      </c>
      <c r="AT47943" s="94">
        <v>381</v>
      </c>
      <c r="AU47943" s="94">
        <v>-552</v>
      </c>
      <c r="AV47943" s="94">
        <v>30</v>
      </c>
      <c r="AX47943" s="94">
        <v>-372</v>
      </c>
      <c r="AY47943" s="94">
        <v>-1215</v>
      </c>
      <c r="AZ47943" s="94">
        <v>-836</v>
      </c>
      <c r="BA47943" s="94">
        <v>9</v>
      </c>
      <c r="BB47943" s="94">
        <v>-1071</v>
      </c>
      <c r="BC47943" s="94">
        <v>460</v>
      </c>
      <c r="BD47943" s="94">
        <v>-105</v>
      </c>
      <c r="BE47943" s="94">
        <v>9833</v>
      </c>
      <c r="BF47943" s="94">
        <v>1608</v>
      </c>
      <c r="BG47943" s="94">
        <v>10686</v>
      </c>
      <c r="BH47943" s="94">
        <v>60</v>
      </c>
    </row>
    <row r="47944" spans="1:60">
      <c r="A47944" s="85" t="s">
        <v>173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428</v>
      </c>
      <c r="G47944" s="89" t="s">
        <v>429</v>
      </c>
      <c r="H47944" s="94">
        <v>21992</v>
      </c>
      <c r="I47944" s="94">
        <v>22222</v>
      </c>
      <c r="J47944" s="94">
        <v>17552</v>
      </c>
      <c r="K47944" s="94">
        <v>-3762</v>
      </c>
      <c r="O47944" s="94">
        <v>22222</v>
      </c>
      <c r="P47944" s="94">
        <v>17552</v>
      </c>
      <c r="Q47944" s="94">
        <v>-3762</v>
      </c>
      <c r="R47944" s="94">
        <v>9</v>
      </c>
      <c r="S47944" s="94">
        <v>6998</v>
      </c>
      <c r="T47944" s="94">
        <v>1142</v>
      </c>
      <c r="U47944" s="94">
        <v>89</v>
      </c>
      <c r="V47944" s="94">
        <v>822</v>
      </c>
      <c r="W47944" s="94">
        <v>8175</v>
      </c>
      <c r="X47944" s="94">
        <v>467</v>
      </c>
      <c r="Y47944" s="94">
        <v>-150</v>
      </c>
      <c r="AH47944" s="94">
        <v>60</v>
      </c>
      <c r="AJ47944" s="94">
        <v>9</v>
      </c>
      <c r="AK47944" s="94">
        <v>6998</v>
      </c>
      <c r="AL47944" s="94">
        <v>1142</v>
      </c>
      <c r="AM47944" s="94">
        <v>89</v>
      </c>
      <c r="AN47944" s="94">
        <v>822</v>
      </c>
      <c r="AO47944" s="94">
        <v>8175</v>
      </c>
      <c r="AP47944" s="94">
        <v>467</v>
      </c>
      <c r="AQ47944" s="94">
        <v>60</v>
      </c>
      <c r="AS47944" s="94">
        <v>-927</v>
      </c>
      <c r="AT47944" s="94">
        <v>460</v>
      </c>
      <c r="AU47944" s="94">
        <v>-312</v>
      </c>
      <c r="AV47944" s="94">
        <v>32</v>
      </c>
      <c r="AX47944" s="94">
        <v>-387</v>
      </c>
      <c r="AY47944" s="94">
        <v>-1209</v>
      </c>
      <c r="AZ47944" s="94">
        <v>-781</v>
      </c>
      <c r="BA47944" s="94">
        <v>11</v>
      </c>
      <c r="BB47944" s="94">
        <v>-1079</v>
      </c>
      <c r="BC47944" s="94">
        <v>504</v>
      </c>
      <c r="BD47944" s="94">
        <v>-74</v>
      </c>
      <c r="BE47944" s="94">
        <v>9793</v>
      </c>
      <c r="BF47944" s="94">
        <v>1682</v>
      </c>
      <c r="BG47944" s="94">
        <v>10688</v>
      </c>
      <c r="BH47944" s="94">
        <v>58</v>
      </c>
    </row>
    <row r="47945" spans="1:60">
      <c r="A47945" s="85" t="s">
        <v>173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428</v>
      </c>
      <c r="G47945" s="89" t="s">
        <v>429</v>
      </c>
      <c r="H47945" s="94">
        <v>22647</v>
      </c>
      <c r="I47945" s="94">
        <v>22752</v>
      </c>
      <c r="J47945" s="94">
        <v>16666</v>
      </c>
      <c r="K47945" s="94">
        <v>-4736</v>
      </c>
      <c r="O47945" s="94">
        <v>22752</v>
      </c>
      <c r="P47945" s="94">
        <v>16666</v>
      </c>
      <c r="Q47945" s="94">
        <v>-4736</v>
      </c>
      <c r="R47945" s="94">
        <v>8</v>
      </c>
      <c r="S47945" s="94">
        <v>7584</v>
      </c>
      <c r="T47945" s="94">
        <v>1141</v>
      </c>
      <c r="U47945" s="94">
        <v>89</v>
      </c>
      <c r="V47945" s="94">
        <v>963</v>
      </c>
      <c r="W47945" s="94">
        <v>6545</v>
      </c>
      <c r="X47945" s="94">
        <v>451</v>
      </c>
      <c r="Y47945" s="94">
        <v>-114</v>
      </c>
      <c r="AH47945" s="94">
        <v>0</v>
      </c>
      <c r="AJ47945" s="94">
        <v>8</v>
      </c>
      <c r="AK47945" s="94">
        <v>7584</v>
      </c>
      <c r="AL47945" s="94">
        <v>1141</v>
      </c>
      <c r="AM47945" s="94">
        <v>89</v>
      </c>
      <c r="AN47945" s="94">
        <v>963</v>
      </c>
      <c r="AO47945" s="94">
        <v>6545</v>
      </c>
      <c r="AP47945" s="94">
        <v>451</v>
      </c>
      <c r="AQ47945" s="94">
        <v>0</v>
      </c>
      <c r="AS47945" s="94">
        <v>-950</v>
      </c>
      <c r="AT47945" s="94">
        <v>258</v>
      </c>
      <c r="AU47945" s="94">
        <v>-707</v>
      </c>
      <c r="AV47945" s="94">
        <v>30</v>
      </c>
      <c r="AX47945" s="94">
        <v>-387</v>
      </c>
      <c r="AY47945" s="94">
        <v>-1468</v>
      </c>
      <c r="AZ47945" s="94">
        <v>-805</v>
      </c>
      <c r="BA47945" s="94">
        <v>4</v>
      </c>
      <c r="BB47945" s="94">
        <v>-1147</v>
      </c>
      <c r="BC47945" s="94">
        <v>484</v>
      </c>
      <c r="BD47945" s="94">
        <v>-48</v>
      </c>
      <c r="BE47945" s="94">
        <v>9991</v>
      </c>
      <c r="BF47945" s="94">
        <v>1826</v>
      </c>
      <c r="BG47945" s="94">
        <v>10877</v>
      </c>
      <c r="BH47945" s="94">
        <v>59</v>
      </c>
    </row>
    <row r="47946" spans="1:60">
      <c r="A47946" s="85" t="s">
        <v>173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428</v>
      </c>
      <c r="G47946" s="89" t="s">
        <v>429</v>
      </c>
      <c r="H47946" s="94">
        <v>23729</v>
      </c>
      <c r="I47946" s="94">
        <v>23820</v>
      </c>
      <c r="J47946" s="94">
        <v>15317</v>
      </c>
      <c r="K47946" s="94">
        <v>-7227</v>
      </c>
      <c r="O47946" s="94">
        <v>23820</v>
      </c>
      <c r="P47946" s="94">
        <v>15317</v>
      </c>
      <c r="Q47946" s="94">
        <v>-7227</v>
      </c>
      <c r="R47946" s="94">
        <v>10</v>
      </c>
      <c r="S47946" s="94">
        <v>10510</v>
      </c>
      <c r="T47946" s="94">
        <v>1142</v>
      </c>
      <c r="U47946" s="94">
        <v>89</v>
      </c>
      <c r="V47946" s="94">
        <v>1600</v>
      </c>
      <c r="W47946" s="94">
        <v>1475</v>
      </c>
      <c r="X47946" s="94">
        <v>444</v>
      </c>
      <c r="Y47946" s="94">
        <v>48</v>
      </c>
      <c r="AJ47946" s="94">
        <v>10</v>
      </c>
      <c r="AK47946" s="94">
        <v>10510</v>
      </c>
      <c r="AL47946" s="94">
        <v>1142</v>
      </c>
      <c r="AM47946" s="94">
        <v>89</v>
      </c>
      <c r="AN47946" s="94">
        <v>1600</v>
      </c>
      <c r="AO47946" s="94">
        <v>1475</v>
      </c>
      <c r="AP47946" s="94">
        <v>444</v>
      </c>
      <c r="AQ47946" s="94">
        <v>48</v>
      </c>
      <c r="AS47946" s="94">
        <v>-1012</v>
      </c>
      <c r="AT47946" s="94">
        <v>-24</v>
      </c>
      <c r="AU47946" s="94">
        <v>-1349</v>
      </c>
      <c r="AV47946" s="94">
        <v>22</v>
      </c>
      <c r="AX47946" s="94">
        <v>-267</v>
      </c>
      <c r="AY47946" s="94">
        <v>-2262</v>
      </c>
      <c r="AZ47946" s="94">
        <v>-959</v>
      </c>
      <c r="BA47946" s="94">
        <v>-4</v>
      </c>
      <c r="BB47946" s="94">
        <v>-1512</v>
      </c>
      <c r="BC47946" s="94">
        <v>311</v>
      </c>
      <c r="BD47946" s="94">
        <v>-171</v>
      </c>
      <c r="BE47946" s="94">
        <v>10611</v>
      </c>
      <c r="BF47946" s="94">
        <v>2100</v>
      </c>
      <c r="BG47946" s="94">
        <v>11048</v>
      </c>
      <c r="BH47946" s="94">
        <v>60</v>
      </c>
    </row>
    <row r="47947" spans="1:60">
      <c r="A47947" s="85" t="s">
        <v>173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428</v>
      </c>
      <c r="G47947" s="89" t="s">
        <v>429</v>
      </c>
      <c r="H47947" s="94">
        <v>25589</v>
      </c>
      <c r="I47947" s="94">
        <v>25661</v>
      </c>
      <c r="J47947" s="94">
        <v>17119</v>
      </c>
      <c r="K47947" s="94">
        <v>-9103</v>
      </c>
      <c r="O47947" s="94">
        <v>25661</v>
      </c>
      <c r="P47947" s="94">
        <v>17119</v>
      </c>
      <c r="Q47947" s="94">
        <v>-9103</v>
      </c>
      <c r="R47947" s="94">
        <v>8</v>
      </c>
      <c r="S47947" s="94">
        <v>13607</v>
      </c>
      <c r="T47947" s="94">
        <v>1140</v>
      </c>
      <c r="U47947" s="94">
        <v>89</v>
      </c>
      <c r="V47947" s="94">
        <v>1955</v>
      </c>
      <c r="W47947" s="94">
        <v>-43</v>
      </c>
      <c r="X47947" s="94">
        <v>242</v>
      </c>
      <c r="Y47947" s="94">
        <v>121</v>
      </c>
      <c r="AF47947" s="94">
        <v>1475</v>
      </c>
      <c r="AJ47947" s="94">
        <v>8</v>
      </c>
      <c r="AK47947" s="94">
        <v>13607</v>
      </c>
      <c r="AL47947" s="94">
        <v>1140</v>
      </c>
      <c r="AM47947" s="94">
        <v>89</v>
      </c>
      <c r="AN47947" s="94">
        <v>1955</v>
      </c>
      <c r="AO47947" s="94">
        <v>1475</v>
      </c>
      <c r="AP47947" s="94">
        <v>242</v>
      </c>
      <c r="AQ47947" s="94">
        <v>121</v>
      </c>
      <c r="AS47947" s="94">
        <v>-1190</v>
      </c>
      <c r="AT47947" s="94">
        <v>-386</v>
      </c>
      <c r="AU47947" s="94">
        <v>-1671</v>
      </c>
      <c r="AV47947" s="94">
        <v>9</v>
      </c>
      <c r="AX47947" s="94">
        <v>-134</v>
      </c>
      <c r="AY47947" s="94">
        <v>-2469</v>
      </c>
      <c r="AZ47947" s="94">
        <v>-1044</v>
      </c>
      <c r="BA47947" s="94">
        <v>-6</v>
      </c>
      <c r="BB47947" s="94">
        <v>-2013</v>
      </c>
      <c r="BC47947" s="94">
        <v>82</v>
      </c>
      <c r="BD47947" s="94">
        <v>-281</v>
      </c>
      <c r="BE47947" s="94">
        <v>11525</v>
      </c>
      <c r="BF47947" s="94">
        <v>2448</v>
      </c>
      <c r="BG47947" s="94">
        <v>11618</v>
      </c>
      <c r="BH47947" s="94">
        <v>69</v>
      </c>
    </row>
    <row r="47948" spans="1:60">
      <c r="A47948" s="85" t="s">
        <v>173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428</v>
      </c>
      <c r="G47948" s="89" t="s">
        <v>429</v>
      </c>
      <c r="H47948" s="94">
        <v>28315</v>
      </c>
      <c r="I47948" s="94">
        <v>28341</v>
      </c>
      <c r="J47948" s="94">
        <v>18351</v>
      </c>
      <c r="K47948" s="94">
        <v>-9742</v>
      </c>
      <c r="O47948" s="94">
        <v>28341</v>
      </c>
      <c r="P47948" s="94">
        <v>18351</v>
      </c>
      <c r="Q47948" s="94">
        <v>-9742</v>
      </c>
      <c r="R47948" s="94">
        <v>11</v>
      </c>
      <c r="S47948" s="94">
        <v>14684</v>
      </c>
      <c r="T47948" s="94">
        <v>1141</v>
      </c>
      <c r="U47948" s="94">
        <v>89</v>
      </c>
      <c r="V47948" s="94">
        <v>2150</v>
      </c>
      <c r="W47948" s="94">
        <v>-40</v>
      </c>
      <c r="X47948" s="94">
        <v>359</v>
      </c>
      <c r="Y47948" s="94">
        <v>-44</v>
      </c>
      <c r="AF47948" s="94">
        <v>0</v>
      </c>
      <c r="AH47948" s="94">
        <v>121</v>
      </c>
      <c r="AJ47948" s="94">
        <v>11</v>
      </c>
      <c r="AK47948" s="94">
        <v>14684</v>
      </c>
      <c r="AL47948" s="94">
        <v>1141</v>
      </c>
      <c r="AM47948" s="94">
        <v>89</v>
      </c>
      <c r="AN47948" s="94">
        <v>2150</v>
      </c>
      <c r="AO47948" s="94">
        <v>0</v>
      </c>
      <c r="AP47948" s="94">
        <v>359</v>
      </c>
      <c r="AQ47948" s="94">
        <v>121</v>
      </c>
      <c r="AS47948" s="94">
        <v>-1222</v>
      </c>
      <c r="AT47948" s="94">
        <v>-677</v>
      </c>
      <c r="AU47948" s="94">
        <v>-1710</v>
      </c>
      <c r="AV47948" s="94">
        <v>-8</v>
      </c>
      <c r="AX47948" s="94">
        <v>-98</v>
      </c>
      <c r="AY47948" s="94">
        <v>-2620</v>
      </c>
      <c r="AZ47948" s="94">
        <v>-1087</v>
      </c>
      <c r="BA47948" s="94">
        <v>-5</v>
      </c>
      <c r="BB47948" s="94">
        <v>-2096</v>
      </c>
      <c r="BC47948" s="94">
        <v>68</v>
      </c>
      <c r="BD47948" s="94">
        <v>-287</v>
      </c>
      <c r="BE47948" s="94">
        <v>12784</v>
      </c>
      <c r="BF47948" s="94">
        <v>2753</v>
      </c>
      <c r="BG47948" s="94">
        <v>12728</v>
      </c>
      <c r="BH47948" s="94">
        <v>77</v>
      </c>
    </row>
    <row r="47949" spans="1:60">
      <c r="A47949" s="85" t="s">
        <v>173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428</v>
      </c>
      <c r="G47949" s="89" t="s">
        <v>429</v>
      </c>
      <c r="H47949" s="94">
        <v>28429</v>
      </c>
      <c r="I47949" s="94">
        <v>28632</v>
      </c>
      <c r="J47949" s="94">
        <v>17604</v>
      </c>
      <c r="K47949" s="94">
        <v>-9662</v>
      </c>
      <c r="O47949" s="94">
        <v>28632</v>
      </c>
      <c r="P47949" s="94">
        <v>17604</v>
      </c>
      <c r="Q47949" s="94">
        <v>-9662</v>
      </c>
      <c r="R47949" s="94">
        <v>11</v>
      </c>
      <c r="S47949" s="94">
        <v>14183</v>
      </c>
      <c r="T47949" s="94">
        <v>1142</v>
      </c>
      <c r="U47949" s="94">
        <v>89</v>
      </c>
      <c r="V47949" s="94">
        <v>1883</v>
      </c>
      <c r="W47949" s="94">
        <v>-36</v>
      </c>
      <c r="X47949" s="94">
        <v>385</v>
      </c>
      <c r="Y47949" s="94">
        <v>-52</v>
      </c>
      <c r="AF47949" s="94">
        <v>0</v>
      </c>
      <c r="AH47949" s="94">
        <v>27</v>
      </c>
      <c r="AJ47949" s="94">
        <v>11</v>
      </c>
      <c r="AK47949" s="94">
        <v>14183</v>
      </c>
      <c r="AL47949" s="94">
        <v>1142</v>
      </c>
      <c r="AM47949" s="94">
        <v>89</v>
      </c>
      <c r="AN47949" s="94">
        <v>1883</v>
      </c>
      <c r="AO47949" s="94">
        <v>0</v>
      </c>
      <c r="AP47949" s="94">
        <v>385</v>
      </c>
      <c r="AQ47949" s="94">
        <v>27</v>
      </c>
      <c r="AS47949" s="94">
        <v>-1131</v>
      </c>
      <c r="AT47949" s="94">
        <v>-700</v>
      </c>
      <c r="AU47949" s="94">
        <v>-1776</v>
      </c>
      <c r="AV47949" s="94">
        <v>31</v>
      </c>
      <c r="AX47949" s="94">
        <v>-103</v>
      </c>
      <c r="AY47949" s="94">
        <v>-2512</v>
      </c>
      <c r="AZ47949" s="94">
        <v>-1265</v>
      </c>
      <c r="BA47949" s="94">
        <v>-8</v>
      </c>
      <c r="BB47949" s="94">
        <v>-1985</v>
      </c>
      <c r="BC47949" s="94">
        <v>32</v>
      </c>
      <c r="BD47949" s="94">
        <v>-245</v>
      </c>
      <c r="BE47949" s="94">
        <v>12937</v>
      </c>
      <c r="BF47949" s="94">
        <v>2756</v>
      </c>
      <c r="BG47949" s="94">
        <v>12862</v>
      </c>
      <c r="BH47949" s="94">
        <v>78</v>
      </c>
    </row>
    <row r="47950" spans="1:60">
      <c r="A47950" s="85" t="s">
        <v>173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428</v>
      </c>
      <c r="G47950" s="89" t="s">
        <v>429</v>
      </c>
      <c r="H47950" s="94">
        <v>27802</v>
      </c>
      <c r="I47950" s="94">
        <v>28106</v>
      </c>
      <c r="J47950" s="94">
        <v>16721</v>
      </c>
      <c r="K47950" s="94">
        <v>-10060</v>
      </c>
      <c r="O47950" s="94">
        <v>28106</v>
      </c>
      <c r="P47950" s="94">
        <v>16721</v>
      </c>
      <c r="Q47950" s="94">
        <v>-10060</v>
      </c>
      <c r="R47950" s="94">
        <v>10</v>
      </c>
      <c r="S47950" s="94">
        <v>13215</v>
      </c>
      <c r="T47950" s="94">
        <v>1143</v>
      </c>
      <c r="U47950" s="94">
        <v>88</v>
      </c>
      <c r="V47950" s="94">
        <v>1831</v>
      </c>
      <c r="W47950" s="94">
        <v>-36</v>
      </c>
      <c r="X47950" s="94">
        <v>470</v>
      </c>
      <c r="Y47950" s="94">
        <v>0</v>
      </c>
      <c r="AF47950" s="94">
        <v>0</v>
      </c>
      <c r="AJ47950" s="94">
        <v>10</v>
      </c>
      <c r="AK47950" s="94">
        <v>13215</v>
      </c>
      <c r="AL47950" s="94">
        <v>1143</v>
      </c>
      <c r="AM47950" s="94">
        <v>88</v>
      </c>
      <c r="AN47950" s="94">
        <v>1831</v>
      </c>
      <c r="AO47950" s="94">
        <v>0</v>
      </c>
      <c r="AP47950" s="94">
        <v>470</v>
      </c>
      <c r="AQ47950" s="94">
        <v>0</v>
      </c>
      <c r="AS47950" s="94">
        <v>-1182</v>
      </c>
      <c r="AT47950" s="94">
        <v>-695</v>
      </c>
      <c r="AU47950" s="94">
        <v>-1979</v>
      </c>
      <c r="AV47950" s="94">
        <v>32</v>
      </c>
      <c r="AX47950" s="94">
        <v>-117</v>
      </c>
      <c r="AY47950" s="94">
        <v>-2551</v>
      </c>
      <c r="AZ47950" s="94">
        <v>-1241</v>
      </c>
      <c r="BA47950" s="94">
        <v>-10</v>
      </c>
      <c r="BB47950" s="94">
        <v>-2076</v>
      </c>
      <c r="BC47950" s="94">
        <v>16</v>
      </c>
      <c r="BD47950" s="94">
        <v>-257</v>
      </c>
      <c r="BE47950" s="94">
        <v>12713</v>
      </c>
      <c r="BF47950" s="94">
        <v>2693</v>
      </c>
      <c r="BG47950" s="94">
        <v>12622</v>
      </c>
      <c r="BH47950" s="94">
        <v>78</v>
      </c>
    </row>
    <row r="47951" spans="1:60">
      <c r="A47951" s="85" t="s">
        <v>173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428</v>
      </c>
      <c r="G47951" s="89" t="s">
        <v>429</v>
      </c>
      <c r="H47951" s="94">
        <v>27049</v>
      </c>
      <c r="I47951" s="94">
        <v>27427</v>
      </c>
      <c r="J47951" s="94">
        <v>16042</v>
      </c>
      <c r="K47951" s="94">
        <v>-10039</v>
      </c>
      <c r="O47951" s="94">
        <v>27427</v>
      </c>
      <c r="P47951" s="94">
        <v>16042</v>
      </c>
      <c r="Q47951" s="94">
        <v>-10039</v>
      </c>
      <c r="R47951" s="94">
        <v>9</v>
      </c>
      <c r="S47951" s="94">
        <v>12919</v>
      </c>
      <c r="T47951" s="94">
        <v>1143</v>
      </c>
      <c r="U47951" s="94">
        <v>89</v>
      </c>
      <c r="V47951" s="94">
        <v>1462</v>
      </c>
      <c r="W47951" s="94">
        <v>-38</v>
      </c>
      <c r="X47951" s="94">
        <v>451</v>
      </c>
      <c r="Y47951" s="94">
        <v>8</v>
      </c>
      <c r="AF47951" s="94">
        <v>0</v>
      </c>
      <c r="AJ47951" s="94">
        <v>9</v>
      </c>
      <c r="AK47951" s="94">
        <v>12919</v>
      </c>
      <c r="AL47951" s="94">
        <v>1143</v>
      </c>
      <c r="AM47951" s="94">
        <v>89</v>
      </c>
      <c r="AN47951" s="94">
        <v>1462</v>
      </c>
      <c r="AO47951" s="94">
        <v>0</v>
      </c>
      <c r="AP47951" s="94">
        <v>451</v>
      </c>
      <c r="AQ47951" s="94">
        <v>8</v>
      </c>
      <c r="AS47951" s="94">
        <v>-1105</v>
      </c>
      <c r="AT47951" s="94">
        <v>-571</v>
      </c>
      <c r="AU47951" s="94">
        <v>-2084</v>
      </c>
      <c r="AV47951" s="94">
        <v>-11</v>
      </c>
      <c r="AX47951" s="94">
        <v>-133</v>
      </c>
      <c r="AY47951" s="94">
        <v>-2528</v>
      </c>
      <c r="AZ47951" s="94">
        <v>-1358</v>
      </c>
      <c r="BA47951" s="94">
        <v>-13</v>
      </c>
      <c r="BB47951" s="94">
        <v>-1992</v>
      </c>
      <c r="BC47951" s="94">
        <v>16</v>
      </c>
      <c r="BD47951" s="94">
        <v>-260</v>
      </c>
      <c r="BE47951" s="94">
        <v>12384</v>
      </c>
      <c r="BF47951" s="94">
        <v>2602</v>
      </c>
      <c r="BG47951" s="94">
        <v>12361</v>
      </c>
      <c r="BH47951" s="94">
        <v>80</v>
      </c>
    </row>
    <row r="47952" spans="1:60">
      <c r="A47952" s="85" t="s">
        <v>173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428</v>
      </c>
      <c r="G47952" s="89" t="s">
        <v>429</v>
      </c>
      <c r="H47952" s="94">
        <v>26232</v>
      </c>
      <c r="I47952" s="94">
        <v>26633</v>
      </c>
      <c r="J47952" s="94">
        <v>15464</v>
      </c>
      <c r="K47952" s="94">
        <v>-10029</v>
      </c>
      <c r="O47952" s="94">
        <v>26633</v>
      </c>
      <c r="P47952" s="94">
        <v>15464</v>
      </c>
      <c r="Q47952" s="94">
        <v>-10029</v>
      </c>
      <c r="R47952" s="94">
        <v>11</v>
      </c>
      <c r="S47952" s="94">
        <v>12362</v>
      </c>
      <c r="T47952" s="94">
        <v>1143</v>
      </c>
      <c r="U47952" s="94">
        <v>88</v>
      </c>
      <c r="V47952" s="94">
        <v>1313</v>
      </c>
      <c r="W47952" s="94">
        <v>-40</v>
      </c>
      <c r="X47952" s="94">
        <v>586</v>
      </c>
      <c r="Y47952" s="94">
        <v>1</v>
      </c>
      <c r="AF47952" s="94">
        <v>0</v>
      </c>
      <c r="AJ47952" s="94">
        <v>11</v>
      </c>
      <c r="AK47952" s="94">
        <v>12362</v>
      </c>
      <c r="AL47952" s="94">
        <v>1143</v>
      </c>
      <c r="AM47952" s="94">
        <v>88</v>
      </c>
      <c r="AN47952" s="94">
        <v>1313</v>
      </c>
      <c r="AO47952" s="94">
        <v>0</v>
      </c>
      <c r="AP47952" s="94">
        <v>586</v>
      </c>
      <c r="AQ47952" s="94">
        <v>1</v>
      </c>
      <c r="AS47952" s="94">
        <v>-1101</v>
      </c>
      <c r="AT47952" s="94">
        <v>-554</v>
      </c>
      <c r="AU47952" s="94">
        <v>-2168</v>
      </c>
      <c r="AV47952" s="94">
        <v>20</v>
      </c>
      <c r="AX47952" s="94">
        <v>-157</v>
      </c>
      <c r="AY47952" s="94">
        <v>-2496</v>
      </c>
      <c r="AZ47952" s="94">
        <v>-1416</v>
      </c>
      <c r="BA47952" s="94">
        <v>-15</v>
      </c>
      <c r="BB47952" s="94">
        <v>-1953</v>
      </c>
      <c r="BC47952" s="94">
        <v>1</v>
      </c>
      <c r="BD47952" s="94">
        <v>-190</v>
      </c>
      <c r="BE47952" s="94">
        <v>11964</v>
      </c>
      <c r="BF47952" s="94">
        <v>2520</v>
      </c>
      <c r="BG47952" s="94">
        <v>12069</v>
      </c>
      <c r="BH47952" s="94">
        <v>80</v>
      </c>
    </row>
    <row r="47953" spans="1:60">
      <c r="A47953" s="85" t="s">
        <v>173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428</v>
      </c>
      <c r="G47953" s="89" t="s">
        <v>429</v>
      </c>
      <c r="H47953" s="94">
        <v>24977</v>
      </c>
      <c r="I47953" s="94">
        <v>25103</v>
      </c>
      <c r="J47953" s="94">
        <v>13171</v>
      </c>
      <c r="K47953" s="94">
        <v>-9606</v>
      </c>
      <c r="O47953" s="94">
        <v>25103</v>
      </c>
      <c r="P47953" s="94">
        <v>13171</v>
      </c>
      <c r="Q47953" s="94">
        <v>-9606</v>
      </c>
      <c r="R47953" s="94">
        <v>13</v>
      </c>
      <c r="S47953" s="94">
        <v>10147</v>
      </c>
      <c r="T47953" s="94">
        <v>1145</v>
      </c>
      <c r="U47953" s="94">
        <v>89</v>
      </c>
      <c r="V47953" s="94">
        <v>1150</v>
      </c>
      <c r="W47953" s="94">
        <v>-41</v>
      </c>
      <c r="X47953" s="94">
        <v>600</v>
      </c>
      <c r="Y47953" s="94">
        <v>69</v>
      </c>
      <c r="AF47953" s="94">
        <v>0</v>
      </c>
      <c r="AJ47953" s="94">
        <v>13</v>
      </c>
      <c r="AK47953" s="94">
        <v>10147</v>
      </c>
      <c r="AL47953" s="94">
        <v>1145</v>
      </c>
      <c r="AM47953" s="94">
        <v>89</v>
      </c>
      <c r="AN47953" s="94">
        <v>1150</v>
      </c>
      <c r="AO47953" s="94">
        <v>0</v>
      </c>
      <c r="AP47953" s="94">
        <v>600</v>
      </c>
      <c r="AQ47953" s="94">
        <v>69</v>
      </c>
      <c r="AS47953" s="94">
        <v>-1138</v>
      </c>
      <c r="AT47953" s="94">
        <v>-376</v>
      </c>
      <c r="AU47953" s="94">
        <v>-1880</v>
      </c>
      <c r="AV47953" s="94">
        <v>10</v>
      </c>
      <c r="AX47953" s="94">
        <v>-162</v>
      </c>
      <c r="AY47953" s="94">
        <v>-2576</v>
      </c>
      <c r="AZ47953" s="94">
        <v>-1339</v>
      </c>
      <c r="BA47953" s="94">
        <v>-11</v>
      </c>
      <c r="BB47953" s="94">
        <v>-1960</v>
      </c>
      <c r="BC47953" s="94">
        <v>0</v>
      </c>
      <c r="BD47953" s="94">
        <v>-174</v>
      </c>
      <c r="BE47953" s="94">
        <v>11235</v>
      </c>
      <c r="BF47953" s="94">
        <v>2328</v>
      </c>
      <c r="BG47953" s="94">
        <v>11463</v>
      </c>
      <c r="BH47953" s="94">
        <v>77</v>
      </c>
    </row>
    <row r="47954" spans="1:60">
      <c r="A47954" s="85" t="s">
        <v>173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428</v>
      </c>
      <c r="G47954" s="89" t="s">
        <v>429</v>
      </c>
      <c r="H47954" s="94">
        <v>23481</v>
      </c>
      <c r="I47954" s="94">
        <v>23513</v>
      </c>
      <c r="J47954" s="94">
        <v>11548</v>
      </c>
      <c r="K47954" s="94">
        <v>-9957</v>
      </c>
      <c r="O47954" s="94">
        <v>23513</v>
      </c>
      <c r="P47954" s="94">
        <v>11548</v>
      </c>
      <c r="Q47954" s="94">
        <v>-9957</v>
      </c>
      <c r="R47954" s="94">
        <v>12</v>
      </c>
      <c r="S47954" s="94">
        <v>8901</v>
      </c>
      <c r="T47954" s="94">
        <v>1144</v>
      </c>
      <c r="U47954" s="94">
        <v>88</v>
      </c>
      <c r="V47954" s="94">
        <v>996</v>
      </c>
      <c r="W47954" s="94">
        <v>-41</v>
      </c>
      <c r="X47954" s="94">
        <v>460</v>
      </c>
      <c r="Y47954" s="94">
        <v>-13</v>
      </c>
      <c r="AF47954" s="94">
        <v>0</v>
      </c>
      <c r="AH47954" s="94">
        <v>69</v>
      </c>
      <c r="AJ47954" s="94">
        <v>12</v>
      </c>
      <c r="AK47954" s="94">
        <v>8901</v>
      </c>
      <c r="AL47954" s="94">
        <v>1144</v>
      </c>
      <c r="AM47954" s="94">
        <v>88</v>
      </c>
      <c r="AN47954" s="94">
        <v>996</v>
      </c>
      <c r="AO47954" s="94">
        <v>0</v>
      </c>
      <c r="AP47954" s="94">
        <v>460</v>
      </c>
      <c r="AQ47954" s="94">
        <v>69</v>
      </c>
      <c r="AS47954" s="94">
        <v>-1103</v>
      </c>
      <c r="AT47954" s="94">
        <v>-463</v>
      </c>
      <c r="AU47954" s="94">
        <v>-2163</v>
      </c>
      <c r="AV47954" s="94">
        <v>19</v>
      </c>
      <c r="AX47954" s="94">
        <v>-171</v>
      </c>
      <c r="AY47954" s="94">
        <v>-2545</v>
      </c>
      <c r="AZ47954" s="94">
        <v>-1282</v>
      </c>
      <c r="BA47954" s="94">
        <v>-13</v>
      </c>
      <c r="BB47954" s="94">
        <v>-1918</v>
      </c>
      <c r="BC47954" s="94">
        <v>-101</v>
      </c>
      <c r="BD47954" s="94">
        <v>-217</v>
      </c>
      <c r="BE47954" s="94">
        <v>10497</v>
      </c>
      <c r="BF47954" s="94">
        <v>2148</v>
      </c>
      <c r="BG47954" s="94">
        <v>10790</v>
      </c>
      <c r="BH47954" s="94">
        <v>78</v>
      </c>
    </row>
    <row r="47955" spans="1:60">
      <c r="A47955" s="85" t="s">
        <v>173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428</v>
      </c>
      <c r="G47955" s="89" t="s">
        <v>429</v>
      </c>
      <c r="H47955" s="94">
        <v>22137</v>
      </c>
      <c r="I47955" s="94">
        <v>22503</v>
      </c>
      <c r="J47955" s="94">
        <v>11004</v>
      </c>
      <c r="K47955" s="94">
        <v>-10314</v>
      </c>
      <c r="O47955" s="94">
        <v>22503</v>
      </c>
      <c r="P47955" s="94">
        <v>11004</v>
      </c>
      <c r="Q47955" s="94">
        <v>-10314</v>
      </c>
      <c r="R47955" s="94">
        <v>11</v>
      </c>
      <c r="S47955" s="94">
        <v>8480</v>
      </c>
      <c r="T47955" s="94">
        <v>1144</v>
      </c>
      <c r="U47955" s="94">
        <v>89</v>
      </c>
      <c r="V47955" s="94">
        <v>881</v>
      </c>
      <c r="W47955" s="94">
        <v>-41</v>
      </c>
      <c r="X47955" s="94">
        <v>486</v>
      </c>
      <c r="Y47955" s="94">
        <v>-47</v>
      </c>
      <c r="AF47955" s="94">
        <v>0</v>
      </c>
      <c r="AH47955" s="94">
        <v>4</v>
      </c>
      <c r="AJ47955" s="94">
        <v>11</v>
      </c>
      <c r="AK47955" s="94">
        <v>8480</v>
      </c>
      <c r="AL47955" s="94">
        <v>1144</v>
      </c>
      <c r="AM47955" s="94">
        <v>89</v>
      </c>
      <c r="AN47955" s="94">
        <v>881</v>
      </c>
      <c r="AO47955" s="94">
        <v>0</v>
      </c>
      <c r="AP47955" s="94">
        <v>486</v>
      </c>
      <c r="AQ47955" s="94">
        <v>4</v>
      </c>
      <c r="AS47955" s="94">
        <v>-1107</v>
      </c>
      <c r="AT47955" s="94">
        <v>-610</v>
      </c>
      <c r="AU47955" s="94">
        <v>-2364</v>
      </c>
      <c r="AV47955" s="94">
        <v>54</v>
      </c>
      <c r="AX47955" s="94">
        <v>-203</v>
      </c>
      <c r="AY47955" s="94">
        <v>-2695</v>
      </c>
      <c r="AZ47955" s="94">
        <v>-1139</v>
      </c>
      <c r="BA47955" s="94">
        <v>-17</v>
      </c>
      <c r="BB47955" s="94">
        <v>-1895</v>
      </c>
      <c r="BC47955" s="94">
        <v>-134</v>
      </c>
      <c r="BD47955" s="94">
        <v>-204</v>
      </c>
      <c r="BE47955" s="94">
        <v>10050</v>
      </c>
      <c r="BF47955" s="94">
        <v>2085</v>
      </c>
      <c r="BG47955" s="94">
        <v>10290</v>
      </c>
      <c r="BH47955" s="94">
        <v>78</v>
      </c>
    </row>
    <row r="47956" spans="1:60">
      <c r="A47956" s="85" t="s">
        <v>173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428</v>
      </c>
      <c r="G47956" s="89" t="s">
        <v>429</v>
      </c>
      <c r="H47956" s="94">
        <v>21207</v>
      </c>
      <c r="I47956" s="94">
        <v>21719</v>
      </c>
      <c r="J47956" s="94">
        <v>10482</v>
      </c>
      <c r="K47956" s="94">
        <v>-9964</v>
      </c>
      <c r="O47956" s="94">
        <v>21719</v>
      </c>
      <c r="P47956" s="94">
        <v>10482</v>
      </c>
      <c r="Q47956" s="94">
        <v>-9964</v>
      </c>
      <c r="R47956" s="94">
        <v>10</v>
      </c>
      <c r="S47956" s="94">
        <v>7978</v>
      </c>
      <c r="T47956" s="94">
        <v>1143</v>
      </c>
      <c r="U47956" s="94">
        <v>88</v>
      </c>
      <c r="V47956" s="94">
        <v>909</v>
      </c>
      <c r="W47956" s="94">
        <v>-43</v>
      </c>
      <c r="X47956" s="94">
        <v>425</v>
      </c>
      <c r="Y47956" s="94">
        <v>-30</v>
      </c>
      <c r="AF47956" s="94">
        <v>0</v>
      </c>
      <c r="AH47956" s="94">
        <v>0</v>
      </c>
      <c r="AJ47956" s="94">
        <v>10</v>
      </c>
      <c r="AK47956" s="94">
        <v>7978</v>
      </c>
      <c r="AL47956" s="94">
        <v>1143</v>
      </c>
      <c r="AM47956" s="94">
        <v>88</v>
      </c>
      <c r="AN47956" s="94">
        <v>909</v>
      </c>
      <c r="AO47956" s="94">
        <v>0</v>
      </c>
      <c r="AP47956" s="94">
        <v>425</v>
      </c>
      <c r="AQ47956" s="94">
        <v>0</v>
      </c>
      <c r="AS47956" s="94">
        <v>-1040</v>
      </c>
      <c r="AT47956" s="94">
        <v>-574</v>
      </c>
      <c r="AU47956" s="94">
        <v>-2213</v>
      </c>
      <c r="AV47956" s="94">
        <v>24</v>
      </c>
      <c r="AX47956" s="94">
        <v>-222</v>
      </c>
      <c r="AY47956" s="94">
        <v>-2705</v>
      </c>
      <c r="AZ47956" s="94">
        <v>-1071</v>
      </c>
      <c r="BA47956" s="94">
        <v>-16</v>
      </c>
      <c r="BB47956" s="94">
        <v>-1814</v>
      </c>
      <c r="BC47956" s="94">
        <v>-134</v>
      </c>
      <c r="BD47956" s="94">
        <v>-199</v>
      </c>
      <c r="BE47956" s="94">
        <v>9680</v>
      </c>
      <c r="BF47956" s="94">
        <v>1993</v>
      </c>
      <c r="BG47956" s="94">
        <v>9965</v>
      </c>
      <c r="BH47956" s="94">
        <v>81</v>
      </c>
    </row>
    <row r="47957" spans="1:60">
      <c r="A47957" s="85" t="s">
        <v>173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428</v>
      </c>
      <c r="G47957" s="89" t="s">
        <v>429</v>
      </c>
      <c r="H47957" s="94">
        <v>20636</v>
      </c>
      <c r="I47957" s="94">
        <v>21134</v>
      </c>
      <c r="J47957" s="94">
        <v>10074</v>
      </c>
      <c r="K47957" s="94">
        <v>-9818</v>
      </c>
      <c r="O47957" s="94">
        <v>21134</v>
      </c>
      <c r="P47957" s="94">
        <v>10074</v>
      </c>
      <c r="Q47957" s="94">
        <v>-9818</v>
      </c>
      <c r="R47957" s="94">
        <v>11</v>
      </c>
      <c r="S47957" s="94">
        <v>7550</v>
      </c>
      <c r="T47957" s="94">
        <v>1143</v>
      </c>
      <c r="U47957" s="94">
        <v>89</v>
      </c>
      <c r="V47957" s="94">
        <v>921</v>
      </c>
      <c r="W47957" s="94">
        <v>-43</v>
      </c>
      <c r="X47957" s="94">
        <v>422</v>
      </c>
      <c r="Y47957" s="94">
        <v>-18</v>
      </c>
      <c r="AF47957" s="94">
        <v>0</v>
      </c>
      <c r="AH47957" s="94">
        <v>21</v>
      </c>
      <c r="AJ47957" s="94">
        <v>11</v>
      </c>
      <c r="AK47957" s="94">
        <v>7550</v>
      </c>
      <c r="AL47957" s="94">
        <v>1143</v>
      </c>
      <c r="AM47957" s="94">
        <v>89</v>
      </c>
      <c r="AN47957" s="94">
        <v>921</v>
      </c>
      <c r="AO47957" s="94">
        <v>0</v>
      </c>
      <c r="AP47957" s="94">
        <v>422</v>
      </c>
      <c r="AQ47957" s="94">
        <v>21</v>
      </c>
      <c r="AS47957" s="94">
        <v>-1014</v>
      </c>
      <c r="AT47957" s="94">
        <v>-535</v>
      </c>
      <c r="AU47957" s="94">
        <v>-2144</v>
      </c>
      <c r="AV47957" s="94">
        <v>-23</v>
      </c>
      <c r="AX47957" s="94">
        <v>-239</v>
      </c>
      <c r="AY47957" s="94">
        <v>-2681</v>
      </c>
      <c r="AZ47957" s="94">
        <v>-1068</v>
      </c>
      <c r="BA47957" s="94">
        <v>-15</v>
      </c>
      <c r="BB47957" s="94">
        <v>-1786</v>
      </c>
      <c r="BC47957" s="94">
        <v>-113</v>
      </c>
      <c r="BD47957" s="94">
        <v>-200</v>
      </c>
      <c r="BE47957" s="94">
        <v>9439</v>
      </c>
      <c r="BF47957" s="94">
        <v>1906</v>
      </c>
      <c r="BG47957" s="94">
        <v>9703</v>
      </c>
      <c r="BH47957" s="94">
        <v>85</v>
      </c>
    </row>
    <row r="47958" spans="1:60">
      <c r="A47958" s="85" t="s">
        <v>173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428</v>
      </c>
      <c r="G47958" s="89" t="s">
        <v>429</v>
      </c>
      <c r="H47958" s="94">
        <v>20396</v>
      </c>
      <c r="I47958" s="94">
        <v>20912</v>
      </c>
      <c r="J47958" s="94">
        <v>10172</v>
      </c>
      <c r="K47958" s="94">
        <v>-9838</v>
      </c>
      <c r="O47958" s="94">
        <v>20912</v>
      </c>
      <c r="P47958" s="94">
        <v>10172</v>
      </c>
      <c r="Q47958" s="94">
        <v>-9838</v>
      </c>
      <c r="R47958" s="94">
        <v>11</v>
      </c>
      <c r="S47958" s="94">
        <v>7660</v>
      </c>
      <c r="T47958" s="94">
        <v>1144</v>
      </c>
      <c r="U47958" s="94">
        <v>89</v>
      </c>
      <c r="V47958" s="94">
        <v>935</v>
      </c>
      <c r="W47958" s="94">
        <v>-44</v>
      </c>
      <c r="X47958" s="94">
        <v>396</v>
      </c>
      <c r="Y47958" s="94">
        <v>-20</v>
      </c>
      <c r="AF47958" s="94">
        <v>0</v>
      </c>
      <c r="AH47958" s="94">
        <v>0</v>
      </c>
      <c r="AJ47958" s="94">
        <v>11</v>
      </c>
      <c r="AK47958" s="94">
        <v>7660</v>
      </c>
      <c r="AL47958" s="94">
        <v>1144</v>
      </c>
      <c r="AM47958" s="94">
        <v>89</v>
      </c>
      <c r="AN47958" s="94">
        <v>935</v>
      </c>
      <c r="AO47958" s="94">
        <v>0</v>
      </c>
      <c r="AP47958" s="94">
        <v>396</v>
      </c>
      <c r="AQ47958" s="94">
        <v>0</v>
      </c>
      <c r="AS47958" s="94">
        <v>-966</v>
      </c>
      <c r="AT47958" s="94">
        <v>-567</v>
      </c>
      <c r="AU47958" s="94">
        <v>-2144</v>
      </c>
      <c r="AV47958" s="94">
        <v>-46</v>
      </c>
      <c r="AX47958" s="94">
        <v>-243</v>
      </c>
      <c r="AY47958" s="94">
        <v>-2704</v>
      </c>
      <c r="AZ47958" s="94">
        <v>-1084</v>
      </c>
      <c r="BA47958" s="94">
        <v>-16</v>
      </c>
      <c r="BB47958" s="94">
        <v>-1735</v>
      </c>
      <c r="BC47958" s="94">
        <v>-117</v>
      </c>
      <c r="BD47958" s="94">
        <v>-216</v>
      </c>
      <c r="BE47958" s="94">
        <v>9330</v>
      </c>
      <c r="BF47958" s="94">
        <v>1866</v>
      </c>
      <c r="BG47958" s="94">
        <v>9628</v>
      </c>
      <c r="BH47958" s="94">
        <v>89</v>
      </c>
    </row>
    <row r="47959" spans="1:60">
      <c r="A47959" s="85" t="s">
        <v>173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428</v>
      </c>
      <c r="G47959" s="89" t="s">
        <v>429</v>
      </c>
      <c r="H47959" s="94">
        <v>20558</v>
      </c>
      <c r="I47959" s="94">
        <v>21090</v>
      </c>
      <c r="J47959" s="94">
        <v>10982</v>
      </c>
      <c r="K47959" s="94">
        <v>-9566</v>
      </c>
      <c r="O47959" s="94">
        <v>21090</v>
      </c>
      <c r="P47959" s="94">
        <v>10982</v>
      </c>
      <c r="Q47959" s="94">
        <v>-9566</v>
      </c>
      <c r="R47959" s="94">
        <v>12</v>
      </c>
      <c r="S47959" s="94">
        <v>8401</v>
      </c>
      <c r="T47959" s="94">
        <v>1142</v>
      </c>
      <c r="U47959" s="94">
        <v>88</v>
      </c>
      <c r="V47959" s="94">
        <v>1008</v>
      </c>
      <c r="W47959" s="94">
        <v>-43</v>
      </c>
      <c r="X47959" s="94">
        <v>378</v>
      </c>
      <c r="Y47959" s="94">
        <v>-5</v>
      </c>
      <c r="AF47959" s="94">
        <v>0</v>
      </c>
      <c r="AJ47959" s="94">
        <v>12</v>
      </c>
      <c r="AK47959" s="94">
        <v>8401</v>
      </c>
      <c r="AL47959" s="94">
        <v>1142</v>
      </c>
      <c r="AM47959" s="94">
        <v>88</v>
      </c>
      <c r="AN47959" s="94">
        <v>1008</v>
      </c>
      <c r="AO47959" s="94">
        <v>0</v>
      </c>
      <c r="AP47959" s="94">
        <v>378</v>
      </c>
      <c r="AQ47959" s="94">
        <v>-5</v>
      </c>
      <c r="AS47959" s="94">
        <v>-916</v>
      </c>
      <c r="AT47959" s="94">
        <v>-491</v>
      </c>
      <c r="AU47959" s="94">
        <v>-2052</v>
      </c>
      <c r="AV47959" s="94">
        <v>-54</v>
      </c>
      <c r="AX47959" s="94">
        <v>-237</v>
      </c>
      <c r="AY47959" s="94">
        <v>-2697</v>
      </c>
      <c r="AZ47959" s="94">
        <v>-1089</v>
      </c>
      <c r="BA47959" s="94">
        <v>-14</v>
      </c>
      <c r="BB47959" s="94">
        <v>-1690</v>
      </c>
      <c r="BC47959" s="94">
        <v>-125</v>
      </c>
      <c r="BD47959" s="94">
        <v>-201</v>
      </c>
      <c r="BE47959" s="94">
        <v>9429</v>
      </c>
      <c r="BF47959" s="94">
        <v>1876</v>
      </c>
      <c r="BG47959" s="94">
        <v>9691</v>
      </c>
      <c r="BH47959" s="94">
        <v>93</v>
      </c>
    </row>
    <row r="47960" spans="1:60">
      <c r="A47960" s="85" t="s">
        <v>173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428</v>
      </c>
      <c r="G47960" s="89" t="s">
        <v>429</v>
      </c>
      <c r="H47960" s="94">
        <v>21198</v>
      </c>
      <c r="I47960" s="94">
        <v>21795</v>
      </c>
      <c r="J47960" s="94">
        <v>11815</v>
      </c>
      <c r="K47960" s="94">
        <v>-9474</v>
      </c>
      <c r="O47960" s="94">
        <v>21795</v>
      </c>
      <c r="P47960" s="94">
        <v>11815</v>
      </c>
      <c r="Q47960" s="94">
        <v>-9474</v>
      </c>
      <c r="R47960" s="94">
        <v>9</v>
      </c>
      <c r="S47960" s="94">
        <v>8939</v>
      </c>
      <c r="T47960" s="94">
        <v>1143</v>
      </c>
      <c r="U47960" s="94">
        <v>88</v>
      </c>
      <c r="V47960" s="94">
        <v>1481</v>
      </c>
      <c r="W47960" s="94">
        <v>-44</v>
      </c>
      <c r="X47960" s="94">
        <v>181</v>
      </c>
      <c r="Y47960" s="94">
        <v>17</v>
      </c>
      <c r="AF47960" s="94">
        <v>0</v>
      </c>
      <c r="AJ47960" s="94">
        <v>9</v>
      </c>
      <c r="AK47960" s="94">
        <v>8939</v>
      </c>
      <c r="AL47960" s="94">
        <v>1143</v>
      </c>
      <c r="AM47960" s="94">
        <v>88</v>
      </c>
      <c r="AN47960" s="94">
        <v>1481</v>
      </c>
      <c r="AO47960" s="94">
        <v>0</v>
      </c>
      <c r="AP47960" s="94">
        <v>181</v>
      </c>
      <c r="AQ47960" s="94">
        <v>17</v>
      </c>
      <c r="AS47960" s="94">
        <v>-848</v>
      </c>
      <c r="AT47960" s="94">
        <v>-496</v>
      </c>
      <c r="AU47960" s="94">
        <v>-2042</v>
      </c>
      <c r="AV47960" s="94">
        <v>-51</v>
      </c>
      <c r="AX47960" s="94">
        <v>-215</v>
      </c>
      <c r="AY47960" s="94">
        <v>-2817</v>
      </c>
      <c r="AZ47960" s="94">
        <v>-1068</v>
      </c>
      <c r="BA47960" s="94">
        <v>-15</v>
      </c>
      <c r="BB47960" s="94">
        <v>-1633</v>
      </c>
      <c r="BC47960" s="94">
        <v>-124</v>
      </c>
      <c r="BD47960" s="94">
        <v>-165</v>
      </c>
      <c r="BE47960" s="94">
        <v>9757</v>
      </c>
      <c r="BF47960" s="94">
        <v>1938</v>
      </c>
      <c r="BG47960" s="94">
        <v>9998</v>
      </c>
      <c r="BH47960" s="94">
        <v>101</v>
      </c>
    </row>
    <row r="47961" spans="1:60">
      <c r="A47961" s="85" t="s">
        <v>173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428</v>
      </c>
      <c r="G47961" s="89" t="s">
        <v>429</v>
      </c>
      <c r="H47961" s="94">
        <v>22257</v>
      </c>
      <c r="I47961" s="94">
        <v>22840</v>
      </c>
      <c r="J47961" s="94">
        <v>13028</v>
      </c>
      <c r="K47961" s="94">
        <v>-9518</v>
      </c>
      <c r="O47961" s="94">
        <v>22840</v>
      </c>
      <c r="P47961" s="94">
        <v>13028</v>
      </c>
      <c r="Q47961" s="94">
        <v>-9518</v>
      </c>
      <c r="R47961" s="94">
        <v>11</v>
      </c>
      <c r="S47961" s="94">
        <v>9633</v>
      </c>
      <c r="T47961" s="94">
        <v>1142</v>
      </c>
      <c r="U47961" s="94">
        <v>88</v>
      </c>
      <c r="V47961" s="94">
        <v>1434</v>
      </c>
      <c r="W47961" s="94">
        <v>320</v>
      </c>
      <c r="X47961" s="94">
        <v>375</v>
      </c>
      <c r="Y47961" s="94">
        <v>25</v>
      </c>
      <c r="AJ47961" s="94">
        <v>11</v>
      </c>
      <c r="AK47961" s="94">
        <v>9633</v>
      </c>
      <c r="AL47961" s="94">
        <v>1142</v>
      </c>
      <c r="AM47961" s="94">
        <v>88</v>
      </c>
      <c r="AN47961" s="94">
        <v>1434</v>
      </c>
      <c r="AO47961" s="94">
        <v>320</v>
      </c>
      <c r="AP47961" s="94">
        <v>375</v>
      </c>
      <c r="AQ47961" s="94">
        <v>25</v>
      </c>
      <c r="AS47961" s="94">
        <v>-884</v>
      </c>
      <c r="AT47961" s="94">
        <v>-600</v>
      </c>
      <c r="AU47961" s="94">
        <v>-2171</v>
      </c>
      <c r="AV47961" s="94">
        <v>-42</v>
      </c>
      <c r="AX47961" s="94">
        <v>-222</v>
      </c>
      <c r="AY47961" s="94">
        <v>-2628</v>
      </c>
      <c r="AZ47961" s="94">
        <v>-1058</v>
      </c>
      <c r="BA47961" s="94">
        <v>-17</v>
      </c>
      <c r="BB47961" s="94">
        <v>-1675</v>
      </c>
      <c r="BC47961" s="94">
        <v>-57</v>
      </c>
      <c r="BD47961" s="94">
        <v>-164</v>
      </c>
      <c r="BE47961" s="94">
        <v>10332</v>
      </c>
      <c r="BF47961" s="94">
        <v>2057</v>
      </c>
      <c r="BG47961" s="94">
        <v>10341</v>
      </c>
      <c r="BH47961" s="94">
        <v>109</v>
      </c>
    </row>
    <row r="47962" spans="1:60">
      <c r="A47962" s="85" t="s">
        <v>173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428</v>
      </c>
      <c r="G47962" s="89" t="s">
        <v>429</v>
      </c>
      <c r="H47962" s="94">
        <v>22330</v>
      </c>
      <c r="I47962" s="94">
        <v>23362</v>
      </c>
      <c r="J47962" s="94">
        <v>14360</v>
      </c>
      <c r="K47962" s="94">
        <v>-8972</v>
      </c>
      <c r="O47962" s="94">
        <v>23362</v>
      </c>
      <c r="P47962" s="94">
        <v>14360</v>
      </c>
      <c r="Q47962" s="94">
        <v>-8972</v>
      </c>
      <c r="R47962" s="94">
        <v>10</v>
      </c>
      <c r="S47962" s="94">
        <v>7522</v>
      </c>
      <c r="T47962" s="94">
        <v>1144</v>
      </c>
      <c r="U47962" s="94">
        <v>88</v>
      </c>
      <c r="V47962" s="94">
        <v>1016</v>
      </c>
      <c r="W47962" s="94">
        <v>4383</v>
      </c>
      <c r="X47962" s="94">
        <v>181</v>
      </c>
      <c r="Y47962" s="94">
        <v>16</v>
      </c>
      <c r="AJ47962" s="94">
        <v>10</v>
      </c>
      <c r="AK47962" s="94">
        <v>7522</v>
      </c>
      <c r="AL47962" s="94">
        <v>1144</v>
      </c>
      <c r="AM47962" s="94">
        <v>88</v>
      </c>
      <c r="AN47962" s="94">
        <v>1016</v>
      </c>
      <c r="AO47962" s="94">
        <v>4383</v>
      </c>
      <c r="AP47962" s="94">
        <v>181</v>
      </c>
      <c r="AQ47962" s="94">
        <v>16</v>
      </c>
      <c r="AS47962" s="94">
        <v>-961</v>
      </c>
      <c r="AT47962" s="94">
        <v>-369</v>
      </c>
      <c r="AU47962" s="94">
        <v>-1995</v>
      </c>
      <c r="AV47962" s="94">
        <v>-8</v>
      </c>
      <c r="AX47962" s="94">
        <v>-325</v>
      </c>
      <c r="AY47962" s="94">
        <v>-2568</v>
      </c>
      <c r="AZ47962" s="94">
        <v>-1070</v>
      </c>
      <c r="BA47962" s="94">
        <v>-13</v>
      </c>
      <c r="BB47962" s="94">
        <v>-1526</v>
      </c>
      <c r="BC47962" s="94">
        <v>-6</v>
      </c>
      <c r="BD47962" s="94">
        <v>-131</v>
      </c>
      <c r="BE47962" s="94">
        <v>10738</v>
      </c>
      <c r="BF47962" s="94">
        <v>2050</v>
      </c>
      <c r="BG47962" s="94">
        <v>10464</v>
      </c>
      <c r="BH47962" s="94">
        <v>110</v>
      </c>
    </row>
    <row r="47963" spans="1:60">
      <c r="A47963" s="85" t="s">
        <v>173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428</v>
      </c>
      <c r="G47963" s="89" t="s">
        <v>429</v>
      </c>
      <c r="H47963" s="94">
        <v>22075</v>
      </c>
      <c r="I47963" s="94">
        <v>22955</v>
      </c>
      <c r="J47963" s="94">
        <v>15802</v>
      </c>
      <c r="K47963" s="94">
        <v>-7050</v>
      </c>
      <c r="O47963" s="94">
        <v>22955</v>
      </c>
      <c r="P47963" s="94">
        <v>15802</v>
      </c>
      <c r="Q47963" s="94">
        <v>-7050</v>
      </c>
      <c r="R47963" s="94">
        <v>11</v>
      </c>
      <c r="S47963" s="94">
        <v>5789</v>
      </c>
      <c r="T47963" s="94">
        <v>1142</v>
      </c>
      <c r="U47963" s="94">
        <v>88</v>
      </c>
      <c r="V47963" s="94">
        <v>791</v>
      </c>
      <c r="W47963" s="94">
        <v>7640</v>
      </c>
      <c r="X47963" s="94">
        <v>241</v>
      </c>
      <c r="Y47963" s="94">
        <v>98</v>
      </c>
      <c r="AJ47963" s="94">
        <v>11</v>
      </c>
      <c r="AK47963" s="94">
        <v>5789</v>
      </c>
      <c r="AL47963" s="94">
        <v>1142</v>
      </c>
      <c r="AM47963" s="94">
        <v>88</v>
      </c>
      <c r="AN47963" s="94">
        <v>791</v>
      </c>
      <c r="AO47963" s="94">
        <v>7640</v>
      </c>
      <c r="AP47963" s="94">
        <v>241</v>
      </c>
      <c r="AQ47963" s="94">
        <v>98</v>
      </c>
      <c r="AS47963" s="94">
        <v>-911</v>
      </c>
      <c r="AT47963" s="94">
        <v>71</v>
      </c>
      <c r="AU47963" s="94">
        <v>-1543</v>
      </c>
      <c r="AV47963" s="94">
        <v>22</v>
      </c>
      <c r="AX47963" s="94">
        <v>-484</v>
      </c>
      <c r="AY47963" s="94">
        <v>-2414</v>
      </c>
      <c r="AZ47963" s="94">
        <v>-857</v>
      </c>
      <c r="BA47963" s="94">
        <v>-4</v>
      </c>
      <c r="BB47963" s="94">
        <v>-1142</v>
      </c>
      <c r="BC47963" s="94">
        <v>238</v>
      </c>
      <c r="BD47963" s="94">
        <v>-26</v>
      </c>
      <c r="BE47963" s="94">
        <v>10689</v>
      </c>
      <c r="BF47963" s="94">
        <v>1811</v>
      </c>
      <c r="BG47963" s="94">
        <v>10356</v>
      </c>
      <c r="BH47963" s="94">
        <v>99</v>
      </c>
    </row>
    <row r="47964" spans="1:60">
      <c r="A47964" s="85" t="s">
        <v>173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428</v>
      </c>
      <c r="G47964" s="89" t="s">
        <v>429</v>
      </c>
      <c r="H47964" s="94">
        <v>21201</v>
      </c>
      <c r="I47964" s="94">
        <v>21814</v>
      </c>
      <c r="J47964" s="94">
        <v>15625</v>
      </c>
      <c r="K47964" s="94">
        <v>-5408</v>
      </c>
      <c r="O47964" s="94">
        <v>21814</v>
      </c>
      <c r="P47964" s="94">
        <v>15625</v>
      </c>
      <c r="Q47964" s="94">
        <v>-5408</v>
      </c>
      <c r="R47964" s="94">
        <v>10</v>
      </c>
      <c r="S47964" s="94">
        <v>4737</v>
      </c>
      <c r="T47964" s="94">
        <v>1142</v>
      </c>
      <c r="U47964" s="94">
        <v>89</v>
      </c>
      <c r="V47964" s="94">
        <v>741</v>
      </c>
      <c r="W47964" s="94">
        <v>8477</v>
      </c>
      <c r="X47964" s="94">
        <v>315</v>
      </c>
      <c r="Y47964" s="94">
        <v>114</v>
      </c>
      <c r="AJ47964" s="94">
        <v>10</v>
      </c>
      <c r="AK47964" s="94">
        <v>4737</v>
      </c>
      <c r="AL47964" s="94">
        <v>1142</v>
      </c>
      <c r="AM47964" s="94">
        <v>89</v>
      </c>
      <c r="AN47964" s="94">
        <v>741</v>
      </c>
      <c r="AO47964" s="94">
        <v>8477</v>
      </c>
      <c r="AP47964" s="94">
        <v>315</v>
      </c>
      <c r="AQ47964" s="94">
        <v>114</v>
      </c>
      <c r="AS47964" s="94">
        <v>-916</v>
      </c>
      <c r="AT47964" s="94">
        <v>114</v>
      </c>
      <c r="AU47964" s="94">
        <v>-1152</v>
      </c>
      <c r="AV47964" s="94">
        <v>29</v>
      </c>
      <c r="AX47964" s="94">
        <v>-530</v>
      </c>
      <c r="AY47964" s="94">
        <v>-1622</v>
      </c>
      <c r="AZ47964" s="94">
        <v>-723</v>
      </c>
      <c r="BA47964" s="94">
        <v>3</v>
      </c>
      <c r="BB47964" s="94">
        <v>-1045</v>
      </c>
      <c r="BC47964" s="94">
        <v>406</v>
      </c>
      <c r="BD47964" s="94">
        <v>28</v>
      </c>
      <c r="BE47964" s="94">
        <v>10203</v>
      </c>
      <c r="BF47964" s="94">
        <v>1586</v>
      </c>
      <c r="BG47964" s="94">
        <v>9940</v>
      </c>
      <c r="BH47964" s="94">
        <v>86</v>
      </c>
    </row>
    <row r="47965" spans="1:60">
      <c r="A47965" s="85" t="s">
        <v>173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428</v>
      </c>
      <c r="G47965" s="89" t="s">
        <v>429</v>
      </c>
      <c r="H47965" s="94">
        <v>20142</v>
      </c>
      <c r="I47965" s="94">
        <v>20884</v>
      </c>
      <c r="J47965" s="94">
        <v>15365</v>
      </c>
      <c r="K47965" s="94">
        <v>-4680</v>
      </c>
      <c r="O47965" s="94">
        <v>20884</v>
      </c>
      <c r="P47965" s="94">
        <v>15365</v>
      </c>
      <c r="Q47965" s="94">
        <v>-4680</v>
      </c>
      <c r="R47965" s="94">
        <v>10</v>
      </c>
      <c r="S47965" s="94">
        <v>4634</v>
      </c>
      <c r="T47965" s="94">
        <v>1143</v>
      </c>
      <c r="U47965" s="94">
        <v>89</v>
      </c>
      <c r="V47965" s="94">
        <v>773</v>
      </c>
      <c r="W47965" s="94">
        <v>8369</v>
      </c>
      <c r="X47965" s="94">
        <v>332</v>
      </c>
      <c r="Y47965" s="94">
        <v>16</v>
      </c>
      <c r="AJ47965" s="94">
        <v>10</v>
      </c>
      <c r="AK47965" s="94">
        <v>4634</v>
      </c>
      <c r="AL47965" s="94">
        <v>1143</v>
      </c>
      <c r="AM47965" s="94">
        <v>89</v>
      </c>
      <c r="AN47965" s="94">
        <v>773</v>
      </c>
      <c r="AO47965" s="94">
        <v>8369</v>
      </c>
      <c r="AP47965" s="94">
        <v>332</v>
      </c>
      <c r="AQ47965" s="94">
        <v>16</v>
      </c>
      <c r="AS47965" s="94">
        <v>-920</v>
      </c>
      <c r="AT47965" s="94">
        <v>261</v>
      </c>
      <c r="AU47965" s="94">
        <v>-761</v>
      </c>
      <c r="AV47965" s="94">
        <v>57</v>
      </c>
      <c r="AX47965" s="94">
        <v>-524</v>
      </c>
      <c r="AY47965" s="94">
        <v>-1547</v>
      </c>
      <c r="AZ47965" s="94">
        <v>-695</v>
      </c>
      <c r="BA47965" s="94">
        <v>7</v>
      </c>
      <c r="BB47965" s="94">
        <v>-998</v>
      </c>
      <c r="BC47965" s="94">
        <v>461</v>
      </c>
      <c r="BD47965" s="94">
        <v>-21</v>
      </c>
      <c r="BE47965" s="94">
        <v>9671</v>
      </c>
      <c r="BF47965" s="94">
        <v>1448</v>
      </c>
      <c r="BG47965" s="94">
        <v>9692</v>
      </c>
      <c r="BH47965" s="94">
        <v>74</v>
      </c>
    </row>
    <row r="47966" spans="1:60">
      <c r="A47966" s="85" t="s">
        <v>173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428</v>
      </c>
      <c r="G47966" s="89" t="s">
        <v>429</v>
      </c>
      <c r="H47966" s="94">
        <v>19366</v>
      </c>
      <c r="I47966" s="94">
        <v>20138</v>
      </c>
      <c r="J47966" s="94">
        <v>15321</v>
      </c>
      <c r="K47966" s="94">
        <v>-4209</v>
      </c>
      <c r="O47966" s="94">
        <v>20138</v>
      </c>
      <c r="P47966" s="94">
        <v>15321</v>
      </c>
      <c r="Q47966" s="94">
        <v>-4209</v>
      </c>
      <c r="R47966" s="94">
        <v>11</v>
      </c>
      <c r="S47966" s="94">
        <v>4674</v>
      </c>
      <c r="T47966" s="94">
        <v>1144</v>
      </c>
      <c r="U47966" s="94">
        <v>88</v>
      </c>
      <c r="V47966" s="94">
        <v>770</v>
      </c>
      <c r="W47966" s="94">
        <v>8359</v>
      </c>
      <c r="X47966" s="94">
        <v>265</v>
      </c>
      <c r="Y47966" s="94">
        <v>11</v>
      </c>
      <c r="AJ47966" s="94">
        <v>11</v>
      </c>
      <c r="AK47966" s="94">
        <v>4674</v>
      </c>
      <c r="AL47966" s="94">
        <v>1144</v>
      </c>
      <c r="AM47966" s="94">
        <v>88</v>
      </c>
      <c r="AN47966" s="94">
        <v>770</v>
      </c>
      <c r="AO47966" s="94">
        <v>8359</v>
      </c>
      <c r="AP47966" s="94">
        <v>265</v>
      </c>
      <c r="AQ47966" s="94">
        <v>11</v>
      </c>
      <c r="AS47966" s="94">
        <v>-931</v>
      </c>
      <c r="AT47966" s="94">
        <v>342</v>
      </c>
      <c r="AU47966" s="94">
        <v>-522</v>
      </c>
      <c r="AV47966" s="94">
        <v>70</v>
      </c>
      <c r="AX47966" s="94">
        <v>-506</v>
      </c>
      <c r="AY47966" s="94">
        <v>-1478</v>
      </c>
      <c r="AZ47966" s="94">
        <v>-628</v>
      </c>
      <c r="BA47966" s="94">
        <v>10</v>
      </c>
      <c r="BB47966" s="94">
        <v>-1014</v>
      </c>
      <c r="BC47966" s="94">
        <v>466</v>
      </c>
      <c r="BD47966" s="94">
        <v>-18</v>
      </c>
      <c r="BE47966" s="94">
        <v>9213</v>
      </c>
      <c r="BF47966" s="94">
        <v>1368</v>
      </c>
      <c r="BG47966" s="94">
        <v>9492</v>
      </c>
      <c r="BH47966" s="94">
        <v>65</v>
      </c>
    </row>
    <row r="47967" spans="1:60">
      <c r="A47967" s="85" t="s">
        <v>173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428</v>
      </c>
      <c r="G47967" s="89" t="s">
        <v>429</v>
      </c>
      <c r="H47967" s="94">
        <v>19109</v>
      </c>
      <c r="I47967" s="94">
        <v>19739</v>
      </c>
      <c r="J47967" s="94">
        <v>15529</v>
      </c>
      <c r="K47967" s="94">
        <v>-3727</v>
      </c>
      <c r="O47967" s="94">
        <v>19739</v>
      </c>
      <c r="P47967" s="94">
        <v>15529</v>
      </c>
      <c r="Q47967" s="94">
        <v>-3727</v>
      </c>
      <c r="R47967" s="94">
        <v>9</v>
      </c>
      <c r="S47967" s="94">
        <v>4849</v>
      </c>
      <c r="T47967" s="94">
        <v>1142</v>
      </c>
      <c r="U47967" s="94">
        <v>88</v>
      </c>
      <c r="V47967" s="94">
        <v>778</v>
      </c>
      <c r="W47967" s="94">
        <v>8625</v>
      </c>
      <c r="X47967" s="94">
        <v>160</v>
      </c>
      <c r="Y47967" s="94">
        <v>-123</v>
      </c>
      <c r="AH47967" s="94">
        <v>11</v>
      </c>
      <c r="AJ47967" s="94">
        <v>9</v>
      </c>
      <c r="AK47967" s="94">
        <v>4849</v>
      </c>
      <c r="AL47967" s="94">
        <v>1142</v>
      </c>
      <c r="AM47967" s="94">
        <v>88</v>
      </c>
      <c r="AN47967" s="94">
        <v>778</v>
      </c>
      <c r="AO47967" s="94">
        <v>8625</v>
      </c>
      <c r="AP47967" s="94">
        <v>160</v>
      </c>
      <c r="AQ47967" s="94">
        <v>11</v>
      </c>
      <c r="AS47967" s="94">
        <v>-905</v>
      </c>
      <c r="AT47967" s="94">
        <v>450</v>
      </c>
      <c r="AU47967" s="94">
        <v>-254</v>
      </c>
      <c r="AV47967" s="94">
        <v>41</v>
      </c>
      <c r="AX47967" s="94">
        <v>-521</v>
      </c>
      <c r="AY47967" s="94">
        <v>-1403</v>
      </c>
      <c r="AZ47967" s="94">
        <v>-631</v>
      </c>
      <c r="BA47967" s="94">
        <v>13</v>
      </c>
      <c r="BB47967" s="94">
        <v>-995</v>
      </c>
      <c r="BC47967" s="94">
        <v>485</v>
      </c>
      <c r="BD47967" s="94">
        <v>-7</v>
      </c>
      <c r="BE47967" s="94">
        <v>8976</v>
      </c>
      <c r="BF47967" s="94">
        <v>1314</v>
      </c>
      <c r="BG47967" s="94">
        <v>9392</v>
      </c>
      <c r="BH47967" s="94">
        <v>58</v>
      </c>
    </row>
    <row r="47968" spans="1:60">
      <c r="A47968" s="85" t="s">
        <v>173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428</v>
      </c>
      <c r="G47968" s="89" t="s">
        <v>429</v>
      </c>
      <c r="H47968" s="94">
        <v>19287</v>
      </c>
      <c r="I47968" s="94">
        <v>19892</v>
      </c>
      <c r="J47968" s="94">
        <v>15822</v>
      </c>
      <c r="K47968" s="94">
        <v>-3484</v>
      </c>
      <c r="O47968" s="94">
        <v>19892</v>
      </c>
      <c r="P47968" s="94">
        <v>15822</v>
      </c>
      <c r="Q47968" s="94">
        <v>-3484</v>
      </c>
      <c r="R47968" s="94">
        <v>11</v>
      </c>
      <c r="S47968" s="94">
        <v>5560</v>
      </c>
      <c r="T47968" s="94">
        <v>1143</v>
      </c>
      <c r="U47968" s="94">
        <v>88</v>
      </c>
      <c r="V47968" s="94">
        <v>826</v>
      </c>
      <c r="W47968" s="94">
        <v>8244</v>
      </c>
      <c r="X47968" s="94">
        <v>90</v>
      </c>
      <c r="Y47968" s="94">
        <v>-139</v>
      </c>
      <c r="AH47968" s="94">
        <v>0</v>
      </c>
      <c r="AJ47968" s="94">
        <v>11</v>
      </c>
      <c r="AK47968" s="94">
        <v>5560</v>
      </c>
      <c r="AL47968" s="94">
        <v>1143</v>
      </c>
      <c r="AM47968" s="94">
        <v>88</v>
      </c>
      <c r="AN47968" s="94">
        <v>826</v>
      </c>
      <c r="AO47968" s="94">
        <v>8244</v>
      </c>
      <c r="AP47968" s="94">
        <v>90</v>
      </c>
      <c r="AQ47968" s="94">
        <v>0</v>
      </c>
      <c r="AS47968" s="94">
        <v>-850</v>
      </c>
      <c r="AT47968" s="94">
        <v>456</v>
      </c>
      <c r="AU47968" s="94">
        <v>-156</v>
      </c>
      <c r="AV47968" s="94">
        <v>34</v>
      </c>
      <c r="AX47968" s="94">
        <v>-529</v>
      </c>
      <c r="AY47968" s="94">
        <v>-1361</v>
      </c>
      <c r="AZ47968" s="94">
        <v>-610</v>
      </c>
      <c r="BA47968" s="94">
        <v>13</v>
      </c>
      <c r="BB47968" s="94">
        <v>-989</v>
      </c>
      <c r="BC47968" s="94">
        <v>511</v>
      </c>
      <c r="BD47968" s="94">
        <v>-3</v>
      </c>
      <c r="BE47968" s="94">
        <v>8991</v>
      </c>
      <c r="BF47968" s="94">
        <v>1345</v>
      </c>
      <c r="BG47968" s="94">
        <v>9501</v>
      </c>
      <c r="BH47968" s="94">
        <v>56</v>
      </c>
    </row>
    <row r="47969" spans="1:60">
      <c r="A47969" s="85" t="s">
        <v>173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428</v>
      </c>
      <c r="G47969" s="89" t="s">
        <v>429</v>
      </c>
      <c r="H47969" s="94">
        <v>20029</v>
      </c>
      <c r="I47969" s="94">
        <v>20482</v>
      </c>
      <c r="J47969" s="94">
        <v>15155</v>
      </c>
      <c r="K47969" s="94">
        <v>-3610</v>
      </c>
      <c r="O47969" s="94">
        <v>20482</v>
      </c>
      <c r="P47969" s="94">
        <v>15155</v>
      </c>
      <c r="Q47969" s="94">
        <v>-3610</v>
      </c>
      <c r="R47969" s="94">
        <v>10</v>
      </c>
      <c r="S47969" s="94">
        <v>7189</v>
      </c>
      <c r="T47969" s="94">
        <v>1143</v>
      </c>
      <c r="U47969" s="94">
        <v>87</v>
      </c>
      <c r="V47969" s="94">
        <v>830</v>
      </c>
      <c r="W47969" s="94">
        <v>5976</v>
      </c>
      <c r="X47969" s="94">
        <v>67</v>
      </c>
      <c r="Y47969" s="94">
        <v>-147</v>
      </c>
      <c r="AH47969" s="94">
        <v>0</v>
      </c>
      <c r="AJ47969" s="94">
        <v>10</v>
      </c>
      <c r="AK47969" s="94">
        <v>7189</v>
      </c>
      <c r="AL47969" s="94">
        <v>1143</v>
      </c>
      <c r="AM47969" s="94">
        <v>87</v>
      </c>
      <c r="AN47969" s="94">
        <v>830</v>
      </c>
      <c r="AO47969" s="94">
        <v>5976</v>
      </c>
      <c r="AP47969" s="94">
        <v>67</v>
      </c>
      <c r="AQ47969" s="94">
        <v>0</v>
      </c>
      <c r="AS47969" s="94">
        <v>-817</v>
      </c>
      <c r="AT47969" s="94">
        <v>391</v>
      </c>
      <c r="AU47969" s="94">
        <v>-265</v>
      </c>
      <c r="AV47969" s="94">
        <v>34</v>
      </c>
      <c r="AX47969" s="94">
        <v>-507</v>
      </c>
      <c r="AY47969" s="94">
        <v>-1330</v>
      </c>
      <c r="AZ47969" s="94">
        <v>-596</v>
      </c>
      <c r="BA47969" s="94">
        <v>11</v>
      </c>
      <c r="BB47969" s="94">
        <v>-997</v>
      </c>
      <c r="BC47969" s="94">
        <v>487</v>
      </c>
      <c r="BD47969" s="94">
        <v>-21</v>
      </c>
      <c r="BE47969" s="94">
        <v>9288</v>
      </c>
      <c r="BF47969" s="94">
        <v>1436</v>
      </c>
      <c r="BG47969" s="94">
        <v>9703</v>
      </c>
      <c r="BH47969" s="94">
        <v>56</v>
      </c>
    </row>
    <row r="47970" spans="1:60">
      <c r="A47970" s="85" t="s">
        <v>173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428</v>
      </c>
      <c r="G47970" s="89" t="s">
        <v>429</v>
      </c>
      <c r="H47970" s="94">
        <v>21272</v>
      </c>
      <c r="I47970" s="94">
        <v>21980</v>
      </c>
      <c r="J47970" s="94">
        <v>14896</v>
      </c>
      <c r="K47970" s="94">
        <v>-5584</v>
      </c>
      <c r="O47970" s="94">
        <v>21980</v>
      </c>
      <c r="P47970" s="94">
        <v>14896</v>
      </c>
      <c r="Q47970" s="94">
        <v>-5584</v>
      </c>
      <c r="R47970" s="94">
        <v>10</v>
      </c>
      <c r="S47970" s="94">
        <v>10536</v>
      </c>
      <c r="T47970" s="94">
        <v>1143</v>
      </c>
      <c r="U47970" s="94">
        <v>88</v>
      </c>
      <c r="V47970" s="94">
        <v>1426</v>
      </c>
      <c r="W47970" s="94">
        <v>1546</v>
      </c>
      <c r="X47970" s="94">
        <v>236</v>
      </c>
      <c r="Y47970" s="94">
        <v>-89</v>
      </c>
      <c r="AH47970" s="94">
        <v>48</v>
      </c>
      <c r="AJ47970" s="94">
        <v>10</v>
      </c>
      <c r="AK47970" s="94">
        <v>10536</v>
      </c>
      <c r="AL47970" s="94">
        <v>1143</v>
      </c>
      <c r="AM47970" s="94">
        <v>88</v>
      </c>
      <c r="AN47970" s="94">
        <v>1426</v>
      </c>
      <c r="AO47970" s="94">
        <v>1546</v>
      </c>
      <c r="AP47970" s="94">
        <v>236</v>
      </c>
      <c r="AQ47970" s="94">
        <v>48</v>
      </c>
      <c r="AS47970" s="94">
        <v>-760</v>
      </c>
      <c r="AT47970" s="94">
        <v>27</v>
      </c>
      <c r="AU47970" s="94">
        <v>-1096</v>
      </c>
      <c r="AV47970" s="94">
        <v>35</v>
      </c>
      <c r="AX47970" s="94">
        <v>-354</v>
      </c>
      <c r="AY47970" s="94">
        <v>-1912</v>
      </c>
      <c r="AZ47970" s="94">
        <v>-584</v>
      </c>
      <c r="BA47970" s="94">
        <v>-1</v>
      </c>
      <c r="BB47970" s="94">
        <v>-1179</v>
      </c>
      <c r="BC47970" s="94">
        <v>318</v>
      </c>
      <c r="BD47970" s="94">
        <v>-78</v>
      </c>
      <c r="BE47970" s="94">
        <v>9995</v>
      </c>
      <c r="BF47970" s="94">
        <v>1889</v>
      </c>
      <c r="BG47970" s="94">
        <v>10041</v>
      </c>
      <c r="BH47970" s="94">
        <v>56</v>
      </c>
    </row>
    <row r="47971" spans="1:60">
      <c r="A47971" s="85" t="s">
        <v>173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428</v>
      </c>
      <c r="G47971" s="89" t="s">
        <v>429</v>
      </c>
      <c r="H47971" s="94">
        <v>23452</v>
      </c>
      <c r="I47971" s="94">
        <v>24219</v>
      </c>
      <c r="J47971" s="94">
        <v>16305</v>
      </c>
      <c r="K47971" s="94">
        <v>-8182</v>
      </c>
      <c r="O47971" s="94">
        <v>24219</v>
      </c>
      <c r="P47971" s="94">
        <v>16305</v>
      </c>
      <c r="Q47971" s="94">
        <v>-8182</v>
      </c>
      <c r="R47971" s="94">
        <v>10</v>
      </c>
      <c r="S47971" s="94">
        <v>12860</v>
      </c>
      <c r="T47971" s="94">
        <v>1143</v>
      </c>
      <c r="U47971" s="94">
        <v>88</v>
      </c>
      <c r="V47971" s="94">
        <v>1816</v>
      </c>
      <c r="W47971" s="94">
        <v>-49</v>
      </c>
      <c r="X47971" s="94">
        <v>433</v>
      </c>
      <c r="Y47971" s="94">
        <v>3</v>
      </c>
      <c r="AF47971" s="94">
        <v>1546</v>
      </c>
      <c r="AJ47971" s="94">
        <v>10</v>
      </c>
      <c r="AK47971" s="94">
        <v>12860</v>
      </c>
      <c r="AL47971" s="94">
        <v>1143</v>
      </c>
      <c r="AM47971" s="94">
        <v>88</v>
      </c>
      <c r="AN47971" s="94">
        <v>1816</v>
      </c>
      <c r="AO47971" s="94">
        <v>1546</v>
      </c>
      <c r="AP47971" s="94">
        <v>433</v>
      </c>
      <c r="AQ47971" s="94">
        <v>3</v>
      </c>
      <c r="AS47971" s="94">
        <v>-890</v>
      </c>
      <c r="AT47971" s="94">
        <v>-364</v>
      </c>
      <c r="AU47971" s="94">
        <v>-1559</v>
      </c>
      <c r="AV47971" s="94">
        <v>10</v>
      </c>
      <c r="AX47971" s="94">
        <v>-220</v>
      </c>
      <c r="AY47971" s="94">
        <v>-2387</v>
      </c>
      <c r="AZ47971" s="94">
        <v>-907</v>
      </c>
      <c r="BA47971" s="94">
        <v>-5</v>
      </c>
      <c r="BB47971" s="94">
        <v>-1682</v>
      </c>
      <c r="BC47971" s="94">
        <v>36</v>
      </c>
      <c r="BD47971" s="94">
        <v>-214</v>
      </c>
      <c r="BE47971" s="94">
        <v>10937</v>
      </c>
      <c r="BF47971" s="94">
        <v>2463</v>
      </c>
      <c r="BG47971" s="94">
        <v>10756</v>
      </c>
      <c r="BH47971" s="94">
        <v>64</v>
      </c>
    </row>
    <row r="47972" spans="1:60">
      <c r="A47972" s="85" t="s">
        <v>173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428</v>
      </c>
      <c r="G47972" s="89" t="s">
        <v>429</v>
      </c>
      <c r="H47972" s="94">
        <v>26209</v>
      </c>
      <c r="I47972" s="94">
        <v>27149</v>
      </c>
      <c r="J47972" s="94">
        <v>17292</v>
      </c>
      <c r="K47972" s="94">
        <v>-9496</v>
      </c>
      <c r="O47972" s="94">
        <v>27149</v>
      </c>
      <c r="P47972" s="94">
        <v>17292</v>
      </c>
      <c r="Q47972" s="94">
        <v>-9496</v>
      </c>
      <c r="R47972" s="94">
        <v>11</v>
      </c>
      <c r="S47972" s="94">
        <v>13350</v>
      </c>
      <c r="T47972" s="94">
        <v>1143</v>
      </c>
      <c r="U47972" s="94">
        <v>89</v>
      </c>
      <c r="V47972" s="94">
        <v>2005</v>
      </c>
      <c r="W47972" s="94">
        <v>-44</v>
      </c>
      <c r="X47972" s="94">
        <v>715</v>
      </c>
      <c r="Y47972" s="94">
        <v>21</v>
      </c>
      <c r="AF47972" s="94">
        <v>0</v>
      </c>
      <c r="AJ47972" s="94">
        <v>11</v>
      </c>
      <c r="AK47972" s="94">
        <v>13350</v>
      </c>
      <c r="AL47972" s="94">
        <v>1143</v>
      </c>
      <c r="AM47972" s="94">
        <v>89</v>
      </c>
      <c r="AN47972" s="94">
        <v>2005</v>
      </c>
      <c r="AO47972" s="94">
        <v>0</v>
      </c>
      <c r="AP47972" s="94">
        <v>715</v>
      </c>
      <c r="AQ47972" s="94">
        <v>21</v>
      </c>
      <c r="AS47972" s="94">
        <v>-1042</v>
      </c>
      <c r="AT47972" s="94">
        <v>-863</v>
      </c>
      <c r="AU47972" s="94">
        <v>-1911</v>
      </c>
      <c r="AV47972" s="94">
        <v>45</v>
      </c>
      <c r="AX47972" s="94">
        <v>-195</v>
      </c>
      <c r="AY47972" s="94">
        <v>-2361</v>
      </c>
      <c r="AZ47972" s="94">
        <v>-994</v>
      </c>
      <c r="BA47972" s="94">
        <v>-8</v>
      </c>
      <c r="BB47972" s="94">
        <v>-1903</v>
      </c>
      <c r="BC47972" s="94">
        <v>-17</v>
      </c>
      <c r="BD47972" s="94">
        <v>-247</v>
      </c>
      <c r="BE47972" s="94">
        <v>12289</v>
      </c>
      <c r="BF47972" s="94">
        <v>2892</v>
      </c>
      <c r="BG47972" s="94">
        <v>11895</v>
      </c>
      <c r="BH47972" s="94">
        <v>73</v>
      </c>
    </row>
    <row r="47973" spans="1:60">
      <c r="A47973" s="85" t="s">
        <v>173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428</v>
      </c>
      <c r="G47973" s="89" t="s">
        <v>429</v>
      </c>
      <c r="H47973" s="94">
        <v>26541</v>
      </c>
      <c r="I47973" s="94">
        <v>27533</v>
      </c>
      <c r="J47973" s="94">
        <v>16394</v>
      </c>
      <c r="K47973" s="94">
        <v>-9556</v>
      </c>
      <c r="O47973" s="94">
        <v>27533</v>
      </c>
      <c r="P47973" s="94">
        <v>16394</v>
      </c>
      <c r="Q47973" s="94">
        <v>-9556</v>
      </c>
      <c r="R47973" s="94">
        <v>12</v>
      </c>
      <c r="S47973" s="94">
        <v>12882</v>
      </c>
      <c r="T47973" s="94">
        <v>1142</v>
      </c>
      <c r="U47973" s="94">
        <v>89</v>
      </c>
      <c r="V47973" s="94">
        <v>1818</v>
      </c>
      <c r="W47973" s="94">
        <v>-41</v>
      </c>
      <c r="X47973" s="94">
        <v>479</v>
      </c>
      <c r="Y47973" s="94">
        <v>14</v>
      </c>
      <c r="AF47973" s="94">
        <v>0</v>
      </c>
      <c r="AJ47973" s="94">
        <v>12</v>
      </c>
      <c r="AK47973" s="94">
        <v>12882</v>
      </c>
      <c r="AL47973" s="94">
        <v>1142</v>
      </c>
      <c r="AM47973" s="94">
        <v>89</v>
      </c>
      <c r="AN47973" s="94">
        <v>1818</v>
      </c>
      <c r="AO47973" s="94">
        <v>0</v>
      </c>
      <c r="AP47973" s="94">
        <v>479</v>
      </c>
      <c r="AQ47973" s="94">
        <v>14</v>
      </c>
      <c r="AS47973" s="94">
        <v>-967</v>
      </c>
      <c r="AT47973" s="94">
        <v>-785</v>
      </c>
      <c r="AU47973" s="94">
        <v>-2159</v>
      </c>
      <c r="AV47973" s="94">
        <v>35</v>
      </c>
      <c r="AX47973" s="94">
        <v>-192</v>
      </c>
      <c r="AY47973" s="94">
        <v>-2143</v>
      </c>
      <c r="AZ47973" s="94">
        <v>-1208</v>
      </c>
      <c r="BA47973" s="94">
        <v>-14</v>
      </c>
      <c r="BB47973" s="94">
        <v>-1823</v>
      </c>
      <c r="BC47973" s="94">
        <v>-61</v>
      </c>
      <c r="BD47973" s="94">
        <v>-239</v>
      </c>
      <c r="BE47973" s="94">
        <v>12480</v>
      </c>
      <c r="BF47973" s="94">
        <v>2924</v>
      </c>
      <c r="BG47973" s="94">
        <v>12052</v>
      </c>
      <c r="BH47973" s="94">
        <v>76</v>
      </c>
    </row>
    <row r="47974" spans="1:60">
      <c r="A47974" s="85" t="s">
        <v>173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428</v>
      </c>
      <c r="G47974" s="89" t="s">
        <v>429</v>
      </c>
      <c r="H47974" s="94">
        <v>26108</v>
      </c>
      <c r="I47974" s="94">
        <v>27195</v>
      </c>
      <c r="J47974" s="94">
        <v>15640</v>
      </c>
      <c r="K47974" s="94">
        <v>-9953</v>
      </c>
      <c r="O47974" s="94">
        <v>27195</v>
      </c>
      <c r="P47974" s="94">
        <v>15640</v>
      </c>
      <c r="Q47974" s="94">
        <v>-9953</v>
      </c>
      <c r="R47974" s="94">
        <v>11</v>
      </c>
      <c r="S47974" s="94">
        <v>12371</v>
      </c>
      <c r="T47974" s="94">
        <v>1142</v>
      </c>
      <c r="U47974" s="94">
        <v>89</v>
      </c>
      <c r="V47974" s="94">
        <v>1705</v>
      </c>
      <c r="W47974" s="94">
        <v>-42</v>
      </c>
      <c r="X47974" s="94">
        <v>340</v>
      </c>
      <c r="Y47974" s="94">
        <v>24</v>
      </c>
      <c r="AF47974" s="94">
        <v>0</v>
      </c>
      <c r="AJ47974" s="94">
        <v>11</v>
      </c>
      <c r="AK47974" s="94">
        <v>12371</v>
      </c>
      <c r="AL47974" s="94">
        <v>1142</v>
      </c>
      <c r="AM47974" s="94">
        <v>89</v>
      </c>
      <c r="AN47974" s="94">
        <v>1705</v>
      </c>
      <c r="AO47974" s="94">
        <v>0</v>
      </c>
      <c r="AP47974" s="94">
        <v>340</v>
      </c>
      <c r="AQ47974" s="94">
        <v>24</v>
      </c>
      <c r="AS47974" s="94">
        <v>-992</v>
      </c>
      <c r="AT47974" s="94">
        <v>-790</v>
      </c>
      <c r="AU47974" s="94">
        <v>-2263</v>
      </c>
      <c r="AV47974" s="94">
        <v>43</v>
      </c>
      <c r="AX47974" s="94">
        <v>-208</v>
      </c>
      <c r="AY47974" s="94">
        <v>-2183</v>
      </c>
      <c r="AZ47974" s="94">
        <v>-1317</v>
      </c>
      <c r="BA47974" s="94">
        <v>-16</v>
      </c>
      <c r="BB47974" s="94">
        <v>-1882</v>
      </c>
      <c r="BC47974" s="94">
        <v>-108</v>
      </c>
      <c r="BD47974" s="94">
        <v>-237</v>
      </c>
      <c r="BE47974" s="94">
        <v>12285</v>
      </c>
      <c r="BF47974" s="94">
        <v>2866</v>
      </c>
      <c r="BG47974" s="94">
        <v>11965</v>
      </c>
      <c r="BH47974" s="94">
        <v>79</v>
      </c>
    </row>
    <row r="47975" spans="1:60">
      <c r="A47975" s="85" t="s">
        <v>173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428</v>
      </c>
      <c r="G47975" s="89" t="s">
        <v>429</v>
      </c>
      <c r="H47975" s="94">
        <v>25562</v>
      </c>
      <c r="I47975" s="94">
        <v>26667</v>
      </c>
      <c r="J47975" s="94">
        <v>15077</v>
      </c>
      <c r="K47975" s="94">
        <v>-10359</v>
      </c>
      <c r="O47975" s="94">
        <v>26667</v>
      </c>
      <c r="P47975" s="94">
        <v>15077</v>
      </c>
      <c r="Q47975" s="94">
        <v>-10359</v>
      </c>
      <c r="R47975" s="94">
        <v>10</v>
      </c>
      <c r="S47975" s="94">
        <v>12170</v>
      </c>
      <c r="T47975" s="94">
        <v>1142</v>
      </c>
      <c r="U47975" s="94">
        <v>88</v>
      </c>
      <c r="V47975" s="94">
        <v>1349</v>
      </c>
      <c r="W47975" s="94">
        <v>-41</v>
      </c>
      <c r="X47975" s="94">
        <v>369</v>
      </c>
      <c r="Y47975" s="94">
        <v>-10</v>
      </c>
      <c r="AF47975" s="94">
        <v>0</v>
      </c>
      <c r="AJ47975" s="94">
        <v>10</v>
      </c>
      <c r="AK47975" s="94">
        <v>12170</v>
      </c>
      <c r="AL47975" s="94">
        <v>1142</v>
      </c>
      <c r="AM47975" s="94">
        <v>88</v>
      </c>
      <c r="AN47975" s="94">
        <v>1349</v>
      </c>
      <c r="AO47975" s="94">
        <v>0</v>
      </c>
      <c r="AP47975" s="94">
        <v>369</v>
      </c>
      <c r="AQ47975" s="94">
        <v>-10</v>
      </c>
      <c r="AS47975" s="94">
        <v>-1047</v>
      </c>
      <c r="AT47975" s="94">
        <v>-745</v>
      </c>
      <c r="AU47975" s="94">
        <v>-2370</v>
      </c>
      <c r="AV47975" s="94">
        <v>34</v>
      </c>
      <c r="AX47975" s="94">
        <v>-229</v>
      </c>
      <c r="AY47975" s="94">
        <v>-2266</v>
      </c>
      <c r="AZ47975" s="94">
        <v>-1435</v>
      </c>
      <c r="BA47975" s="94">
        <v>-17</v>
      </c>
      <c r="BB47975" s="94">
        <v>-1952</v>
      </c>
      <c r="BC47975" s="94">
        <v>-105</v>
      </c>
      <c r="BD47975" s="94">
        <v>-227</v>
      </c>
      <c r="BE47975" s="94">
        <v>12007</v>
      </c>
      <c r="BF47975" s="94">
        <v>2799</v>
      </c>
      <c r="BG47975" s="94">
        <v>11779</v>
      </c>
      <c r="BH47975" s="94">
        <v>82</v>
      </c>
    </row>
    <row r="47976" spans="1:60">
      <c r="A47976" s="85" t="s">
        <v>173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428</v>
      </c>
      <c r="G47976" s="89" t="s">
        <v>429</v>
      </c>
      <c r="H47976" s="94">
        <v>25000</v>
      </c>
      <c r="I47976" s="94">
        <v>25948</v>
      </c>
      <c r="J47976" s="94">
        <v>14233</v>
      </c>
      <c r="K47976" s="94">
        <v>-10254</v>
      </c>
      <c r="O47976" s="94">
        <v>25948</v>
      </c>
      <c r="P47976" s="94">
        <v>14233</v>
      </c>
      <c r="Q47976" s="94">
        <v>-10254</v>
      </c>
      <c r="R47976" s="94">
        <v>9</v>
      </c>
      <c r="S47976" s="94">
        <v>11522</v>
      </c>
      <c r="T47976" s="94">
        <v>1143</v>
      </c>
      <c r="U47976" s="94">
        <v>88</v>
      </c>
      <c r="V47976" s="94">
        <v>1140</v>
      </c>
      <c r="W47976" s="94">
        <v>-43</v>
      </c>
      <c r="X47976" s="94">
        <v>360</v>
      </c>
      <c r="Y47976" s="94">
        <v>14</v>
      </c>
      <c r="AF47976" s="94">
        <v>0</v>
      </c>
      <c r="AJ47976" s="94">
        <v>9</v>
      </c>
      <c r="AK47976" s="94">
        <v>11522</v>
      </c>
      <c r="AL47976" s="94">
        <v>1143</v>
      </c>
      <c r="AM47976" s="94">
        <v>88</v>
      </c>
      <c r="AN47976" s="94">
        <v>1140</v>
      </c>
      <c r="AO47976" s="94">
        <v>0</v>
      </c>
      <c r="AP47976" s="94">
        <v>360</v>
      </c>
      <c r="AQ47976" s="94">
        <v>14</v>
      </c>
      <c r="AS47976" s="94">
        <v>-982</v>
      </c>
      <c r="AT47976" s="94">
        <v>-692</v>
      </c>
      <c r="AU47976" s="94">
        <v>-2423</v>
      </c>
      <c r="AV47976" s="94">
        <v>19</v>
      </c>
      <c r="AX47976" s="94">
        <v>-236</v>
      </c>
      <c r="AY47976" s="94">
        <v>-2376</v>
      </c>
      <c r="AZ47976" s="94">
        <v>-1408</v>
      </c>
      <c r="BA47976" s="94">
        <v>-19</v>
      </c>
      <c r="BB47976" s="94">
        <v>-1876</v>
      </c>
      <c r="BC47976" s="94">
        <v>-90</v>
      </c>
      <c r="BD47976" s="94">
        <v>-171</v>
      </c>
      <c r="BE47976" s="94">
        <v>11607</v>
      </c>
      <c r="BF47976" s="94">
        <v>2738</v>
      </c>
      <c r="BG47976" s="94">
        <v>11520</v>
      </c>
      <c r="BH47976" s="94">
        <v>83</v>
      </c>
    </row>
    <row r="47977" spans="1:60">
      <c r="A47977" s="85" t="s">
        <v>173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428</v>
      </c>
      <c r="G47977" s="89" t="s">
        <v>429</v>
      </c>
      <c r="H47977" s="94">
        <v>23800</v>
      </c>
      <c r="I47977" s="94">
        <v>24605</v>
      </c>
      <c r="J47977" s="94">
        <v>12457</v>
      </c>
      <c r="K47977" s="94">
        <v>-10042</v>
      </c>
      <c r="O47977" s="94">
        <v>24605</v>
      </c>
      <c r="P47977" s="94">
        <v>12457</v>
      </c>
      <c r="Q47977" s="94">
        <v>-10042</v>
      </c>
      <c r="R47977" s="94">
        <v>10</v>
      </c>
      <c r="S47977" s="94">
        <v>10079</v>
      </c>
      <c r="T47977" s="94">
        <v>1142</v>
      </c>
      <c r="U47977" s="94">
        <v>88</v>
      </c>
      <c r="V47977" s="94">
        <v>840</v>
      </c>
      <c r="W47977" s="94">
        <v>-42</v>
      </c>
      <c r="X47977" s="94">
        <v>372</v>
      </c>
      <c r="Y47977" s="94">
        <v>-33</v>
      </c>
      <c r="AF47977" s="94">
        <v>0</v>
      </c>
      <c r="AH47977" s="94">
        <v>14</v>
      </c>
      <c r="AJ47977" s="94">
        <v>10</v>
      </c>
      <c r="AK47977" s="94">
        <v>10079</v>
      </c>
      <c r="AL47977" s="94">
        <v>1142</v>
      </c>
      <c r="AM47977" s="94">
        <v>88</v>
      </c>
      <c r="AN47977" s="94">
        <v>840</v>
      </c>
      <c r="AO47977" s="94">
        <v>0</v>
      </c>
      <c r="AP47977" s="94">
        <v>372</v>
      </c>
      <c r="AQ47977" s="94">
        <v>14</v>
      </c>
      <c r="AS47977" s="94">
        <v>-977</v>
      </c>
      <c r="AT47977" s="94">
        <v>-523</v>
      </c>
      <c r="AU47977" s="94">
        <v>-2279</v>
      </c>
      <c r="AV47977" s="94">
        <v>29</v>
      </c>
      <c r="AX47977" s="94">
        <v>-235</v>
      </c>
      <c r="AY47977" s="94">
        <v>-2578</v>
      </c>
      <c r="AZ47977" s="94">
        <v>-1381</v>
      </c>
      <c r="BA47977" s="94">
        <v>-16</v>
      </c>
      <c r="BB47977" s="94">
        <v>-1862</v>
      </c>
      <c r="BC47977" s="94">
        <v>-66</v>
      </c>
      <c r="BD47977" s="94">
        <v>-154</v>
      </c>
      <c r="BE47977" s="94">
        <v>10992</v>
      </c>
      <c r="BF47977" s="94">
        <v>2502</v>
      </c>
      <c r="BG47977" s="94">
        <v>11029</v>
      </c>
      <c r="BH47977" s="94">
        <v>83</v>
      </c>
    </row>
    <row r="47978" spans="1:60">
      <c r="A47978" s="85" t="s">
        <v>173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428</v>
      </c>
      <c r="G47978" s="89" t="s">
        <v>429</v>
      </c>
      <c r="H47978" s="94">
        <v>22414</v>
      </c>
      <c r="I47978" s="94">
        <v>23144</v>
      </c>
      <c r="J47978" s="94">
        <v>11232</v>
      </c>
      <c r="K47978" s="94">
        <v>-10235</v>
      </c>
      <c r="O47978" s="94">
        <v>23144</v>
      </c>
      <c r="P47978" s="94">
        <v>11232</v>
      </c>
      <c r="Q47978" s="94">
        <v>-10235</v>
      </c>
      <c r="R47978" s="94">
        <v>11</v>
      </c>
      <c r="S47978" s="94">
        <v>8555</v>
      </c>
      <c r="T47978" s="94">
        <v>1143</v>
      </c>
      <c r="U47978" s="94">
        <v>88</v>
      </c>
      <c r="V47978" s="94">
        <v>961</v>
      </c>
      <c r="W47978" s="94">
        <v>-42</v>
      </c>
      <c r="X47978" s="94">
        <v>488</v>
      </c>
      <c r="Y47978" s="94">
        <v>26</v>
      </c>
      <c r="AF47978" s="94">
        <v>0</v>
      </c>
      <c r="AJ47978" s="94">
        <v>11</v>
      </c>
      <c r="AK47978" s="94">
        <v>8555</v>
      </c>
      <c r="AL47978" s="94">
        <v>1143</v>
      </c>
      <c r="AM47978" s="94">
        <v>88</v>
      </c>
      <c r="AN47978" s="94">
        <v>961</v>
      </c>
      <c r="AO47978" s="94">
        <v>0</v>
      </c>
      <c r="AP47978" s="94">
        <v>488</v>
      </c>
      <c r="AQ47978" s="94">
        <v>26</v>
      </c>
      <c r="AS47978" s="94">
        <v>-1012</v>
      </c>
      <c r="AT47978" s="94">
        <v>-524</v>
      </c>
      <c r="AU47978" s="94">
        <v>-2353</v>
      </c>
      <c r="AV47978" s="94">
        <v>26</v>
      </c>
      <c r="AX47978" s="94">
        <v>-246</v>
      </c>
      <c r="AY47978" s="94">
        <v>-2694</v>
      </c>
      <c r="AZ47978" s="94">
        <v>-1303</v>
      </c>
      <c r="BA47978" s="94">
        <v>-18</v>
      </c>
      <c r="BB47978" s="94">
        <v>-1877</v>
      </c>
      <c r="BC47978" s="94">
        <v>-67</v>
      </c>
      <c r="BD47978" s="94">
        <v>-167</v>
      </c>
      <c r="BE47978" s="94">
        <v>10274</v>
      </c>
      <c r="BF47978" s="94">
        <v>2361</v>
      </c>
      <c r="BG47978" s="94">
        <v>10428</v>
      </c>
      <c r="BH47978" s="94">
        <v>82</v>
      </c>
    </row>
    <row r="47979" spans="1:60">
      <c r="A47979" s="85" t="s">
        <v>173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428</v>
      </c>
      <c r="G47979" s="89" t="s">
        <v>429</v>
      </c>
      <c r="H47979" s="94">
        <v>21546</v>
      </c>
      <c r="I47979" s="94">
        <v>22164</v>
      </c>
      <c r="J47979" s="94">
        <v>10195</v>
      </c>
      <c r="K47979" s="94">
        <v>-10490</v>
      </c>
      <c r="O47979" s="94">
        <v>22164</v>
      </c>
      <c r="P47979" s="94">
        <v>10195</v>
      </c>
      <c r="Q47979" s="94">
        <v>-10490</v>
      </c>
      <c r="R47979" s="94">
        <v>11</v>
      </c>
      <c r="S47979" s="94">
        <v>7598</v>
      </c>
      <c r="T47979" s="94">
        <v>1145</v>
      </c>
      <c r="U47979" s="94">
        <v>88</v>
      </c>
      <c r="V47979" s="94">
        <v>864</v>
      </c>
      <c r="W47979" s="94">
        <v>-42</v>
      </c>
      <c r="X47979" s="94">
        <v>543</v>
      </c>
      <c r="Y47979" s="94">
        <v>-10</v>
      </c>
      <c r="AF47979" s="94">
        <v>0</v>
      </c>
      <c r="AJ47979" s="94">
        <v>11</v>
      </c>
      <c r="AK47979" s="94">
        <v>7598</v>
      </c>
      <c r="AL47979" s="94">
        <v>1145</v>
      </c>
      <c r="AM47979" s="94">
        <v>88</v>
      </c>
      <c r="AN47979" s="94">
        <v>864</v>
      </c>
      <c r="AO47979" s="94">
        <v>0</v>
      </c>
      <c r="AP47979" s="94">
        <v>543</v>
      </c>
      <c r="AQ47979" s="94">
        <v>-10</v>
      </c>
      <c r="AS47979" s="94">
        <v>-1156</v>
      </c>
      <c r="AT47979" s="94">
        <v>-533</v>
      </c>
      <c r="AU47979" s="94">
        <v>-2399</v>
      </c>
      <c r="AV47979" s="94">
        <v>149</v>
      </c>
      <c r="AX47979" s="94">
        <v>-277</v>
      </c>
      <c r="AY47979" s="94">
        <v>-2671</v>
      </c>
      <c r="AZ47979" s="94">
        <v>-1332</v>
      </c>
      <c r="BA47979" s="94">
        <v>-18</v>
      </c>
      <c r="BB47979" s="94">
        <v>-1996</v>
      </c>
      <c r="BC47979" s="94">
        <v>-81</v>
      </c>
      <c r="BD47979" s="94">
        <v>-176</v>
      </c>
      <c r="BE47979" s="94">
        <v>9760</v>
      </c>
      <c r="BF47979" s="94">
        <v>2313</v>
      </c>
      <c r="BG47979" s="94">
        <v>10007</v>
      </c>
      <c r="BH47979" s="94">
        <v>83</v>
      </c>
    </row>
    <row r="47980" spans="1:60">
      <c r="A47980" s="85" t="s">
        <v>173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428</v>
      </c>
      <c r="G47980" s="89" t="s">
        <v>429</v>
      </c>
      <c r="H47980" s="94">
        <v>20719</v>
      </c>
      <c r="I47980" s="94">
        <v>21389</v>
      </c>
      <c r="J47980" s="94">
        <v>9506</v>
      </c>
      <c r="K47980" s="94">
        <v>-10587</v>
      </c>
      <c r="O47980" s="94">
        <v>21389</v>
      </c>
      <c r="P47980" s="94">
        <v>9506</v>
      </c>
      <c r="Q47980" s="94">
        <v>-10587</v>
      </c>
      <c r="R47980" s="94">
        <v>10</v>
      </c>
      <c r="S47980" s="94">
        <v>6974</v>
      </c>
      <c r="T47980" s="94">
        <v>1143</v>
      </c>
      <c r="U47980" s="94">
        <v>88</v>
      </c>
      <c r="V47980" s="94">
        <v>845</v>
      </c>
      <c r="W47980" s="94">
        <v>-43</v>
      </c>
      <c r="X47980" s="94">
        <v>523</v>
      </c>
      <c r="Y47980" s="94">
        <v>-36</v>
      </c>
      <c r="AF47980" s="94">
        <v>0</v>
      </c>
      <c r="AH47980" s="94">
        <v>-10</v>
      </c>
      <c r="AJ47980" s="94">
        <v>10</v>
      </c>
      <c r="AK47980" s="94">
        <v>6974</v>
      </c>
      <c r="AL47980" s="94">
        <v>1143</v>
      </c>
      <c r="AM47980" s="94">
        <v>88</v>
      </c>
      <c r="AN47980" s="94">
        <v>845</v>
      </c>
      <c r="AO47980" s="94">
        <v>0</v>
      </c>
      <c r="AP47980" s="94">
        <v>523</v>
      </c>
      <c r="AQ47980" s="94">
        <v>-10</v>
      </c>
      <c r="AS47980" s="94">
        <v>-1174</v>
      </c>
      <c r="AT47980" s="94">
        <v>-558</v>
      </c>
      <c r="AU47980" s="94">
        <v>-2393</v>
      </c>
      <c r="AV47980" s="94">
        <v>116</v>
      </c>
      <c r="AX47980" s="94">
        <v>-283</v>
      </c>
      <c r="AY47980" s="94">
        <v>-2669</v>
      </c>
      <c r="AZ47980" s="94">
        <v>-1354</v>
      </c>
      <c r="BA47980" s="94">
        <v>-19</v>
      </c>
      <c r="BB47980" s="94">
        <v>-2002</v>
      </c>
      <c r="BC47980" s="94">
        <v>-70</v>
      </c>
      <c r="BD47980" s="94">
        <v>-181</v>
      </c>
      <c r="BE47980" s="94">
        <v>9418</v>
      </c>
      <c r="BF47980" s="94">
        <v>2236</v>
      </c>
      <c r="BG47980" s="94">
        <v>9649</v>
      </c>
      <c r="BH47980" s="94">
        <v>85</v>
      </c>
    </row>
    <row r="47981" spans="1:60">
      <c r="A47981" s="85" t="s">
        <v>173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428</v>
      </c>
      <c r="G47981" s="89" t="s">
        <v>429</v>
      </c>
      <c r="H47981" s="94">
        <v>20168</v>
      </c>
      <c r="I47981" s="94">
        <v>20897</v>
      </c>
      <c r="J47981" s="94">
        <v>9521</v>
      </c>
      <c r="K47981" s="94">
        <v>-10495</v>
      </c>
      <c r="O47981" s="94">
        <v>20897</v>
      </c>
      <c r="P47981" s="94">
        <v>9521</v>
      </c>
      <c r="Q47981" s="94">
        <v>-10495</v>
      </c>
      <c r="R47981" s="94">
        <v>12</v>
      </c>
      <c r="S47981" s="94">
        <v>6910</v>
      </c>
      <c r="T47981" s="94">
        <v>1144</v>
      </c>
      <c r="U47981" s="94">
        <v>88</v>
      </c>
      <c r="V47981" s="94">
        <v>905</v>
      </c>
      <c r="W47981" s="94">
        <v>-43</v>
      </c>
      <c r="X47981" s="94">
        <v>482</v>
      </c>
      <c r="Y47981" s="94">
        <v>22</v>
      </c>
      <c r="AF47981" s="94">
        <v>0</v>
      </c>
      <c r="AJ47981" s="94">
        <v>12</v>
      </c>
      <c r="AK47981" s="94">
        <v>6910</v>
      </c>
      <c r="AL47981" s="94">
        <v>1144</v>
      </c>
      <c r="AM47981" s="94">
        <v>88</v>
      </c>
      <c r="AN47981" s="94">
        <v>905</v>
      </c>
      <c r="AO47981" s="94">
        <v>0</v>
      </c>
      <c r="AP47981" s="94">
        <v>482</v>
      </c>
      <c r="AQ47981" s="94">
        <v>22</v>
      </c>
      <c r="AS47981" s="94">
        <v>-1119</v>
      </c>
      <c r="AT47981" s="94">
        <v>-592</v>
      </c>
      <c r="AU47981" s="94">
        <v>-2476</v>
      </c>
      <c r="AV47981" s="94">
        <v>67</v>
      </c>
      <c r="AX47981" s="94">
        <v>-269</v>
      </c>
      <c r="AY47981" s="94">
        <v>-2618</v>
      </c>
      <c r="AZ47981" s="94">
        <v>-1314</v>
      </c>
      <c r="BA47981" s="94">
        <v>-20</v>
      </c>
      <c r="BB47981" s="94">
        <v>-1898</v>
      </c>
      <c r="BC47981" s="94">
        <v>-90</v>
      </c>
      <c r="BD47981" s="94">
        <v>-166</v>
      </c>
      <c r="BE47981" s="94">
        <v>9216</v>
      </c>
      <c r="BF47981" s="94">
        <v>2170</v>
      </c>
      <c r="BG47981" s="94">
        <v>9424</v>
      </c>
      <c r="BH47981" s="94">
        <v>88</v>
      </c>
    </row>
    <row r="47982" spans="1:60">
      <c r="A47982" s="85" t="s">
        <v>173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428</v>
      </c>
      <c r="G47982" s="89" t="s">
        <v>429</v>
      </c>
      <c r="H47982" s="94">
        <v>19960</v>
      </c>
      <c r="I47982" s="94">
        <v>20772</v>
      </c>
      <c r="J47982" s="94">
        <v>9416</v>
      </c>
      <c r="K47982" s="94">
        <v>-10372</v>
      </c>
      <c r="O47982" s="94">
        <v>20772</v>
      </c>
      <c r="P47982" s="94">
        <v>9416</v>
      </c>
      <c r="Q47982" s="94">
        <v>-10372</v>
      </c>
      <c r="R47982" s="94">
        <v>12</v>
      </c>
      <c r="S47982" s="94">
        <v>6919</v>
      </c>
      <c r="T47982" s="94">
        <v>1143</v>
      </c>
      <c r="U47982" s="94">
        <v>88</v>
      </c>
      <c r="V47982" s="94">
        <v>912</v>
      </c>
      <c r="W47982" s="94">
        <v>-44</v>
      </c>
      <c r="X47982" s="94">
        <v>374</v>
      </c>
      <c r="Y47982" s="94">
        <v>12</v>
      </c>
      <c r="AF47982" s="94">
        <v>0</v>
      </c>
      <c r="AJ47982" s="94">
        <v>12</v>
      </c>
      <c r="AK47982" s="94">
        <v>6919</v>
      </c>
      <c r="AL47982" s="94">
        <v>1143</v>
      </c>
      <c r="AM47982" s="94">
        <v>88</v>
      </c>
      <c r="AN47982" s="94">
        <v>912</v>
      </c>
      <c r="AO47982" s="94">
        <v>0</v>
      </c>
      <c r="AP47982" s="94">
        <v>374</v>
      </c>
      <c r="AQ47982" s="94">
        <v>12</v>
      </c>
      <c r="AS47982" s="94">
        <v>-1097</v>
      </c>
      <c r="AT47982" s="94">
        <v>-609</v>
      </c>
      <c r="AU47982" s="94">
        <v>-2410</v>
      </c>
      <c r="AV47982" s="94">
        <v>30</v>
      </c>
      <c r="AX47982" s="94">
        <v>-264</v>
      </c>
      <c r="AY47982" s="94">
        <v>-2564</v>
      </c>
      <c r="AZ47982" s="94">
        <v>-1312</v>
      </c>
      <c r="BA47982" s="94">
        <v>-19</v>
      </c>
      <c r="BB47982" s="94">
        <v>-1878</v>
      </c>
      <c r="BC47982" s="94">
        <v>-79</v>
      </c>
      <c r="BD47982" s="94">
        <v>-170</v>
      </c>
      <c r="BE47982" s="94">
        <v>9149</v>
      </c>
      <c r="BF47982" s="94">
        <v>2154</v>
      </c>
      <c r="BG47982" s="94">
        <v>9379</v>
      </c>
      <c r="BH47982" s="94">
        <v>91</v>
      </c>
    </row>
    <row r="47983" spans="1:60">
      <c r="A47983" s="85" t="s">
        <v>173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428</v>
      </c>
      <c r="G47983" s="89" t="s">
        <v>429</v>
      </c>
      <c r="H47983" s="94">
        <v>20020</v>
      </c>
      <c r="I47983" s="94">
        <v>20918</v>
      </c>
      <c r="J47983" s="94">
        <v>9740</v>
      </c>
      <c r="K47983" s="94">
        <v>-10367</v>
      </c>
      <c r="O47983" s="94">
        <v>20918</v>
      </c>
      <c r="P47983" s="94">
        <v>9740</v>
      </c>
      <c r="Q47983" s="94">
        <v>-10367</v>
      </c>
      <c r="R47983" s="94">
        <v>12</v>
      </c>
      <c r="S47983" s="94">
        <v>7202</v>
      </c>
      <c r="T47983" s="94">
        <v>1144</v>
      </c>
      <c r="U47983" s="94">
        <v>88</v>
      </c>
      <c r="V47983" s="94">
        <v>1000</v>
      </c>
      <c r="W47983" s="94">
        <v>-44</v>
      </c>
      <c r="X47983" s="94">
        <v>333</v>
      </c>
      <c r="Y47983" s="94">
        <v>4</v>
      </c>
      <c r="AF47983" s="94">
        <v>0</v>
      </c>
      <c r="AJ47983" s="94">
        <v>12</v>
      </c>
      <c r="AK47983" s="94">
        <v>7202</v>
      </c>
      <c r="AL47983" s="94">
        <v>1144</v>
      </c>
      <c r="AM47983" s="94">
        <v>88</v>
      </c>
      <c r="AN47983" s="94">
        <v>1000</v>
      </c>
      <c r="AO47983" s="94">
        <v>0</v>
      </c>
      <c r="AP47983" s="94">
        <v>333</v>
      </c>
      <c r="AQ47983" s="94">
        <v>4</v>
      </c>
      <c r="AS47983" s="94">
        <v>-1044</v>
      </c>
      <c r="AT47983" s="94">
        <v>-749</v>
      </c>
      <c r="AU47983" s="94">
        <v>-2449</v>
      </c>
      <c r="AV47983" s="94">
        <v>29</v>
      </c>
      <c r="AX47983" s="94">
        <v>-253</v>
      </c>
      <c r="AY47983" s="94">
        <v>-2515</v>
      </c>
      <c r="AZ47983" s="94">
        <v>-1326</v>
      </c>
      <c r="BA47983" s="94">
        <v>-19</v>
      </c>
      <c r="BB47983" s="94">
        <v>-1828</v>
      </c>
      <c r="BC47983" s="94">
        <v>-80</v>
      </c>
      <c r="BD47983" s="94">
        <v>-133</v>
      </c>
      <c r="BE47983" s="94">
        <v>9238</v>
      </c>
      <c r="BF47983" s="94">
        <v>2158</v>
      </c>
      <c r="BG47983" s="94">
        <v>9426</v>
      </c>
      <c r="BH47983" s="94">
        <v>95</v>
      </c>
    </row>
    <row r="47984" spans="1:60">
      <c r="A47984" s="85" t="s">
        <v>173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428</v>
      </c>
      <c r="G47984" s="89" t="s">
        <v>429</v>
      </c>
      <c r="H47984" s="94">
        <v>20527</v>
      </c>
      <c r="I47984" s="94">
        <v>21370</v>
      </c>
      <c r="J47984" s="94">
        <v>11463</v>
      </c>
      <c r="K47984" s="94">
        <v>-10208</v>
      </c>
      <c r="O47984" s="94">
        <v>21370</v>
      </c>
      <c r="P47984" s="94">
        <v>11463</v>
      </c>
      <c r="Q47984" s="94">
        <v>-10208</v>
      </c>
      <c r="R47984" s="94">
        <v>10</v>
      </c>
      <c r="S47984" s="94">
        <v>8718</v>
      </c>
      <c r="T47984" s="94">
        <v>1142</v>
      </c>
      <c r="U47984" s="94">
        <v>88</v>
      </c>
      <c r="V47984" s="94">
        <v>1268</v>
      </c>
      <c r="W47984" s="94">
        <v>-46</v>
      </c>
      <c r="X47984" s="94">
        <v>330</v>
      </c>
      <c r="Y47984" s="94">
        <v>-48</v>
      </c>
      <c r="AF47984" s="94">
        <v>0</v>
      </c>
      <c r="AH47984" s="94">
        <v>4</v>
      </c>
      <c r="AJ47984" s="94">
        <v>10</v>
      </c>
      <c r="AK47984" s="94">
        <v>8718</v>
      </c>
      <c r="AL47984" s="94">
        <v>1142</v>
      </c>
      <c r="AM47984" s="94">
        <v>88</v>
      </c>
      <c r="AN47984" s="94">
        <v>1268</v>
      </c>
      <c r="AO47984" s="94">
        <v>0</v>
      </c>
      <c r="AP47984" s="94">
        <v>330</v>
      </c>
      <c r="AQ47984" s="94">
        <v>4</v>
      </c>
      <c r="AS47984" s="94">
        <v>-998</v>
      </c>
      <c r="AT47984" s="94">
        <v>-844</v>
      </c>
      <c r="AU47984" s="94">
        <v>-2412</v>
      </c>
      <c r="AV47984" s="94">
        <v>30</v>
      </c>
      <c r="AX47984" s="94">
        <v>-239</v>
      </c>
      <c r="AY47984" s="94">
        <v>-2485</v>
      </c>
      <c r="AZ47984" s="94">
        <v>-1295</v>
      </c>
      <c r="BA47984" s="94">
        <v>-16</v>
      </c>
      <c r="BB47984" s="94">
        <v>-1796</v>
      </c>
      <c r="BC47984" s="94">
        <v>-21</v>
      </c>
      <c r="BD47984" s="94">
        <v>-132</v>
      </c>
      <c r="BE47984" s="94">
        <v>9476</v>
      </c>
      <c r="BF47984" s="94">
        <v>2204</v>
      </c>
      <c r="BG47984" s="94">
        <v>9588</v>
      </c>
      <c r="BH47984" s="94">
        <v>102</v>
      </c>
    </row>
    <row r="47985" spans="1:60">
      <c r="A47985" s="85" t="s">
        <v>173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428</v>
      </c>
      <c r="G47985" s="89" t="s">
        <v>429</v>
      </c>
      <c r="H47985" s="94">
        <v>21270</v>
      </c>
      <c r="I47985" s="94">
        <v>21795</v>
      </c>
      <c r="J47985" s="94">
        <v>11623</v>
      </c>
      <c r="K47985" s="94">
        <v>-9303</v>
      </c>
      <c r="O47985" s="94">
        <v>21795</v>
      </c>
      <c r="P47985" s="94">
        <v>11623</v>
      </c>
      <c r="Q47985" s="94">
        <v>-9303</v>
      </c>
      <c r="R47985" s="94">
        <v>10</v>
      </c>
      <c r="S47985" s="94">
        <v>8203</v>
      </c>
      <c r="T47985" s="94">
        <v>1141</v>
      </c>
      <c r="U47985" s="94">
        <v>88</v>
      </c>
      <c r="V47985" s="94">
        <v>1492</v>
      </c>
      <c r="W47985" s="94">
        <v>301</v>
      </c>
      <c r="X47985" s="94">
        <v>335</v>
      </c>
      <c r="Y47985" s="94">
        <v>51</v>
      </c>
      <c r="AJ47985" s="94">
        <v>10</v>
      </c>
      <c r="AK47985" s="94">
        <v>8203</v>
      </c>
      <c r="AL47985" s="94">
        <v>1141</v>
      </c>
      <c r="AM47985" s="94">
        <v>88</v>
      </c>
      <c r="AN47985" s="94">
        <v>1492</v>
      </c>
      <c r="AO47985" s="94">
        <v>301</v>
      </c>
      <c r="AP47985" s="94">
        <v>335</v>
      </c>
      <c r="AQ47985" s="94">
        <v>51</v>
      </c>
      <c r="AS47985" s="94">
        <v>-948</v>
      </c>
      <c r="AT47985" s="94">
        <v>-886</v>
      </c>
      <c r="AU47985" s="94">
        <v>-2346</v>
      </c>
      <c r="AV47985" s="94">
        <v>-5</v>
      </c>
      <c r="AX47985" s="94">
        <v>-228</v>
      </c>
      <c r="AY47985" s="94">
        <v>-1807</v>
      </c>
      <c r="AZ47985" s="94">
        <v>-1236</v>
      </c>
      <c r="BA47985" s="94">
        <v>-16</v>
      </c>
      <c r="BB47985" s="94">
        <v>-1739</v>
      </c>
      <c r="BC47985" s="94">
        <v>87</v>
      </c>
      <c r="BD47985" s="94">
        <v>-179</v>
      </c>
      <c r="BE47985" s="94">
        <v>9933</v>
      </c>
      <c r="BF47985" s="94">
        <v>2091</v>
      </c>
      <c r="BG47985" s="94">
        <v>9660</v>
      </c>
      <c r="BH47985" s="94">
        <v>110</v>
      </c>
    </row>
    <row r="47986" spans="1:60">
      <c r="A47986" s="85" t="s">
        <v>173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428</v>
      </c>
      <c r="G47986" s="89" t="s">
        <v>429</v>
      </c>
      <c r="H47986" s="94">
        <v>21357</v>
      </c>
      <c r="I47986" s="94">
        <v>22183</v>
      </c>
      <c r="J47986" s="94">
        <v>12904</v>
      </c>
      <c r="K47986" s="94">
        <v>-9350</v>
      </c>
      <c r="O47986" s="94">
        <v>22183</v>
      </c>
      <c r="P47986" s="94">
        <v>12904</v>
      </c>
      <c r="Q47986" s="94">
        <v>-9350</v>
      </c>
      <c r="R47986" s="94">
        <v>8</v>
      </c>
      <c r="S47986" s="94">
        <v>6509</v>
      </c>
      <c r="T47986" s="94">
        <v>1143</v>
      </c>
      <c r="U47986" s="94">
        <v>88</v>
      </c>
      <c r="V47986" s="94">
        <v>916</v>
      </c>
      <c r="W47986" s="94">
        <v>4305</v>
      </c>
      <c r="X47986" s="94">
        <v>109</v>
      </c>
      <c r="Y47986" s="94">
        <v>-174</v>
      </c>
      <c r="AH47986" s="94">
        <v>51</v>
      </c>
      <c r="AJ47986" s="94">
        <v>8</v>
      </c>
      <c r="AK47986" s="94">
        <v>6509</v>
      </c>
      <c r="AL47986" s="94">
        <v>1143</v>
      </c>
      <c r="AM47986" s="94">
        <v>88</v>
      </c>
      <c r="AN47986" s="94">
        <v>916</v>
      </c>
      <c r="AO47986" s="94">
        <v>4305</v>
      </c>
      <c r="AP47986" s="94">
        <v>109</v>
      </c>
      <c r="AQ47986" s="94">
        <v>51</v>
      </c>
      <c r="AS47986" s="94">
        <v>-978</v>
      </c>
      <c r="AT47986" s="94">
        <v>-737</v>
      </c>
      <c r="AU47986" s="94">
        <v>-2363</v>
      </c>
      <c r="AV47986" s="94">
        <v>25</v>
      </c>
      <c r="AX47986" s="94">
        <v>-325</v>
      </c>
      <c r="AY47986" s="94">
        <v>-2064</v>
      </c>
      <c r="AZ47986" s="94">
        <v>-1241</v>
      </c>
      <c r="BA47986" s="94">
        <v>-16</v>
      </c>
      <c r="BB47986" s="94">
        <v>-1574</v>
      </c>
      <c r="BC47986" s="94">
        <v>37</v>
      </c>
      <c r="BD47986" s="94">
        <v>-114</v>
      </c>
      <c r="BE47986" s="94">
        <v>10280</v>
      </c>
      <c r="BF47986" s="94">
        <v>1947</v>
      </c>
      <c r="BG47986" s="94">
        <v>9844</v>
      </c>
      <c r="BH47986" s="94">
        <v>111</v>
      </c>
    </row>
    <row r="47987" spans="1:60">
      <c r="A47987" s="85" t="s">
        <v>173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428</v>
      </c>
      <c r="G47987" s="89" t="s">
        <v>429</v>
      </c>
      <c r="H47987" s="94">
        <v>20770</v>
      </c>
      <c r="I47987" s="94">
        <v>21857</v>
      </c>
      <c r="J47987" s="94">
        <v>14522</v>
      </c>
      <c r="K47987" s="94">
        <v>-7379</v>
      </c>
      <c r="O47987" s="94">
        <v>21857</v>
      </c>
      <c r="P47987" s="94">
        <v>14522</v>
      </c>
      <c r="Q47987" s="94">
        <v>-7379</v>
      </c>
      <c r="R47987" s="94">
        <v>11</v>
      </c>
      <c r="S47987" s="94">
        <v>4433</v>
      </c>
      <c r="T47987" s="94">
        <v>1143</v>
      </c>
      <c r="U47987" s="94">
        <v>88</v>
      </c>
      <c r="V47987" s="94">
        <v>864</v>
      </c>
      <c r="W47987" s="94">
        <v>7696</v>
      </c>
      <c r="X47987" s="94">
        <v>172</v>
      </c>
      <c r="Y47987" s="94">
        <v>115</v>
      </c>
      <c r="AJ47987" s="94">
        <v>11</v>
      </c>
      <c r="AK47987" s="94">
        <v>4433</v>
      </c>
      <c r="AL47987" s="94">
        <v>1143</v>
      </c>
      <c r="AM47987" s="94">
        <v>88</v>
      </c>
      <c r="AN47987" s="94">
        <v>864</v>
      </c>
      <c r="AO47987" s="94">
        <v>7696</v>
      </c>
      <c r="AP47987" s="94">
        <v>172</v>
      </c>
      <c r="AQ47987" s="94">
        <v>115</v>
      </c>
      <c r="AS47987" s="94">
        <v>-890</v>
      </c>
      <c r="AT47987" s="94">
        <v>-281</v>
      </c>
      <c r="AU47987" s="94">
        <v>-1947</v>
      </c>
      <c r="AV47987" s="94">
        <v>45</v>
      </c>
      <c r="AX47987" s="94">
        <v>-502</v>
      </c>
      <c r="AY47987" s="94">
        <v>-1894</v>
      </c>
      <c r="AZ47987" s="94">
        <v>-949</v>
      </c>
      <c r="BA47987" s="94">
        <v>-6</v>
      </c>
      <c r="BB47987" s="94">
        <v>-1163</v>
      </c>
      <c r="BC47987" s="94">
        <v>235</v>
      </c>
      <c r="BD47987" s="94">
        <v>-27</v>
      </c>
      <c r="BE47987" s="94">
        <v>10303</v>
      </c>
      <c r="BF47987" s="94">
        <v>1708</v>
      </c>
      <c r="BG47987" s="94">
        <v>9746</v>
      </c>
      <c r="BH47987" s="94">
        <v>101</v>
      </c>
    </row>
    <row r="47988" spans="1:60">
      <c r="A47988" s="85" t="s">
        <v>173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428</v>
      </c>
      <c r="G47988" s="89" t="s">
        <v>429</v>
      </c>
      <c r="H47988" s="94">
        <v>19825</v>
      </c>
      <c r="I47988" s="94">
        <v>21078</v>
      </c>
      <c r="J47988" s="94">
        <v>15242</v>
      </c>
      <c r="K47988" s="94">
        <v>-5481</v>
      </c>
      <c r="O47988" s="94">
        <v>21078</v>
      </c>
      <c r="P47988" s="94">
        <v>15242</v>
      </c>
      <c r="Q47988" s="94">
        <v>-5481</v>
      </c>
      <c r="R47988" s="94">
        <v>11</v>
      </c>
      <c r="S47988" s="94">
        <v>4287</v>
      </c>
      <c r="T47988" s="94">
        <v>1141</v>
      </c>
      <c r="U47988" s="94">
        <v>89</v>
      </c>
      <c r="V47988" s="94">
        <v>925</v>
      </c>
      <c r="W47988" s="94">
        <v>8541</v>
      </c>
      <c r="X47988" s="94">
        <v>189</v>
      </c>
      <c r="Y47988" s="94">
        <v>60</v>
      </c>
      <c r="AJ47988" s="94">
        <v>11</v>
      </c>
      <c r="AK47988" s="94">
        <v>4287</v>
      </c>
      <c r="AL47988" s="94">
        <v>1141</v>
      </c>
      <c r="AM47988" s="94">
        <v>89</v>
      </c>
      <c r="AN47988" s="94">
        <v>925</v>
      </c>
      <c r="AO47988" s="94">
        <v>8541</v>
      </c>
      <c r="AP47988" s="94">
        <v>189</v>
      </c>
      <c r="AQ47988" s="94">
        <v>60</v>
      </c>
      <c r="AS47988" s="94">
        <v>-827</v>
      </c>
      <c r="AT47988" s="94">
        <v>-29</v>
      </c>
      <c r="AU47988" s="94">
        <v>-1454</v>
      </c>
      <c r="AV47988" s="94">
        <v>75</v>
      </c>
      <c r="AX47988" s="94">
        <v>-542</v>
      </c>
      <c r="AY47988" s="94">
        <v>-1276</v>
      </c>
      <c r="AZ47988" s="94">
        <v>-786</v>
      </c>
      <c r="BA47988" s="94">
        <v>-2</v>
      </c>
      <c r="BB47988" s="94">
        <v>-1014</v>
      </c>
      <c r="BC47988" s="94">
        <v>390</v>
      </c>
      <c r="BD47988" s="94">
        <v>-16</v>
      </c>
      <c r="BE47988" s="94">
        <v>9975</v>
      </c>
      <c r="BF47988" s="94">
        <v>1535</v>
      </c>
      <c r="BG47988" s="94">
        <v>9479</v>
      </c>
      <c r="BH47988" s="94">
        <v>88</v>
      </c>
    </row>
    <row r="47989" spans="1:60">
      <c r="A47989" s="85" t="s">
        <v>173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428</v>
      </c>
      <c r="G47989" s="89" t="s">
        <v>429</v>
      </c>
      <c r="H47989" s="94">
        <v>19044</v>
      </c>
      <c r="I47989" s="94">
        <v>20311</v>
      </c>
      <c r="J47989" s="94">
        <v>14938</v>
      </c>
      <c r="K47989" s="94">
        <v>-4361</v>
      </c>
      <c r="O47989" s="94">
        <v>20311</v>
      </c>
      <c r="P47989" s="94">
        <v>14938</v>
      </c>
      <c r="Q47989" s="94">
        <v>-4361</v>
      </c>
      <c r="R47989" s="94">
        <v>10</v>
      </c>
      <c r="S47989" s="94">
        <v>4078</v>
      </c>
      <c r="T47989" s="94">
        <v>1142</v>
      </c>
      <c r="U47989" s="94">
        <v>89</v>
      </c>
      <c r="V47989" s="94">
        <v>776</v>
      </c>
      <c r="W47989" s="94">
        <v>8508</v>
      </c>
      <c r="X47989" s="94">
        <v>339</v>
      </c>
      <c r="Y47989" s="94">
        <v>-3</v>
      </c>
      <c r="AJ47989" s="94">
        <v>10</v>
      </c>
      <c r="AK47989" s="94">
        <v>4078</v>
      </c>
      <c r="AL47989" s="94">
        <v>1142</v>
      </c>
      <c r="AM47989" s="94">
        <v>89</v>
      </c>
      <c r="AN47989" s="94">
        <v>776</v>
      </c>
      <c r="AO47989" s="94">
        <v>8508</v>
      </c>
      <c r="AP47989" s="94">
        <v>339</v>
      </c>
      <c r="AQ47989" s="94">
        <v>-3</v>
      </c>
      <c r="AS47989" s="94">
        <v>-788</v>
      </c>
      <c r="AT47989" s="94">
        <v>150</v>
      </c>
      <c r="AU47989" s="94">
        <v>-968</v>
      </c>
      <c r="AV47989" s="94">
        <v>99</v>
      </c>
      <c r="AX47989" s="94">
        <v>-525</v>
      </c>
      <c r="AY47989" s="94">
        <v>-1184</v>
      </c>
      <c r="AZ47989" s="94">
        <v>-637</v>
      </c>
      <c r="BA47989" s="94">
        <v>4</v>
      </c>
      <c r="BB47989" s="94">
        <v>-930</v>
      </c>
      <c r="BC47989" s="94">
        <v>436</v>
      </c>
      <c r="BD47989" s="94">
        <v>-18</v>
      </c>
      <c r="BE47989" s="94">
        <v>9580</v>
      </c>
      <c r="BF47989" s="94">
        <v>1416</v>
      </c>
      <c r="BG47989" s="94">
        <v>9239</v>
      </c>
      <c r="BH47989" s="94">
        <v>76</v>
      </c>
    </row>
    <row r="47990" spans="1:60">
      <c r="A47990" s="85" t="s">
        <v>173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428</v>
      </c>
      <c r="G47990" s="89" t="s">
        <v>429</v>
      </c>
      <c r="H47990" s="94">
        <v>18576</v>
      </c>
      <c r="I47990" s="94">
        <v>19730</v>
      </c>
      <c r="J47990" s="94">
        <v>15065</v>
      </c>
      <c r="K47990" s="94">
        <v>-4136</v>
      </c>
      <c r="O47990" s="94">
        <v>19730</v>
      </c>
      <c r="P47990" s="94">
        <v>15065</v>
      </c>
      <c r="Q47990" s="94">
        <v>-4136</v>
      </c>
      <c r="R47990" s="94">
        <v>11</v>
      </c>
      <c r="S47990" s="94">
        <v>4170</v>
      </c>
      <c r="T47990" s="94">
        <v>1143</v>
      </c>
      <c r="U47990" s="94">
        <v>88</v>
      </c>
      <c r="V47990" s="94">
        <v>764</v>
      </c>
      <c r="W47990" s="94">
        <v>8527</v>
      </c>
      <c r="X47990" s="94">
        <v>362</v>
      </c>
      <c r="Y47990" s="94">
        <v>0</v>
      </c>
      <c r="AJ47990" s="94">
        <v>11</v>
      </c>
      <c r="AK47990" s="94">
        <v>4170</v>
      </c>
      <c r="AL47990" s="94">
        <v>1143</v>
      </c>
      <c r="AM47990" s="94">
        <v>88</v>
      </c>
      <c r="AN47990" s="94">
        <v>764</v>
      </c>
      <c r="AO47990" s="94">
        <v>8527</v>
      </c>
      <c r="AP47990" s="94">
        <v>362</v>
      </c>
      <c r="AQ47990" s="94">
        <v>0</v>
      </c>
      <c r="AS47990" s="94">
        <v>-829</v>
      </c>
      <c r="AT47990" s="94">
        <v>207</v>
      </c>
      <c r="AU47990" s="94">
        <v>-833</v>
      </c>
      <c r="AV47990" s="94">
        <v>114</v>
      </c>
      <c r="AX47990" s="94">
        <v>-518</v>
      </c>
      <c r="AY47990" s="94">
        <v>-1133</v>
      </c>
      <c r="AZ47990" s="94">
        <v>-587</v>
      </c>
      <c r="BA47990" s="94">
        <v>6</v>
      </c>
      <c r="BB47990" s="94">
        <v>-979</v>
      </c>
      <c r="BC47990" s="94">
        <v>436</v>
      </c>
      <c r="BD47990" s="94">
        <v>-20</v>
      </c>
      <c r="BE47990" s="94">
        <v>9180</v>
      </c>
      <c r="BF47990" s="94">
        <v>1389</v>
      </c>
      <c r="BG47990" s="94">
        <v>9096</v>
      </c>
      <c r="BH47990" s="94">
        <v>66</v>
      </c>
    </row>
    <row r="47991" spans="1:60">
      <c r="A47991" s="85" t="s">
        <v>173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428</v>
      </c>
      <c r="G47991" s="89" t="s">
        <v>429</v>
      </c>
      <c r="H47991" s="94">
        <v>18620</v>
      </c>
      <c r="I47991" s="94">
        <v>19500</v>
      </c>
      <c r="J47991" s="94">
        <v>15369</v>
      </c>
      <c r="K47991" s="94">
        <v>-3907</v>
      </c>
      <c r="O47991" s="94">
        <v>19500</v>
      </c>
      <c r="P47991" s="94">
        <v>15369</v>
      </c>
      <c r="Q47991" s="94">
        <v>-3907</v>
      </c>
      <c r="R47991" s="94">
        <v>10</v>
      </c>
      <c r="S47991" s="94">
        <v>4421</v>
      </c>
      <c r="T47991" s="94">
        <v>1144</v>
      </c>
      <c r="U47991" s="94">
        <v>88</v>
      </c>
      <c r="V47991" s="94">
        <v>793</v>
      </c>
      <c r="W47991" s="94">
        <v>8689</v>
      </c>
      <c r="X47991" s="94">
        <v>330</v>
      </c>
      <c r="Y47991" s="94">
        <v>-107</v>
      </c>
      <c r="AH47991" s="94">
        <v>0</v>
      </c>
      <c r="AJ47991" s="94">
        <v>10</v>
      </c>
      <c r="AK47991" s="94">
        <v>4421</v>
      </c>
      <c r="AL47991" s="94">
        <v>1144</v>
      </c>
      <c r="AM47991" s="94">
        <v>88</v>
      </c>
      <c r="AN47991" s="94">
        <v>793</v>
      </c>
      <c r="AO47991" s="94">
        <v>8689</v>
      </c>
      <c r="AP47991" s="94">
        <v>330</v>
      </c>
      <c r="AQ47991" s="94">
        <v>0</v>
      </c>
      <c r="AS47991" s="94">
        <v>-841</v>
      </c>
      <c r="AT47991" s="94">
        <v>202</v>
      </c>
      <c r="AU47991" s="94">
        <v>-686</v>
      </c>
      <c r="AV47991" s="94">
        <v>116</v>
      </c>
      <c r="AX47991" s="94">
        <v>-519</v>
      </c>
      <c r="AY47991" s="94">
        <v>-989</v>
      </c>
      <c r="AZ47991" s="94">
        <v>-576</v>
      </c>
      <c r="BA47991" s="94">
        <v>7</v>
      </c>
      <c r="BB47991" s="94">
        <v>-1036</v>
      </c>
      <c r="BC47991" s="94">
        <v>439</v>
      </c>
      <c r="BD47991" s="94">
        <v>-24</v>
      </c>
      <c r="BE47991" s="94">
        <v>8891</v>
      </c>
      <c r="BF47991" s="94">
        <v>1414</v>
      </c>
      <c r="BG47991" s="94">
        <v>9135</v>
      </c>
      <c r="BH47991" s="94">
        <v>60</v>
      </c>
    </row>
    <row r="47992" spans="1:60">
      <c r="A47992" s="85" t="s">
        <v>173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428</v>
      </c>
      <c r="G47992" s="89" t="s">
        <v>429</v>
      </c>
      <c r="H47992" s="94">
        <v>18984</v>
      </c>
      <c r="I47992" s="94">
        <v>19678</v>
      </c>
      <c r="J47992" s="94">
        <v>16010</v>
      </c>
      <c r="K47992" s="94">
        <v>-3407</v>
      </c>
      <c r="O47992" s="94">
        <v>19678</v>
      </c>
      <c r="P47992" s="94">
        <v>16010</v>
      </c>
      <c r="Q47992" s="94">
        <v>-3407</v>
      </c>
      <c r="R47992" s="94">
        <v>9</v>
      </c>
      <c r="S47992" s="94">
        <v>5446</v>
      </c>
      <c r="T47992" s="94">
        <v>1143</v>
      </c>
      <c r="U47992" s="94">
        <v>88</v>
      </c>
      <c r="V47992" s="94">
        <v>774</v>
      </c>
      <c r="W47992" s="94">
        <v>8334</v>
      </c>
      <c r="X47992" s="94">
        <v>289</v>
      </c>
      <c r="Y47992" s="94">
        <v>-74</v>
      </c>
      <c r="AH47992" s="94">
        <v>0</v>
      </c>
      <c r="AJ47992" s="94">
        <v>9</v>
      </c>
      <c r="AK47992" s="94">
        <v>5446</v>
      </c>
      <c r="AL47992" s="94">
        <v>1143</v>
      </c>
      <c r="AM47992" s="94">
        <v>88</v>
      </c>
      <c r="AN47992" s="94">
        <v>774</v>
      </c>
      <c r="AO47992" s="94">
        <v>8334</v>
      </c>
      <c r="AP47992" s="94">
        <v>289</v>
      </c>
      <c r="AQ47992" s="94">
        <v>0</v>
      </c>
      <c r="AS47992" s="94">
        <v>-804</v>
      </c>
      <c r="AT47992" s="94">
        <v>313</v>
      </c>
      <c r="AU47992" s="94">
        <v>-386</v>
      </c>
      <c r="AV47992" s="94">
        <v>76</v>
      </c>
      <c r="AX47992" s="94">
        <v>-526</v>
      </c>
      <c r="AY47992" s="94">
        <v>-1081</v>
      </c>
      <c r="AZ47992" s="94">
        <v>-536</v>
      </c>
      <c r="BA47992" s="94">
        <v>10</v>
      </c>
      <c r="BB47992" s="94">
        <v>-932</v>
      </c>
      <c r="BC47992" s="94">
        <v>465</v>
      </c>
      <c r="BD47992" s="94">
        <v>-6</v>
      </c>
      <c r="BE47992" s="94">
        <v>8877</v>
      </c>
      <c r="BF47992" s="94">
        <v>1462</v>
      </c>
      <c r="BG47992" s="94">
        <v>9284</v>
      </c>
      <c r="BH47992" s="94">
        <v>56</v>
      </c>
    </row>
    <row r="47993" spans="1:60">
      <c r="A47993" s="85" t="s">
        <v>173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428</v>
      </c>
      <c r="G47993" s="89" t="s">
        <v>429</v>
      </c>
      <c r="H47993" s="94">
        <v>19748</v>
      </c>
      <c r="I47993" s="94">
        <v>20456</v>
      </c>
      <c r="J47993" s="94">
        <v>15578</v>
      </c>
      <c r="K47993" s="94">
        <v>-3721</v>
      </c>
      <c r="O47993" s="94">
        <v>20456</v>
      </c>
      <c r="P47993" s="94">
        <v>15578</v>
      </c>
      <c r="Q47993" s="94">
        <v>-3721</v>
      </c>
      <c r="R47993" s="94">
        <v>9</v>
      </c>
      <c r="S47993" s="94">
        <v>6280</v>
      </c>
      <c r="T47993" s="94">
        <v>1143</v>
      </c>
      <c r="U47993" s="94">
        <v>88</v>
      </c>
      <c r="V47993" s="94">
        <v>994</v>
      </c>
      <c r="W47993" s="94">
        <v>6802</v>
      </c>
      <c r="X47993" s="94">
        <v>350</v>
      </c>
      <c r="Y47993" s="94">
        <v>-89</v>
      </c>
      <c r="AH47993" s="94">
        <v>0</v>
      </c>
      <c r="AJ47993" s="94">
        <v>9</v>
      </c>
      <c r="AK47993" s="94">
        <v>6280</v>
      </c>
      <c r="AL47993" s="94">
        <v>1143</v>
      </c>
      <c r="AM47993" s="94">
        <v>88</v>
      </c>
      <c r="AN47993" s="94">
        <v>994</v>
      </c>
      <c r="AO47993" s="94">
        <v>6802</v>
      </c>
      <c r="AP47993" s="94">
        <v>350</v>
      </c>
      <c r="AQ47993" s="94">
        <v>0</v>
      </c>
      <c r="AS47993" s="94">
        <v>-805</v>
      </c>
      <c r="AT47993" s="94">
        <v>289</v>
      </c>
      <c r="AU47993" s="94">
        <v>-474</v>
      </c>
      <c r="AV47993" s="94">
        <v>43</v>
      </c>
      <c r="AX47993" s="94">
        <v>-504</v>
      </c>
      <c r="AY47993" s="94">
        <v>-1219</v>
      </c>
      <c r="AZ47993" s="94">
        <v>-544</v>
      </c>
      <c r="BA47993" s="94">
        <v>7</v>
      </c>
      <c r="BB47993" s="94">
        <v>-967</v>
      </c>
      <c r="BC47993" s="94">
        <v>472</v>
      </c>
      <c r="BD47993" s="94">
        <v>-19</v>
      </c>
      <c r="BE47993" s="94">
        <v>9207</v>
      </c>
      <c r="BF47993" s="94">
        <v>1607</v>
      </c>
      <c r="BG47993" s="94">
        <v>9586</v>
      </c>
      <c r="BH47993" s="94">
        <v>55</v>
      </c>
    </row>
    <row r="47994" spans="1:60">
      <c r="A47994" s="85" t="s">
        <v>173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428</v>
      </c>
      <c r="G47994" s="89" t="s">
        <v>429</v>
      </c>
      <c r="H47994" s="94">
        <v>21206</v>
      </c>
      <c r="I47994" s="94">
        <v>21861</v>
      </c>
      <c r="J47994" s="94">
        <v>13889</v>
      </c>
      <c r="K47994" s="94">
        <v>-6183</v>
      </c>
      <c r="O47994" s="94">
        <v>21861</v>
      </c>
      <c r="P47994" s="94">
        <v>13889</v>
      </c>
      <c r="Q47994" s="94">
        <v>-6183</v>
      </c>
      <c r="R47994" s="94">
        <v>9</v>
      </c>
      <c r="S47994" s="94">
        <v>9073</v>
      </c>
      <c r="T47994" s="94">
        <v>1144</v>
      </c>
      <c r="U47994" s="94">
        <v>88</v>
      </c>
      <c r="V47994" s="94">
        <v>1610</v>
      </c>
      <c r="W47994" s="94">
        <v>1540</v>
      </c>
      <c r="X47994" s="94">
        <v>440</v>
      </c>
      <c r="Y47994" s="94">
        <v>-14</v>
      </c>
      <c r="AH47994" s="94">
        <v>0</v>
      </c>
      <c r="AJ47994" s="94">
        <v>9</v>
      </c>
      <c r="AK47994" s="94">
        <v>9073</v>
      </c>
      <c r="AL47994" s="94">
        <v>1144</v>
      </c>
      <c r="AM47994" s="94">
        <v>88</v>
      </c>
      <c r="AN47994" s="94">
        <v>1610</v>
      </c>
      <c r="AO47994" s="94">
        <v>1540</v>
      </c>
      <c r="AP47994" s="94">
        <v>440</v>
      </c>
      <c r="AQ47994" s="94">
        <v>0</v>
      </c>
      <c r="AS47994" s="94">
        <v>-830</v>
      </c>
      <c r="AT47994" s="94">
        <v>-91</v>
      </c>
      <c r="AU47994" s="94">
        <v>-1383</v>
      </c>
      <c r="AV47994" s="94">
        <v>4</v>
      </c>
      <c r="AX47994" s="94">
        <v>-356</v>
      </c>
      <c r="AY47994" s="94">
        <v>-1677</v>
      </c>
      <c r="AZ47994" s="94">
        <v>-715</v>
      </c>
      <c r="BA47994" s="94">
        <v>-6</v>
      </c>
      <c r="BB47994" s="94">
        <v>-1274</v>
      </c>
      <c r="BC47994" s="94">
        <v>256</v>
      </c>
      <c r="BD47994" s="94">
        <v>-111</v>
      </c>
      <c r="BE47994" s="94">
        <v>9938</v>
      </c>
      <c r="BF47994" s="94">
        <v>1867</v>
      </c>
      <c r="BG47994" s="94">
        <v>10002</v>
      </c>
      <c r="BH47994" s="94">
        <v>54</v>
      </c>
    </row>
    <row r="47995" spans="1:60">
      <c r="A47995" s="85" t="s">
        <v>173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428</v>
      </c>
      <c r="G47995" s="89" t="s">
        <v>429</v>
      </c>
      <c r="H47995" s="94">
        <v>23403</v>
      </c>
      <c r="I47995" s="94">
        <v>23866</v>
      </c>
      <c r="J47995" s="94">
        <v>15392</v>
      </c>
      <c r="K47995" s="94">
        <v>-9144</v>
      </c>
      <c r="O47995" s="94">
        <v>23866</v>
      </c>
      <c r="P47995" s="94">
        <v>15392</v>
      </c>
      <c r="Q47995" s="94">
        <v>-9144</v>
      </c>
      <c r="R47995" s="94">
        <v>9</v>
      </c>
      <c r="S47995" s="94">
        <v>11767</v>
      </c>
      <c r="T47995" s="94">
        <v>1144</v>
      </c>
      <c r="U47995" s="94">
        <v>88</v>
      </c>
      <c r="V47995" s="94">
        <v>1952</v>
      </c>
      <c r="W47995" s="94">
        <v>-48</v>
      </c>
      <c r="X47995" s="94">
        <v>489</v>
      </c>
      <c r="Y47995" s="94">
        <v>-11</v>
      </c>
      <c r="AF47995" s="94">
        <v>1540</v>
      </c>
      <c r="AH47995" s="94">
        <v>3</v>
      </c>
      <c r="AJ47995" s="94">
        <v>9</v>
      </c>
      <c r="AK47995" s="94">
        <v>11767</v>
      </c>
      <c r="AL47995" s="94">
        <v>1144</v>
      </c>
      <c r="AM47995" s="94">
        <v>88</v>
      </c>
      <c r="AN47995" s="94">
        <v>1952</v>
      </c>
      <c r="AO47995" s="94">
        <v>1540</v>
      </c>
      <c r="AP47995" s="94">
        <v>489</v>
      </c>
      <c r="AQ47995" s="94">
        <v>3</v>
      </c>
      <c r="AS47995" s="94">
        <v>-1031</v>
      </c>
      <c r="AT47995" s="94">
        <v>-431</v>
      </c>
      <c r="AU47995" s="94">
        <v>-2103</v>
      </c>
      <c r="AV47995" s="94">
        <v>25</v>
      </c>
      <c r="AX47995" s="94">
        <v>-204</v>
      </c>
      <c r="AY47995" s="94">
        <v>-2292</v>
      </c>
      <c r="AZ47995" s="94">
        <v>-1068</v>
      </c>
      <c r="BA47995" s="94">
        <v>-16</v>
      </c>
      <c r="BB47995" s="94">
        <v>-1825</v>
      </c>
      <c r="BC47995" s="94">
        <v>14</v>
      </c>
      <c r="BD47995" s="94">
        <v>-213</v>
      </c>
      <c r="BE47995" s="94">
        <v>10953</v>
      </c>
      <c r="BF47995" s="94">
        <v>2231</v>
      </c>
      <c r="BG47995" s="94">
        <v>10622</v>
      </c>
      <c r="BH47995" s="94">
        <v>61</v>
      </c>
    </row>
    <row r="47996" spans="1:60">
      <c r="A47996" s="85" t="s">
        <v>173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428</v>
      </c>
      <c r="G47996" s="89" t="s">
        <v>429</v>
      </c>
      <c r="H47996" s="94">
        <v>26257</v>
      </c>
      <c r="I47996" s="94">
        <v>26826</v>
      </c>
      <c r="J47996" s="94">
        <v>16195</v>
      </c>
      <c r="K47996" s="94">
        <v>-10076</v>
      </c>
      <c r="O47996" s="94">
        <v>26826</v>
      </c>
      <c r="P47996" s="94">
        <v>16195</v>
      </c>
      <c r="Q47996" s="94">
        <v>-10076</v>
      </c>
      <c r="R47996" s="94">
        <v>9</v>
      </c>
      <c r="S47996" s="94">
        <v>12686</v>
      </c>
      <c r="T47996" s="94">
        <v>1142</v>
      </c>
      <c r="U47996" s="94">
        <v>88</v>
      </c>
      <c r="V47996" s="94">
        <v>1954</v>
      </c>
      <c r="W47996" s="94">
        <v>-44</v>
      </c>
      <c r="X47996" s="94">
        <v>358</v>
      </c>
      <c r="Y47996" s="94">
        <v>3</v>
      </c>
      <c r="AF47996" s="94">
        <v>0</v>
      </c>
      <c r="AJ47996" s="94">
        <v>9</v>
      </c>
      <c r="AK47996" s="94">
        <v>12686</v>
      </c>
      <c r="AL47996" s="94">
        <v>1142</v>
      </c>
      <c r="AM47996" s="94">
        <v>88</v>
      </c>
      <c r="AN47996" s="94">
        <v>1954</v>
      </c>
      <c r="AO47996" s="94">
        <v>0</v>
      </c>
      <c r="AP47996" s="94">
        <v>358</v>
      </c>
      <c r="AQ47996" s="94">
        <v>3</v>
      </c>
      <c r="AS47996" s="94">
        <v>-1119</v>
      </c>
      <c r="AT47996" s="94">
        <v>-900</v>
      </c>
      <c r="AU47996" s="94">
        <v>-2088</v>
      </c>
      <c r="AV47996" s="94">
        <v>-2</v>
      </c>
      <c r="AX47996" s="94">
        <v>-178</v>
      </c>
      <c r="AY47996" s="94">
        <v>-2209</v>
      </c>
      <c r="AZ47996" s="94">
        <v>-1273</v>
      </c>
      <c r="BA47996" s="94">
        <v>-13</v>
      </c>
      <c r="BB47996" s="94">
        <v>-2029</v>
      </c>
      <c r="BC47996" s="94">
        <v>-8</v>
      </c>
      <c r="BD47996" s="94">
        <v>-257</v>
      </c>
      <c r="BE47996" s="94">
        <v>12341</v>
      </c>
      <c r="BF47996" s="94">
        <v>2588</v>
      </c>
      <c r="BG47996" s="94">
        <v>11827</v>
      </c>
      <c r="BH47996" s="94">
        <v>71</v>
      </c>
    </row>
    <row r="47997" spans="1:60">
      <c r="A47997" s="85" t="s">
        <v>173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428</v>
      </c>
      <c r="G47997" s="89" t="s">
        <v>429</v>
      </c>
      <c r="H47997" s="94">
        <v>26687</v>
      </c>
      <c r="I47997" s="94">
        <v>27243</v>
      </c>
      <c r="J47997" s="94">
        <v>15767</v>
      </c>
      <c r="K47997" s="94">
        <v>-10290</v>
      </c>
      <c r="O47997" s="94">
        <v>27243</v>
      </c>
      <c r="P47997" s="94">
        <v>15767</v>
      </c>
      <c r="Q47997" s="94">
        <v>-10290</v>
      </c>
      <c r="R47997" s="94">
        <v>9</v>
      </c>
      <c r="S47997" s="94">
        <v>12365</v>
      </c>
      <c r="T47997" s="94">
        <v>1143</v>
      </c>
      <c r="U47997" s="94">
        <v>88</v>
      </c>
      <c r="V47997" s="94">
        <v>1854</v>
      </c>
      <c r="W47997" s="94">
        <v>-41</v>
      </c>
      <c r="X47997" s="94">
        <v>349</v>
      </c>
      <c r="Y47997" s="94">
        <v>-1</v>
      </c>
      <c r="AF47997" s="94">
        <v>0</v>
      </c>
      <c r="AJ47997" s="94">
        <v>9</v>
      </c>
      <c r="AK47997" s="94">
        <v>12365</v>
      </c>
      <c r="AL47997" s="94">
        <v>1143</v>
      </c>
      <c r="AM47997" s="94">
        <v>88</v>
      </c>
      <c r="AN47997" s="94">
        <v>1854</v>
      </c>
      <c r="AO47997" s="94">
        <v>0</v>
      </c>
      <c r="AP47997" s="94">
        <v>349</v>
      </c>
      <c r="AQ47997" s="94">
        <v>-1</v>
      </c>
      <c r="AS47997" s="94">
        <v>-1168</v>
      </c>
      <c r="AT47997" s="94">
        <v>-769</v>
      </c>
      <c r="AU47997" s="94">
        <v>-2244</v>
      </c>
      <c r="AV47997" s="94">
        <v>-17</v>
      </c>
      <c r="AX47997" s="94">
        <v>-183</v>
      </c>
      <c r="AY47997" s="94">
        <v>-2156</v>
      </c>
      <c r="AZ47997" s="94">
        <v>-1424</v>
      </c>
      <c r="BA47997" s="94">
        <v>-17</v>
      </c>
      <c r="BB47997" s="94">
        <v>-2073</v>
      </c>
      <c r="BC47997" s="94">
        <v>-8</v>
      </c>
      <c r="BD47997" s="94">
        <v>-231</v>
      </c>
      <c r="BE47997" s="94">
        <v>12544</v>
      </c>
      <c r="BF47997" s="94">
        <v>2619</v>
      </c>
      <c r="BG47997" s="94">
        <v>12008</v>
      </c>
      <c r="BH47997" s="94">
        <v>72</v>
      </c>
    </row>
    <row r="47998" spans="1:60">
      <c r="A47998" s="85" t="s">
        <v>173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428</v>
      </c>
      <c r="G47998" s="89" t="s">
        <v>429</v>
      </c>
      <c r="H47998" s="94">
        <v>26291</v>
      </c>
      <c r="I47998" s="94">
        <v>26862</v>
      </c>
      <c r="J47998" s="94">
        <v>15234</v>
      </c>
      <c r="K47998" s="94">
        <v>-10319</v>
      </c>
      <c r="O47998" s="94">
        <v>26862</v>
      </c>
      <c r="P47998" s="94">
        <v>15234</v>
      </c>
      <c r="Q47998" s="94">
        <v>-10319</v>
      </c>
      <c r="R47998" s="94">
        <v>9</v>
      </c>
      <c r="S47998" s="94">
        <v>12084</v>
      </c>
      <c r="T47998" s="94">
        <v>1143</v>
      </c>
      <c r="U47998" s="94">
        <v>89</v>
      </c>
      <c r="V47998" s="94">
        <v>1707</v>
      </c>
      <c r="W47998" s="94">
        <v>-41</v>
      </c>
      <c r="X47998" s="94">
        <v>232</v>
      </c>
      <c r="Y47998" s="94">
        <v>12</v>
      </c>
      <c r="AF47998" s="94">
        <v>0</v>
      </c>
      <c r="AJ47998" s="94">
        <v>9</v>
      </c>
      <c r="AK47998" s="94">
        <v>12084</v>
      </c>
      <c r="AL47998" s="94">
        <v>1143</v>
      </c>
      <c r="AM47998" s="94">
        <v>89</v>
      </c>
      <c r="AN47998" s="94">
        <v>1707</v>
      </c>
      <c r="AO47998" s="94">
        <v>0</v>
      </c>
      <c r="AP47998" s="94">
        <v>232</v>
      </c>
      <c r="AQ47998" s="94">
        <v>12</v>
      </c>
      <c r="AS47998" s="94">
        <v>-1239</v>
      </c>
      <c r="AT47998" s="94">
        <v>-731</v>
      </c>
      <c r="AU47998" s="94">
        <v>-2326</v>
      </c>
      <c r="AV47998" s="94">
        <v>64</v>
      </c>
      <c r="AX47998" s="94">
        <v>-196</v>
      </c>
      <c r="AY47998" s="94">
        <v>-2009</v>
      </c>
      <c r="AZ47998" s="94">
        <v>-1479</v>
      </c>
      <c r="BA47998" s="94">
        <v>-19</v>
      </c>
      <c r="BB47998" s="94">
        <v>-2166</v>
      </c>
      <c r="BC47998" s="94">
        <v>-8</v>
      </c>
      <c r="BD47998" s="94">
        <v>-210</v>
      </c>
      <c r="BE47998" s="94">
        <v>12354</v>
      </c>
      <c r="BF47998" s="94">
        <v>2559</v>
      </c>
      <c r="BG47998" s="94">
        <v>11876</v>
      </c>
      <c r="BH47998" s="94">
        <v>73</v>
      </c>
    </row>
    <row r="47999" spans="1:60">
      <c r="A47999" s="85" t="s">
        <v>173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428</v>
      </c>
      <c r="G47999" s="89" t="s">
        <v>429</v>
      </c>
      <c r="H47999" s="94">
        <v>25650</v>
      </c>
      <c r="I47999" s="94">
        <v>26246</v>
      </c>
      <c r="J47999" s="94">
        <v>14133</v>
      </c>
      <c r="K47999" s="94">
        <v>-10198</v>
      </c>
      <c r="O47999" s="94">
        <v>26246</v>
      </c>
      <c r="P47999" s="94">
        <v>14133</v>
      </c>
      <c r="Q47999" s="94">
        <v>-10198</v>
      </c>
      <c r="R47999" s="94">
        <v>10</v>
      </c>
      <c r="S47999" s="94">
        <v>11486</v>
      </c>
      <c r="T47999" s="94">
        <v>1143</v>
      </c>
      <c r="U47999" s="94">
        <v>88</v>
      </c>
      <c r="V47999" s="94">
        <v>1229</v>
      </c>
      <c r="W47999" s="94">
        <v>-41</v>
      </c>
      <c r="X47999" s="94">
        <v>197</v>
      </c>
      <c r="Y47999" s="94">
        <v>22</v>
      </c>
      <c r="AF47999" s="94">
        <v>0</v>
      </c>
      <c r="AJ47999" s="94">
        <v>10</v>
      </c>
      <c r="AK47999" s="94">
        <v>11486</v>
      </c>
      <c r="AL47999" s="94">
        <v>1143</v>
      </c>
      <c r="AM47999" s="94">
        <v>88</v>
      </c>
      <c r="AN47999" s="94">
        <v>1229</v>
      </c>
      <c r="AO47999" s="94">
        <v>0</v>
      </c>
      <c r="AP47999" s="94">
        <v>197</v>
      </c>
      <c r="AQ47999" s="94">
        <v>22</v>
      </c>
      <c r="AS47999" s="94">
        <v>-1175</v>
      </c>
      <c r="AT47999" s="94">
        <v>-706</v>
      </c>
      <c r="AU47999" s="94">
        <v>-2380</v>
      </c>
      <c r="AV47999" s="94">
        <v>75</v>
      </c>
      <c r="AX47999" s="94">
        <v>-204</v>
      </c>
      <c r="AY47999" s="94">
        <v>-2007</v>
      </c>
      <c r="AZ47999" s="94">
        <v>-1493</v>
      </c>
      <c r="BA47999" s="94">
        <v>-21</v>
      </c>
      <c r="BB47999" s="94">
        <v>-2092</v>
      </c>
      <c r="BC47999" s="94">
        <v>-10</v>
      </c>
      <c r="BD47999" s="94">
        <v>-185</v>
      </c>
      <c r="BE47999" s="94">
        <v>12068</v>
      </c>
      <c r="BF47999" s="94">
        <v>2463</v>
      </c>
      <c r="BG47999" s="94">
        <v>11641</v>
      </c>
      <c r="BH47999" s="94">
        <v>74</v>
      </c>
    </row>
    <row r="48000" spans="1:60">
      <c r="A48000" s="85" t="s">
        <v>173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428</v>
      </c>
      <c r="G48000" s="89" t="s">
        <v>429</v>
      </c>
      <c r="H48000" s="94">
        <v>24839</v>
      </c>
      <c r="I48000" s="94">
        <v>25337</v>
      </c>
      <c r="J48000" s="94">
        <v>13016</v>
      </c>
      <c r="K48000" s="94">
        <v>-10461</v>
      </c>
      <c r="O48000" s="94">
        <v>25337</v>
      </c>
      <c r="P48000" s="94">
        <v>13016</v>
      </c>
      <c r="Q48000" s="94">
        <v>-10461</v>
      </c>
      <c r="R48000" s="94">
        <v>11</v>
      </c>
      <c r="S48000" s="94">
        <v>10386</v>
      </c>
      <c r="T48000" s="94">
        <v>1142</v>
      </c>
      <c r="U48000" s="94">
        <v>88</v>
      </c>
      <c r="V48000" s="94">
        <v>1160</v>
      </c>
      <c r="W48000" s="94">
        <v>-42</v>
      </c>
      <c r="X48000" s="94">
        <v>232</v>
      </c>
      <c r="Y48000" s="94">
        <v>38</v>
      </c>
      <c r="AF48000" s="94">
        <v>0</v>
      </c>
      <c r="AJ48000" s="94">
        <v>11</v>
      </c>
      <c r="AK48000" s="94">
        <v>10386</v>
      </c>
      <c r="AL48000" s="94">
        <v>1142</v>
      </c>
      <c r="AM48000" s="94">
        <v>88</v>
      </c>
      <c r="AN48000" s="94">
        <v>1160</v>
      </c>
      <c r="AO48000" s="94">
        <v>0</v>
      </c>
      <c r="AP48000" s="94">
        <v>232</v>
      </c>
      <c r="AQ48000" s="94">
        <v>38</v>
      </c>
      <c r="AS48000" s="94">
        <v>-1116</v>
      </c>
      <c r="AT48000" s="94">
        <v>-624</v>
      </c>
      <c r="AU48000" s="94">
        <v>-2291</v>
      </c>
      <c r="AV48000" s="94">
        <v>32</v>
      </c>
      <c r="AX48000" s="94">
        <v>-206</v>
      </c>
      <c r="AY48000" s="94">
        <v>-2552</v>
      </c>
      <c r="AZ48000" s="94">
        <v>-1477</v>
      </c>
      <c r="BA48000" s="94">
        <v>-18</v>
      </c>
      <c r="BB48000" s="94">
        <v>-2022</v>
      </c>
      <c r="BC48000" s="94">
        <v>-35</v>
      </c>
      <c r="BD48000" s="94">
        <v>-152</v>
      </c>
      <c r="BE48000" s="94">
        <v>11583</v>
      </c>
      <c r="BF48000" s="94">
        <v>2338</v>
      </c>
      <c r="BG48000" s="94">
        <v>11343</v>
      </c>
      <c r="BH48000" s="94">
        <v>73</v>
      </c>
    </row>
    <row r="48001" spans="1:60">
      <c r="A48001" s="85" t="s">
        <v>173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428</v>
      </c>
      <c r="G48001" s="89" t="s">
        <v>429</v>
      </c>
      <c r="H48001" s="94">
        <v>23357</v>
      </c>
      <c r="I48001" s="94">
        <v>23872</v>
      </c>
      <c r="J48001" s="94">
        <v>11703</v>
      </c>
      <c r="K48001" s="94">
        <v>-10141</v>
      </c>
      <c r="O48001" s="94">
        <v>23872</v>
      </c>
      <c r="P48001" s="94">
        <v>11703</v>
      </c>
      <c r="Q48001" s="94">
        <v>-10141</v>
      </c>
      <c r="R48001" s="94">
        <v>11</v>
      </c>
      <c r="S48001" s="94">
        <v>9388</v>
      </c>
      <c r="T48001" s="94">
        <v>1143</v>
      </c>
      <c r="U48001" s="94">
        <v>88</v>
      </c>
      <c r="V48001" s="94">
        <v>967</v>
      </c>
      <c r="W48001" s="94">
        <v>-42</v>
      </c>
      <c r="X48001" s="94">
        <v>150</v>
      </c>
      <c r="Y48001" s="94">
        <v>-2</v>
      </c>
      <c r="AF48001" s="94">
        <v>0</v>
      </c>
      <c r="AJ48001" s="94">
        <v>11</v>
      </c>
      <c r="AK48001" s="94">
        <v>9388</v>
      </c>
      <c r="AL48001" s="94">
        <v>1143</v>
      </c>
      <c r="AM48001" s="94">
        <v>88</v>
      </c>
      <c r="AN48001" s="94">
        <v>967</v>
      </c>
      <c r="AO48001" s="94">
        <v>0</v>
      </c>
      <c r="AP48001" s="94">
        <v>150</v>
      </c>
      <c r="AQ48001" s="94">
        <v>-2</v>
      </c>
      <c r="AS48001" s="94">
        <v>-1115</v>
      </c>
      <c r="AT48001" s="94">
        <v>-483</v>
      </c>
      <c r="AU48001" s="94">
        <v>-2040</v>
      </c>
      <c r="AV48001" s="94">
        <v>12</v>
      </c>
      <c r="AX48001" s="94">
        <v>-228</v>
      </c>
      <c r="AY48001" s="94">
        <v>-2568</v>
      </c>
      <c r="AZ48001" s="94">
        <v>-1484</v>
      </c>
      <c r="BA48001" s="94">
        <v>-15</v>
      </c>
      <c r="BB48001" s="94">
        <v>-2018</v>
      </c>
      <c r="BC48001" s="94">
        <v>-62</v>
      </c>
      <c r="BD48001" s="94">
        <v>-140</v>
      </c>
      <c r="BE48001" s="94">
        <v>10835</v>
      </c>
      <c r="BF48001" s="94">
        <v>2194</v>
      </c>
      <c r="BG48001" s="94">
        <v>10771</v>
      </c>
      <c r="BH48001" s="94">
        <v>72</v>
      </c>
    </row>
    <row r="48002" spans="1:60">
      <c r="A48002" s="85" t="s">
        <v>173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428</v>
      </c>
      <c r="G48002" s="89" t="s">
        <v>429</v>
      </c>
      <c r="H48002" s="94">
        <v>21834</v>
      </c>
      <c r="I48002" s="94">
        <v>22273</v>
      </c>
      <c r="J48002" s="94">
        <v>10985</v>
      </c>
      <c r="K48002" s="94">
        <v>-9909</v>
      </c>
      <c r="O48002" s="94">
        <v>22273</v>
      </c>
      <c r="P48002" s="94">
        <v>10985</v>
      </c>
      <c r="Q48002" s="94">
        <v>-9909</v>
      </c>
      <c r="R48002" s="94">
        <v>10</v>
      </c>
      <c r="S48002" s="94">
        <v>8539</v>
      </c>
      <c r="T48002" s="94">
        <v>1143</v>
      </c>
      <c r="U48002" s="94">
        <v>88</v>
      </c>
      <c r="V48002" s="94">
        <v>969</v>
      </c>
      <c r="W48002" s="94">
        <v>-42</v>
      </c>
      <c r="X48002" s="94">
        <v>240</v>
      </c>
      <c r="Y48002" s="94">
        <v>37</v>
      </c>
      <c r="AF48002" s="94">
        <v>0</v>
      </c>
      <c r="AJ48002" s="94">
        <v>10</v>
      </c>
      <c r="AK48002" s="94">
        <v>8539</v>
      </c>
      <c r="AL48002" s="94">
        <v>1143</v>
      </c>
      <c r="AM48002" s="94">
        <v>88</v>
      </c>
      <c r="AN48002" s="94">
        <v>969</v>
      </c>
      <c r="AO48002" s="94">
        <v>0</v>
      </c>
      <c r="AP48002" s="94">
        <v>240</v>
      </c>
      <c r="AQ48002" s="94">
        <v>37</v>
      </c>
      <c r="AS48002" s="94">
        <v>-1105</v>
      </c>
      <c r="AT48002" s="94">
        <v>-266</v>
      </c>
      <c r="AU48002" s="94">
        <v>-1918</v>
      </c>
      <c r="AV48002" s="94">
        <v>-61</v>
      </c>
      <c r="AX48002" s="94">
        <v>-247</v>
      </c>
      <c r="AY48002" s="94">
        <v>-2702</v>
      </c>
      <c r="AZ48002" s="94">
        <v>-1375</v>
      </c>
      <c r="BA48002" s="94">
        <v>-13</v>
      </c>
      <c r="BB48002" s="94">
        <v>-2006</v>
      </c>
      <c r="BC48002" s="94">
        <v>-34</v>
      </c>
      <c r="BD48002" s="94">
        <v>-182</v>
      </c>
      <c r="BE48002" s="94">
        <v>10067</v>
      </c>
      <c r="BF48002" s="94">
        <v>2006</v>
      </c>
      <c r="BG48002" s="94">
        <v>10128</v>
      </c>
      <c r="BH48002" s="94">
        <v>72</v>
      </c>
    </row>
    <row r="48003" spans="1:60">
      <c r="A48003" s="85" t="s">
        <v>173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428</v>
      </c>
      <c r="G48003" s="89" t="s">
        <v>429</v>
      </c>
      <c r="H48003" s="94">
        <v>20986</v>
      </c>
      <c r="I48003" s="94">
        <v>21228</v>
      </c>
      <c r="J48003" s="94">
        <v>10379</v>
      </c>
      <c r="K48003" s="94">
        <v>-9242</v>
      </c>
      <c r="O48003" s="94">
        <v>21228</v>
      </c>
      <c r="P48003" s="94">
        <v>10379</v>
      </c>
      <c r="Q48003" s="94">
        <v>-9242</v>
      </c>
      <c r="R48003" s="94">
        <v>10</v>
      </c>
      <c r="S48003" s="94">
        <v>8046</v>
      </c>
      <c r="T48003" s="94">
        <v>1145</v>
      </c>
      <c r="U48003" s="94">
        <v>88</v>
      </c>
      <c r="V48003" s="94">
        <v>879</v>
      </c>
      <c r="W48003" s="94">
        <v>-42</v>
      </c>
      <c r="X48003" s="94">
        <v>270</v>
      </c>
      <c r="Y48003" s="94">
        <v>-16</v>
      </c>
      <c r="AF48003" s="94">
        <v>0</v>
      </c>
      <c r="AH48003" s="94">
        <v>37</v>
      </c>
      <c r="AJ48003" s="94">
        <v>10</v>
      </c>
      <c r="AK48003" s="94">
        <v>8046</v>
      </c>
      <c r="AL48003" s="94">
        <v>1145</v>
      </c>
      <c r="AM48003" s="94">
        <v>88</v>
      </c>
      <c r="AN48003" s="94">
        <v>879</v>
      </c>
      <c r="AO48003" s="94">
        <v>0</v>
      </c>
      <c r="AP48003" s="94">
        <v>270</v>
      </c>
      <c r="AQ48003" s="94">
        <v>37</v>
      </c>
      <c r="AS48003" s="94">
        <v>-1012</v>
      </c>
      <c r="AT48003" s="94">
        <v>-160</v>
      </c>
      <c r="AU48003" s="94">
        <v>-1724</v>
      </c>
      <c r="AV48003" s="94">
        <v>-115</v>
      </c>
      <c r="AX48003" s="94">
        <v>-250</v>
      </c>
      <c r="AY48003" s="94">
        <v>-2585</v>
      </c>
      <c r="AZ48003" s="94">
        <v>-1347</v>
      </c>
      <c r="BA48003" s="94">
        <v>-12</v>
      </c>
      <c r="BB48003" s="94">
        <v>-1856</v>
      </c>
      <c r="BC48003" s="94">
        <v>-7</v>
      </c>
      <c r="BD48003" s="94">
        <v>-174</v>
      </c>
      <c r="BE48003" s="94">
        <v>9601</v>
      </c>
      <c r="BF48003" s="94">
        <v>1925</v>
      </c>
      <c r="BG48003" s="94">
        <v>9629</v>
      </c>
      <c r="BH48003" s="94">
        <v>72</v>
      </c>
    </row>
    <row r="48004" spans="1:60">
      <c r="A48004" s="85" t="s">
        <v>173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428</v>
      </c>
      <c r="G48004" s="89" t="s">
        <v>429</v>
      </c>
      <c r="H48004" s="94">
        <v>20250</v>
      </c>
      <c r="I48004" s="94">
        <v>20535</v>
      </c>
      <c r="J48004" s="94">
        <v>10040</v>
      </c>
      <c r="K48004" s="94">
        <v>-9112</v>
      </c>
      <c r="O48004" s="94">
        <v>20535</v>
      </c>
      <c r="P48004" s="94">
        <v>10040</v>
      </c>
      <c r="Q48004" s="94">
        <v>-9112</v>
      </c>
      <c r="R48004" s="94">
        <v>11</v>
      </c>
      <c r="S48004" s="94">
        <v>7821</v>
      </c>
      <c r="T48004" s="94">
        <v>1144</v>
      </c>
      <c r="U48004" s="94">
        <v>88</v>
      </c>
      <c r="V48004" s="94">
        <v>841</v>
      </c>
      <c r="W48004" s="94">
        <v>-43</v>
      </c>
      <c r="X48004" s="94">
        <v>242</v>
      </c>
      <c r="Y48004" s="94">
        <v>-64</v>
      </c>
      <c r="AF48004" s="94">
        <v>0</v>
      </c>
      <c r="AH48004" s="94">
        <v>0</v>
      </c>
      <c r="AJ48004" s="94">
        <v>11</v>
      </c>
      <c r="AK48004" s="94">
        <v>7821</v>
      </c>
      <c r="AL48004" s="94">
        <v>1144</v>
      </c>
      <c r="AM48004" s="94">
        <v>88</v>
      </c>
      <c r="AN48004" s="94">
        <v>841</v>
      </c>
      <c r="AO48004" s="94">
        <v>0</v>
      </c>
      <c r="AP48004" s="94">
        <v>242</v>
      </c>
      <c r="AQ48004" s="94">
        <v>0</v>
      </c>
      <c r="AS48004" s="94">
        <v>-995</v>
      </c>
      <c r="AT48004" s="94">
        <v>-143</v>
      </c>
      <c r="AU48004" s="94">
        <v>-1595</v>
      </c>
      <c r="AV48004" s="94">
        <v>-150</v>
      </c>
      <c r="AX48004" s="94">
        <v>-257</v>
      </c>
      <c r="AY48004" s="94">
        <v>-2558</v>
      </c>
      <c r="AZ48004" s="94">
        <v>-1370</v>
      </c>
      <c r="BA48004" s="94">
        <v>-11</v>
      </c>
      <c r="BB48004" s="94">
        <v>-1835</v>
      </c>
      <c r="BC48004" s="94">
        <v>-7</v>
      </c>
      <c r="BD48004" s="94">
        <v>-191</v>
      </c>
      <c r="BE48004" s="94">
        <v>9289</v>
      </c>
      <c r="BF48004" s="94">
        <v>1836</v>
      </c>
      <c r="BG48004" s="94">
        <v>9336</v>
      </c>
      <c r="BH48004" s="94">
        <v>74</v>
      </c>
    </row>
    <row r="48005" spans="1:60">
      <c r="A48005" s="85" t="s">
        <v>173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428</v>
      </c>
      <c r="G48005" s="89" t="s">
        <v>429</v>
      </c>
      <c r="H48005" s="94">
        <v>19874</v>
      </c>
      <c r="I48005" s="94">
        <v>20259</v>
      </c>
      <c r="J48005" s="94">
        <v>10237</v>
      </c>
      <c r="K48005" s="94">
        <v>-8847</v>
      </c>
      <c r="O48005" s="94">
        <v>20259</v>
      </c>
      <c r="P48005" s="94">
        <v>10237</v>
      </c>
      <c r="Q48005" s="94">
        <v>-8847</v>
      </c>
      <c r="R48005" s="94">
        <v>10</v>
      </c>
      <c r="S48005" s="94">
        <v>8136</v>
      </c>
      <c r="T48005" s="94">
        <v>1144</v>
      </c>
      <c r="U48005" s="94">
        <v>88</v>
      </c>
      <c r="V48005" s="94">
        <v>787</v>
      </c>
      <c r="W48005" s="94">
        <v>-43</v>
      </c>
      <c r="X48005" s="94">
        <v>126</v>
      </c>
      <c r="Y48005" s="94">
        <v>-11</v>
      </c>
      <c r="AF48005" s="94">
        <v>0</v>
      </c>
      <c r="AH48005" s="94">
        <v>22</v>
      </c>
      <c r="AJ48005" s="94">
        <v>10</v>
      </c>
      <c r="AK48005" s="94">
        <v>8136</v>
      </c>
      <c r="AL48005" s="94">
        <v>1144</v>
      </c>
      <c r="AM48005" s="94">
        <v>88</v>
      </c>
      <c r="AN48005" s="94">
        <v>787</v>
      </c>
      <c r="AO48005" s="94">
        <v>0</v>
      </c>
      <c r="AP48005" s="94">
        <v>126</v>
      </c>
      <c r="AQ48005" s="94">
        <v>22</v>
      </c>
      <c r="AS48005" s="94">
        <v>-939</v>
      </c>
      <c r="AT48005" s="94">
        <v>-95</v>
      </c>
      <c r="AU48005" s="94">
        <v>-1543</v>
      </c>
      <c r="AV48005" s="94">
        <v>-169</v>
      </c>
      <c r="AX48005" s="94">
        <v>-255</v>
      </c>
      <c r="AY48005" s="94">
        <v>-2597</v>
      </c>
      <c r="AZ48005" s="94">
        <v>-1300</v>
      </c>
      <c r="BA48005" s="94">
        <v>-10</v>
      </c>
      <c r="BB48005" s="94">
        <v>-1753</v>
      </c>
      <c r="BC48005" s="94">
        <v>7</v>
      </c>
      <c r="BD48005" s="94">
        <v>-193</v>
      </c>
      <c r="BE48005" s="94">
        <v>9207</v>
      </c>
      <c r="BF48005" s="94">
        <v>1813</v>
      </c>
      <c r="BG48005" s="94">
        <v>9161</v>
      </c>
      <c r="BH48005" s="94">
        <v>78</v>
      </c>
    </row>
    <row r="48006" spans="1:60">
      <c r="A48006" s="85" t="s">
        <v>173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428</v>
      </c>
      <c r="G48006" s="89" t="s">
        <v>429</v>
      </c>
      <c r="H48006" s="94">
        <v>19961</v>
      </c>
      <c r="I48006" s="94">
        <v>20266</v>
      </c>
      <c r="J48006" s="94">
        <v>10923</v>
      </c>
      <c r="K48006" s="94">
        <v>-8730</v>
      </c>
      <c r="O48006" s="94">
        <v>20266</v>
      </c>
      <c r="P48006" s="94">
        <v>10923</v>
      </c>
      <c r="Q48006" s="94">
        <v>-8730</v>
      </c>
      <c r="R48006" s="94">
        <v>11</v>
      </c>
      <c r="S48006" s="94">
        <v>8777</v>
      </c>
      <c r="T48006" s="94">
        <v>1145</v>
      </c>
      <c r="U48006" s="94">
        <v>88</v>
      </c>
      <c r="V48006" s="94">
        <v>804</v>
      </c>
      <c r="W48006" s="94">
        <v>-44</v>
      </c>
      <c r="X48006" s="94">
        <v>181</v>
      </c>
      <c r="Y48006" s="94">
        <v>-40</v>
      </c>
      <c r="AF48006" s="94">
        <v>0</v>
      </c>
      <c r="AH48006" s="94">
        <v>12</v>
      </c>
      <c r="AJ48006" s="94">
        <v>11</v>
      </c>
      <c r="AK48006" s="94">
        <v>8777</v>
      </c>
      <c r="AL48006" s="94">
        <v>1145</v>
      </c>
      <c r="AM48006" s="94">
        <v>88</v>
      </c>
      <c r="AN48006" s="94">
        <v>804</v>
      </c>
      <c r="AO48006" s="94">
        <v>0</v>
      </c>
      <c r="AP48006" s="94">
        <v>181</v>
      </c>
      <c r="AQ48006" s="94">
        <v>12</v>
      </c>
      <c r="AS48006" s="94">
        <v>-916</v>
      </c>
      <c r="AT48006" s="94">
        <v>-176</v>
      </c>
      <c r="AU48006" s="94">
        <v>-1610</v>
      </c>
      <c r="AV48006" s="94">
        <v>-180</v>
      </c>
      <c r="AX48006" s="94">
        <v>-247</v>
      </c>
      <c r="AY48006" s="94">
        <v>-2495</v>
      </c>
      <c r="AZ48006" s="94">
        <v>-1289</v>
      </c>
      <c r="BA48006" s="94">
        <v>-11</v>
      </c>
      <c r="BB48006" s="94">
        <v>-1665</v>
      </c>
      <c r="BC48006" s="94">
        <v>-2</v>
      </c>
      <c r="BD48006" s="94">
        <v>-139</v>
      </c>
      <c r="BE48006" s="94">
        <v>9229</v>
      </c>
      <c r="BF48006" s="94">
        <v>1792</v>
      </c>
      <c r="BG48006" s="94">
        <v>9162</v>
      </c>
      <c r="BH48006" s="94">
        <v>83</v>
      </c>
    </row>
    <row r="48007" spans="1:60">
      <c r="A48007" s="85" t="s">
        <v>173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428</v>
      </c>
      <c r="G48007" s="89" t="s">
        <v>429</v>
      </c>
      <c r="H48007" s="94">
        <v>20604</v>
      </c>
      <c r="I48007" s="94">
        <v>20845</v>
      </c>
      <c r="J48007" s="94">
        <v>11936</v>
      </c>
      <c r="K48007" s="94">
        <v>-8568</v>
      </c>
      <c r="O48007" s="94">
        <v>20845</v>
      </c>
      <c r="P48007" s="94">
        <v>11936</v>
      </c>
      <c r="Q48007" s="94">
        <v>-8568</v>
      </c>
      <c r="R48007" s="94">
        <v>12</v>
      </c>
      <c r="S48007" s="94">
        <v>9431</v>
      </c>
      <c r="T48007" s="94">
        <v>1145</v>
      </c>
      <c r="U48007" s="94">
        <v>89</v>
      </c>
      <c r="V48007" s="94">
        <v>1052</v>
      </c>
      <c r="W48007" s="94">
        <v>-44</v>
      </c>
      <c r="X48007" s="94">
        <v>284</v>
      </c>
      <c r="Y48007" s="94">
        <v>-32</v>
      </c>
      <c r="AF48007" s="94">
        <v>0</v>
      </c>
      <c r="AH48007" s="94">
        <v>4</v>
      </c>
      <c r="AJ48007" s="94">
        <v>12</v>
      </c>
      <c r="AK48007" s="94">
        <v>9431</v>
      </c>
      <c r="AL48007" s="94">
        <v>1145</v>
      </c>
      <c r="AM48007" s="94">
        <v>89</v>
      </c>
      <c r="AN48007" s="94">
        <v>1052</v>
      </c>
      <c r="AO48007" s="94">
        <v>0</v>
      </c>
      <c r="AP48007" s="94">
        <v>284</v>
      </c>
      <c r="AQ48007" s="94">
        <v>4</v>
      </c>
      <c r="AS48007" s="94">
        <v>-923</v>
      </c>
      <c r="AT48007" s="94">
        <v>-149</v>
      </c>
      <c r="AU48007" s="94">
        <v>-1601</v>
      </c>
      <c r="AV48007" s="94">
        <v>-165</v>
      </c>
      <c r="AX48007" s="94">
        <v>-256</v>
      </c>
      <c r="AY48007" s="94">
        <v>-2347</v>
      </c>
      <c r="AZ48007" s="94">
        <v>-1256</v>
      </c>
      <c r="BA48007" s="94">
        <v>-9</v>
      </c>
      <c r="BB48007" s="94">
        <v>-1670</v>
      </c>
      <c r="BC48007" s="94">
        <v>-30</v>
      </c>
      <c r="BD48007" s="94">
        <v>-162</v>
      </c>
      <c r="BE48007" s="94">
        <v>9486</v>
      </c>
      <c r="BF48007" s="94">
        <v>1840</v>
      </c>
      <c r="BG48007" s="94">
        <v>9431</v>
      </c>
      <c r="BH48007" s="94">
        <v>88</v>
      </c>
    </row>
    <row r="48008" spans="1:60">
      <c r="A48008" s="85" t="s">
        <v>173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428</v>
      </c>
      <c r="G48008" s="89" t="s">
        <v>429</v>
      </c>
      <c r="H48008" s="94">
        <v>22094</v>
      </c>
      <c r="I48008" s="94">
        <v>22205</v>
      </c>
      <c r="J48008" s="94">
        <v>13764</v>
      </c>
      <c r="K48008" s="94">
        <v>-8717</v>
      </c>
      <c r="O48008" s="94">
        <v>22205</v>
      </c>
      <c r="P48008" s="94">
        <v>13764</v>
      </c>
      <c r="Q48008" s="94">
        <v>-8717</v>
      </c>
      <c r="R48008" s="94">
        <v>10</v>
      </c>
      <c r="S48008" s="94">
        <v>10493</v>
      </c>
      <c r="T48008" s="94">
        <v>1143</v>
      </c>
      <c r="U48008" s="94">
        <v>88</v>
      </c>
      <c r="V48008" s="94">
        <v>1751</v>
      </c>
      <c r="W48008" s="94">
        <v>-45</v>
      </c>
      <c r="X48008" s="94">
        <v>331</v>
      </c>
      <c r="Y48008" s="94">
        <v>-7</v>
      </c>
      <c r="AF48008" s="94">
        <v>0</v>
      </c>
      <c r="AJ48008" s="94">
        <v>10</v>
      </c>
      <c r="AK48008" s="94">
        <v>10493</v>
      </c>
      <c r="AL48008" s="94">
        <v>1143</v>
      </c>
      <c r="AM48008" s="94">
        <v>88</v>
      </c>
      <c r="AN48008" s="94">
        <v>1751</v>
      </c>
      <c r="AO48008" s="94">
        <v>0</v>
      </c>
      <c r="AP48008" s="94">
        <v>331</v>
      </c>
      <c r="AQ48008" s="94">
        <v>-7</v>
      </c>
      <c r="AS48008" s="94">
        <v>-941</v>
      </c>
      <c r="AT48008" s="94">
        <v>-168</v>
      </c>
      <c r="AU48008" s="94">
        <v>-1623</v>
      </c>
      <c r="AV48008" s="94">
        <v>-113</v>
      </c>
      <c r="AX48008" s="94">
        <v>-234</v>
      </c>
      <c r="AY48008" s="94">
        <v>-2535</v>
      </c>
      <c r="AZ48008" s="94">
        <v>-1171</v>
      </c>
      <c r="BA48008" s="94">
        <v>-10</v>
      </c>
      <c r="BB48008" s="94">
        <v>-1725</v>
      </c>
      <c r="BC48008" s="94">
        <v>-38</v>
      </c>
      <c r="BD48008" s="94">
        <v>-159</v>
      </c>
      <c r="BE48008" s="94">
        <v>10117</v>
      </c>
      <c r="BF48008" s="94">
        <v>1977</v>
      </c>
      <c r="BG48008" s="94">
        <v>10015</v>
      </c>
      <c r="BH48008" s="94">
        <v>96</v>
      </c>
    </row>
    <row r="48009" spans="1:60">
      <c r="A48009" s="85" t="s">
        <v>173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428</v>
      </c>
      <c r="G48009" s="89" t="s">
        <v>429</v>
      </c>
      <c r="H48009" s="94">
        <v>24273</v>
      </c>
      <c r="I48009" s="94">
        <v>24136</v>
      </c>
      <c r="J48009" s="94">
        <v>14961</v>
      </c>
      <c r="K48009" s="94">
        <v>-8974</v>
      </c>
      <c r="O48009" s="94">
        <v>24136</v>
      </c>
      <c r="P48009" s="94">
        <v>14961</v>
      </c>
      <c r="Q48009" s="94">
        <v>-8974</v>
      </c>
      <c r="R48009" s="94">
        <v>10</v>
      </c>
      <c r="S48009" s="94">
        <v>11166</v>
      </c>
      <c r="T48009" s="94">
        <v>1142</v>
      </c>
      <c r="U48009" s="94">
        <v>88</v>
      </c>
      <c r="V48009" s="94">
        <v>1825</v>
      </c>
      <c r="W48009" s="94">
        <v>269</v>
      </c>
      <c r="X48009" s="94">
        <v>293</v>
      </c>
      <c r="Y48009" s="94">
        <v>168</v>
      </c>
      <c r="AJ48009" s="94">
        <v>10</v>
      </c>
      <c r="AK48009" s="94">
        <v>11166</v>
      </c>
      <c r="AL48009" s="94">
        <v>1142</v>
      </c>
      <c r="AM48009" s="94">
        <v>88</v>
      </c>
      <c r="AN48009" s="94">
        <v>1825</v>
      </c>
      <c r="AO48009" s="94">
        <v>269</v>
      </c>
      <c r="AP48009" s="94">
        <v>293</v>
      </c>
      <c r="AQ48009" s="94">
        <v>168</v>
      </c>
      <c r="AS48009" s="94">
        <v>-979</v>
      </c>
      <c r="AT48009" s="94">
        <v>-386</v>
      </c>
      <c r="AU48009" s="94">
        <v>-1767</v>
      </c>
      <c r="AV48009" s="94">
        <v>-28</v>
      </c>
      <c r="AX48009" s="94">
        <v>-236</v>
      </c>
      <c r="AY48009" s="94">
        <v>-2435</v>
      </c>
      <c r="AZ48009" s="94">
        <v>-1118</v>
      </c>
      <c r="BA48009" s="94">
        <v>-12</v>
      </c>
      <c r="BB48009" s="94">
        <v>-1805</v>
      </c>
      <c r="BC48009" s="94">
        <v>5</v>
      </c>
      <c r="BD48009" s="94">
        <v>-213</v>
      </c>
      <c r="BE48009" s="94">
        <v>11049</v>
      </c>
      <c r="BF48009" s="94">
        <v>2183</v>
      </c>
      <c r="BG48009" s="94">
        <v>10798</v>
      </c>
      <c r="BH48009" s="94">
        <v>106</v>
      </c>
    </row>
    <row r="48010" spans="1:60">
      <c r="A48010" s="85" t="s">
        <v>173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428</v>
      </c>
      <c r="G48010" s="89" t="s">
        <v>429</v>
      </c>
      <c r="H48010" s="94">
        <v>25263</v>
      </c>
      <c r="I48010" s="94">
        <v>25201</v>
      </c>
      <c r="J48010" s="94">
        <v>16281</v>
      </c>
      <c r="K48010" s="94">
        <v>-8841</v>
      </c>
      <c r="O48010" s="94">
        <v>25201</v>
      </c>
      <c r="P48010" s="94">
        <v>16281</v>
      </c>
      <c r="Q48010" s="94">
        <v>-8841</v>
      </c>
      <c r="R48010" s="94">
        <v>9</v>
      </c>
      <c r="S48010" s="94">
        <v>9666</v>
      </c>
      <c r="T48010" s="94">
        <v>1143</v>
      </c>
      <c r="U48010" s="94">
        <v>88</v>
      </c>
      <c r="V48010" s="94">
        <v>1146</v>
      </c>
      <c r="W48010" s="94">
        <v>4084</v>
      </c>
      <c r="X48010" s="94">
        <v>78</v>
      </c>
      <c r="Y48010" s="94">
        <v>67</v>
      </c>
      <c r="AJ48010" s="94">
        <v>9</v>
      </c>
      <c r="AK48010" s="94">
        <v>9666</v>
      </c>
      <c r="AL48010" s="94">
        <v>1143</v>
      </c>
      <c r="AM48010" s="94">
        <v>88</v>
      </c>
      <c r="AN48010" s="94">
        <v>1146</v>
      </c>
      <c r="AO48010" s="94">
        <v>4084</v>
      </c>
      <c r="AP48010" s="94">
        <v>78</v>
      </c>
      <c r="AQ48010" s="94">
        <v>67</v>
      </c>
      <c r="AS48010" s="94">
        <v>-1084</v>
      </c>
      <c r="AT48010" s="94">
        <v>-243</v>
      </c>
      <c r="AU48010" s="94">
        <v>-1685</v>
      </c>
      <c r="AV48010" s="94">
        <v>54</v>
      </c>
      <c r="AX48010" s="94">
        <v>-326</v>
      </c>
      <c r="AY48010" s="94">
        <v>-2459</v>
      </c>
      <c r="AZ48010" s="94">
        <v>-1189</v>
      </c>
      <c r="BA48010" s="94">
        <v>-9</v>
      </c>
      <c r="BB48010" s="94">
        <v>-1756</v>
      </c>
      <c r="BC48010" s="94">
        <v>53</v>
      </c>
      <c r="BD48010" s="94">
        <v>-197</v>
      </c>
      <c r="BE48010" s="94">
        <v>11774</v>
      </c>
      <c r="BF48010" s="94">
        <v>2189</v>
      </c>
      <c r="BG48010" s="94">
        <v>11132</v>
      </c>
      <c r="BH48010" s="94">
        <v>105</v>
      </c>
    </row>
    <row r="48011" spans="1:60">
      <c r="A48011" s="85" t="s">
        <v>173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428</v>
      </c>
      <c r="G48011" s="89" t="s">
        <v>429</v>
      </c>
      <c r="H48011" s="94">
        <v>24992</v>
      </c>
      <c r="I48011" s="94">
        <v>25100</v>
      </c>
      <c r="J48011" s="94">
        <v>17309</v>
      </c>
      <c r="K48011" s="94">
        <v>-7658</v>
      </c>
      <c r="O48011" s="94">
        <v>25100</v>
      </c>
      <c r="P48011" s="94">
        <v>17309</v>
      </c>
      <c r="Q48011" s="94">
        <v>-7658</v>
      </c>
      <c r="R48011" s="94">
        <v>11</v>
      </c>
      <c r="S48011" s="94">
        <v>7656</v>
      </c>
      <c r="T48011" s="94">
        <v>1144</v>
      </c>
      <c r="U48011" s="94">
        <v>89</v>
      </c>
      <c r="V48011" s="94">
        <v>969</v>
      </c>
      <c r="W48011" s="94">
        <v>7160</v>
      </c>
      <c r="X48011" s="94">
        <v>145</v>
      </c>
      <c r="Y48011" s="94">
        <v>136</v>
      </c>
      <c r="AJ48011" s="94">
        <v>11</v>
      </c>
      <c r="AK48011" s="94">
        <v>7656</v>
      </c>
      <c r="AL48011" s="94">
        <v>1144</v>
      </c>
      <c r="AM48011" s="94">
        <v>89</v>
      </c>
      <c r="AN48011" s="94">
        <v>969</v>
      </c>
      <c r="AO48011" s="94">
        <v>7160</v>
      </c>
      <c r="AP48011" s="94">
        <v>145</v>
      </c>
      <c r="AQ48011" s="94">
        <v>136</v>
      </c>
      <c r="AS48011" s="94">
        <v>-989</v>
      </c>
      <c r="AT48011" s="94">
        <v>-113</v>
      </c>
      <c r="AU48011" s="94">
        <v>-1704</v>
      </c>
      <c r="AV48011" s="94">
        <v>78</v>
      </c>
      <c r="AX48011" s="94">
        <v>-472</v>
      </c>
      <c r="AY48011" s="94">
        <v>-2024</v>
      </c>
      <c r="AZ48011" s="94">
        <v>-1036</v>
      </c>
      <c r="BA48011" s="94">
        <v>-5</v>
      </c>
      <c r="BB48011" s="94">
        <v>-1397</v>
      </c>
      <c r="BC48011" s="94">
        <v>130</v>
      </c>
      <c r="BD48011" s="94">
        <v>-126</v>
      </c>
      <c r="BE48011" s="94">
        <v>11906</v>
      </c>
      <c r="BF48011" s="94">
        <v>1936</v>
      </c>
      <c r="BG48011" s="94">
        <v>11165</v>
      </c>
      <c r="BH48011" s="94">
        <v>94</v>
      </c>
    </row>
    <row r="48012" spans="1:60">
      <c r="A48012" s="85" t="s">
        <v>173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428</v>
      </c>
      <c r="G48012" s="89" t="s">
        <v>429</v>
      </c>
      <c r="H48012" s="94">
        <v>23971</v>
      </c>
      <c r="I48012" s="94">
        <v>24389</v>
      </c>
      <c r="J48012" s="94">
        <v>16821</v>
      </c>
      <c r="K48012" s="94">
        <v>-6728</v>
      </c>
      <c r="O48012" s="94">
        <v>24389</v>
      </c>
      <c r="P48012" s="94">
        <v>16821</v>
      </c>
      <c r="Q48012" s="94">
        <v>-6728</v>
      </c>
      <c r="R48012" s="94">
        <v>11</v>
      </c>
      <c r="S48012" s="94">
        <v>6730</v>
      </c>
      <c r="T48012" s="94">
        <v>1143</v>
      </c>
      <c r="U48012" s="94">
        <v>88</v>
      </c>
      <c r="V48012" s="94">
        <v>843</v>
      </c>
      <c r="W48012" s="94">
        <v>7849</v>
      </c>
      <c r="X48012" s="94">
        <v>100</v>
      </c>
      <c r="Y48012" s="94">
        <v>59</v>
      </c>
      <c r="AJ48012" s="94">
        <v>11</v>
      </c>
      <c r="AK48012" s="94">
        <v>6730</v>
      </c>
      <c r="AL48012" s="94">
        <v>1143</v>
      </c>
      <c r="AM48012" s="94">
        <v>88</v>
      </c>
      <c r="AN48012" s="94">
        <v>843</v>
      </c>
      <c r="AO48012" s="94">
        <v>7849</v>
      </c>
      <c r="AP48012" s="94">
        <v>100</v>
      </c>
      <c r="AQ48012" s="94">
        <v>59</v>
      </c>
      <c r="AS48012" s="94">
        <v>-936</v>
      </c>
      <c r="AT48012" s="94">
        <v>-14</v>
      </c>
      <c r="AU48012" s="94">
        <v>-1715</v>
      </c>
      <c r="AV48012" s="94">
        <v>31</v>
      </c>
      <c r="AX48012" s="94">
        <v>-510</v>
      </c>
      <c r="AY48012" s="94">
        <v>-1406</v>
      </c>
      <c r="AZ48012" s="94">
        <v>-969</v>
      </c>
      <c r="BA48012" s="94">
        <v>-6</v>
      </c>
      <c r="BB48012" s="94">
        <v>-1282</v>
      </c>
      <c r="BC48012" s="94">
        <v>195</v>
      </c>
      <c r="BD48012" s="94">
        <v>-116</v>
      </c>
      <c r="BE48012" s="94">
        <v>11547</v>
      </c>
      <c r="BF48012" s="94">
        <v>1759</v>
      </c>
      <c r="BG48012" s="94">
        <v>11002</v>
      </c>
      <c r="BH48012" s="94">
        <v>82</v>
      </c>
    </row>
    <row r="48013" spans="1:60">
      <c r="A48013" s="85" t="s">
        <v>173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428</v>
      </c>
      <c r="G48013" s="89" t="s">
        <v>429</v>
      </c>
      <c r="H48013" s="94">
        <v>23180</v>
      </c>
      <c r="I48013" s="94">
        <v>23796</v>
      </c>
      <c r="J48013" s="94">
        <v>16365</v>
      </c>
      <c r="K48013" s="94">
        <v>-6446</v>
      </c>
      <c r="O48013" s="94">
        <v>23796</v>
      </c>
      <c r="P48013" s="94">
        <v>16365</v>
      </c>
      <c r="Q48013" s="94">
        <v>-6446</v>
      </c>
      <c r="R48013" s="94">
        <v>10</v>
      </c>
      <c r="S48013" s="94">
        <v>6266</v>
      </c>
      <c r="T48013" s="94">
        <v>1142</v>
      </c>
      <c r="U48013" s="94">
        <v>88</v>
      </c>
      <c r="V48013" s="94">
        <v>822</v>
      </c>
      <c r="W48013" s="94">
        <v>7936</v>
      </c>
      <c r="X48013" s="94">
        <v>103</v>
      </c>
      <c r="Y48013" s="94">
        <v>-3</v>
      </c>
      <c r="AJ48013" s="94">
        <v>10</v>
      </c>
      <c r="AK48013" s="94">
        <v>6266</v>
      </c>
      <c r="AL48013" s="94">
        <v>1142</v>
      </c>
      <c r="AM48013" s="94">
        <v>88</v>
      </c>
      <c r="AN48013" s="94">
        <v>822</v>
      </c>
      <c r="AO48013" s="94">
        <v>7936</v>
      </c>
      <c r="AP48013" s="94">
        <v>103</v>
      </c>
      <c r="AQ48013" s="94">
        <v>-3</v>
      </c>
      <c r="AS48013" s="94">
        <v>-924</v>
      </c>
      <c r="AT48013" s="94">
        <v>131</v>
      </c>
      <c r="AU48013" s="94">
        <v>-1691</v>
      </c>
      <c r="AV48013" s="94">
        <v>66</v>
      </c>
      <c r="AX48013" s="94">
        <v>-504</v>
      </c>
      <c r="AY48013" s="94">
        <v>-1256</v>
      </c>
      <c r="AZ48013" s="94">
        <v>-1084</v>
      </c>
      <c r="BA48013" s="94">
        <v>-5</v>
      </c>
      <c r="BB48013" s="94">
        <v>-1301</v>
      </c>
      <c r="BC48013" s="94">
        <v>244</v>
      </c>
      <c r="BD48013" s="94">
        <v>-122</v>
      </c>
      <c r="BE48013" s="94">
        <v>11139</v>
      </c>
      <c r="BF48013" s="94">
        <v>1719</v>
      </c>
      <c r="BG48013" s="94">
        <v>10865</v>
      </c>
      <c r="BH48013" s="94">
        <v>72</v>
      </c>
    </row>
    <row r="48014" spans="1:60">
      <c r="A48014" s="85" t="s">
        <v>173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428</v>
      </c>
      <c r="G48014" s="89" t="s">
        <v>429</v>
      </c>
      <c r="H48014" s="94">
        <v>22641</v>
      </c>
      <c r="I48014" s="94">
        <v>23294</v>
      </c>
      <c r="J48014" s="94">
        <v>16138</v>
      </c>
      <c r="K48014" s="94">
        <v>-6340</v>
      </c>
      <c r="O48014" s="94">
        <v>23294</v>
      </c>
      <c r="P48014" s="94">
        <v>16138</v>
      </c>
      <c r="Q48014" s="94">
        <v>-6340</v>
      </c>
      <c r="R48014" s="94">
        <v>9</v>
      </c>
      <c r="S48014" s="94">
        <v>6127</v>
      </c>
      <c r="T48014" s="94">
        <v>1143</v>
      </c>
      <c r="U48014" s="94">
        <v>88</v>
      </c>
      <c r="V48014" s="94">
        <v>769</v>
      </c>
      <c r="W48014" s="94">
        <v>7940</v>
      </c>
      <c r="X48014" s="94">
        <v>102</v>
      </c>
      <c r="Y48014" s="94">
        <v>-41</v>
      </c>
      <c r="AH48014" s="94">
        <v>-3</v>
      </c>
      <c r="AJ48014" s="94">
        <v>9</v>
      </c>
      <c r="AK48014" s="94">
        <v>6127</v>
      </c>
      <c r="AL48014" s="94">
        <v>1143</v>
      </c>
      <c r="AM48014" s="94">
        <v>88</v>
      </c>
      <c r="AN48014" s="94">
        <v>769</v>
      </c>
      <c r="AO48014" s="94">
        <v>7940</v>
      </c>
      <c r="AP48014" s="94">
        <v>102</v>
      </c>
      <c r="AQ48014" s="94">
        <v>-3</v>
      </c>
      <c r="AS48014" s="94">
        <v>-921</v>
      </c>
      <c r="AT48014" s="94">
        <v>64</v>
      </c>
      <c r="AU48014" s="94">
        <v>-1603</v>
      </c>
      <c r="AV48014" s="94">
        <v>28</v>
      </c>
      <c r="AX48014" s="94">
        <v>-490</v>
      </c>
      <c r="AY48014" s="94">
        <v>-1211</v>
      </c>
      <c r="AZ48014" s="94">
        <v>-1072</v>
      </c>
      <c r="BA48014" s="94">
        <v>-5</v>
      </c>
      <c r="BB48014" s="94">
        <v>-1289</v>
      </c>
      <c r="BC48014" s="94">
        <v>279</v>
      </c>
      <c r="BD48014" s="94">
        <v>-120</v>
      </c>
      <c r="BE48014" s="94">
        <v>10781</v>
      </c>
      <c r="BF48014" s="94">
        <v>1686</v>
      </c>
      <c r="BG48014" s="94">
        <v>10762</v>
      </c>
      <c r="BH48014" s="94">
        <v>64</v>
      </c>
    </row>
    <row r="48015" spans="1:60">
      <c r="A48015" s="85" t="s">
        <v>173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428</v>
      </c>
      <c r="G48015" s="89" t="s">
        <v>429</v>
      </c>
      <c r="H48015" s="94">
        <v>22504</v>
      </c>
      <c r="I48015" s="94">
        <v>23057</v>
      </c>
      <c r="J48015" s="94">
        <v>16409</v>
      </c>
      <c r="K48015" s="94">
        <v>-6255</v>
      </c>
      <c r="O48015" s="94">
        <v>23057</v>
      </c>
      <c r="P48015" s="94">
        <v>16409</v>
      </c>
      <c r="Q48015" s="94">
        <v>-6255</v>
      </c>
      <c r="R48015" s="94">
        <v>10</v>
      </c>
      <c r="S48015" s="94">
        <v>5986</v>
      </c>
      <c r="T48015" s="94">
        <v>1145</v>
      </c>
      <c r="U48015" s="94">
        <v>89</v>
      </c>
      <c r="V48015" s="94">
        <v>855</v>
      </c>
      <c r="W48015" s="94">
        <v>8201</v>
      </c>
      <c r="X48015" s="94">
        <v>97</v>
      </c>
      <c r="Y48015" s="94">
        <v>26</v>
      </c>
      <c r="AJ48015" s="94">
        <v>10</v>
      </c>
      <c r="AK48015" s="94">
        <v>5986</v>
      </c>
      <c r="AL48015" s="94">
        <v>1145</v>
      </c>
      <c r="AM48015" s="94">
        <v>89</v>
      </c>
      <c r="AN48015" s="94">
        <v>855</v>
      </c>
      <c r="AO48015" s="94">
        <v>8201</v>
      </c>
      <c r="AP48015" s="94">
        <v>97</v>
      </c>
      <c r="AQ48015" s="94">
        <v>26</v>
      </c>
      <c r="AS48015" s="94">
        <v>-909</v>
      </c>
      <c r="AT48015" s="94">
        <v>106</v>
      </c>
      <c r="AU48015" s="94">
        <v>-1539</v>
      </c>
      <c r="AV48015" s="94">
        <v>15</v>
      </c>
      <c r="AX48015" s="94">
        <v>-499</v>
      </c>
      <c r="AY48015" s="94">
        <v>-1231</v>
      </c>
      <c r="AZ48015" s="94">
        <v>-1074</v>
      </c>
      <c r="BA48015" s="94">
        <v>-4</v>
      </c>
      <c r="BB48015" s="94">
        <v>-1294</v>
      </c>
      <c r="BC48015" s="94">
        <v>305</v>
      </c>
      <c r="BD48015" s="94">
        <v>-131</v>
      </c>
      <c r="BE48015" s="94">
        <v>10521</v>
      </c>
      <c r="BF48015" s="94">
        <v>1695</v>
      </c>
      <c r="BG48015" s="94">
        <v>10783</v>
      </c>
      <c r="BH48015" s="94">
        <v>59</v>
      </c>
    </row>
    <row r="48016" spans="1:60">
      <c r="A48016" s="85" t="s">
        <v>173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428</v>
      </c>
      <c r="G48016" s="89" t="s">
        <v>429</v>
      </c>
      <c r="H48016" s="94">
        <v>22721</v>
      </c>
      <c r="I48016" s="94">
        <v>23234</v>
      </c>
      <c r="J48016" s="94">
        <v>16414</v>
      </c>
      <c r="K48016" s="94">
        <v>-6023</v>
      </c>
      <c r="O48016" s="94">
        <v>23234</v>
      </c>
      <c r="P48016" s="94">
        <v>16414</v>
      </c>
      <c r="Q48016" s="94">
        <v>-6023</v>
      </c>
      <c r="R48016" s="94">
        <v>9</v>
      </c>
      <c r="S48016" s="94">
        <v>6405</v>
      </c>
      <c r="T48016" s="94">
        <v>1142</v>
      </c>
      <c r="U48016" s="94">
        <v>89</v>
      </c>
      <c r="V48016" s="94">
        <v>764</v>
      </c>
      <c r="W48016" s="94">
        <v>8067</v>
      </c>
      <c r="X48016" s="94">
        <v>120</v>
      </c>
      <c r="Y48016" s="94">
        <v>-182</v>
      </c>
      <c r="AH48016" s="94">
        <v>26</v>
      </c>
      <c r="AJ48016" s="94">
        <v>9</v>
      </c>
      <c r="AK48016" s="94">
        <v>6405</v>
      </c>
      <c r="AL48016" s="94">
        <v>1142</v>
      </c>
      <c r="AM48016" s="94">
        <v>89</v>
      </c>
      <c r="AN48016" s="94">
        <v>764</v>
      </c>
      <c r="AO48016" s="94">
        <v>8067</v>
      </c>
      <c r="AP48016" s="94">
        <v>120</v>
      </c>
      <c r="AQ48016" s="94">
        <v>26</v>
      </c>
      <c r="AS48016" s="94">
        <v>-970</v>
      </c>
      <c r="AT48016" s="94">
        <v>254</v>
      </c>
      <c r="AU48016" s="94">
        <v>-1320</v>
      </c>
      <c r="AV48016" s="94">
        <v>36</v>
      </c>
      <c r="AX48016" s="94">
        <v>-512</v>
      </c>
      <c r="AY48016" s="94">
        <v>-1248</v>
      </c>
      <c r="AZ48016" s="94">
        <v>-1120</v>
      </c>
      <c r="BA48016" s="94">
        <v>-1</v>
      </c>
      <c r="BB48016" s="94">
        <v>-1343</v>
      </c>
      <c r="BC48016" s="94">
        <v>327</v>
      </c>
      <c r="BD48016" s="94">
        <v>-126</v>
      </c>
      <c r="BE48016" s="94">
        <v>10408</v>
      </c>
      <c r="BF48016" s="94">
        <v>1758</v>
      </c>
      <c r="BG48016" s="94">
        <v>11013</v>
      </c>
      <c r="BH48016" s="94">
        <v>55</v>
      </c>
    </row>
    <row r="48017" spans="1:60">
      <c r="A48017" s="85" t="s">
        <v>173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428</v>
      </c>
      <c r="G48017" s="89" t="s">
        <v>429</v>
      </c>
      <c r="H48017" s="94">
        <v>23309</v>
      </c>
      <c r="I48017" s="94">
        <v>23690</v>
      </c>
      <c r="J48017" s="94">
        <v>16304</v>
      </c>
      <c r="K48017" s="94">
        <v>-6383</v>
      </c>
      <c r="O48017" s="94">
        <v>23690</v>
      </c>
      <c r="P48017" s="94">
        <v>16304</v>
      </c>
      <c r="Q48017" s="94">
        <v>-6383</v>
      </c>
      <c r="R48017" s="94">
        <v>9</v>
      </c>
      <c r="S48017" s="94">
        <v>7509</v>
      </c>
      <c r="T48017" s="94">
        <v>1143</v>
      </c>
      <c r="U48017" s="94">
        <v>89</v>
      </c>
      <c r="V48017" s="94">
        <v>907</v>
      </c>
      <c r="W48017" s="94">
        <v>6400</v>
      </c>
      <c r="X48017" s="94">
        <v>278</v>
      </c>
      <c r="Y48017" s="94">
        <v>-32</v>
      </c>
      <c r="AH48017" s="94">
        <v>0</v>
      </c>
      <c r="AJ48017" s="94">
        <v>9</v>
      </c>
      <c r="AK48017" s="94">
        <v>7509</v>
      </c>
      <c r="AL48017" s="94">
        <v>1143</v>
      </c>
      <c r="AM48017" s="94">
        <v>89</v>
      </c>
      <c r="AN48017" s="94">
        <v>907</v>
      </c>
      <c r="AO48017" s="94">
        <v>6400</v>
      </c>
      <c r="AP48017" s="94">
        <v>278</v>
      </c>
      <c r="AQ48017" s="94">
        <v>0</v>
      </c>
      <c r="AS48017" s="94">
        <v>-945</v>
      </c>
      <c r="AT48017" s="94">
        <v>90</v>
      </c>
      <c r="AU48017" s="94">
        <v>-1604</v>
      </c>
      <c r="AV48017" s="94">
        <v>30</v>
      </c>
      <c r="AX48017" s="94">
        <v>-505</v>
      </c>
      <c r="AY48017" s="94">
        <v>-1232</v>
      </c>
      <c r="AZ48017" s="94">
        <v>-1037</v>
      </c>
      <c r="BA48017" s="94">
        <v>-6</v>
      </c>
      <c r="BB48017" s="94">
        <v>-1311</v>
      </c>
      <c r="BC48017" s="94">
        <v>265</v>
      </c>
      <c r="BD48017" s="94">
        <v>-128</v>
      </c>
      <c r="BE48017" s="94">
        <v>10506</v>
      </c>
      <c r="BF48017" s="94">
        <v>1835</v>
      </c>
      <c r="BG48017" s="94">
        <v>11294</v>
      </c>
      <c r="BH48017" s="94">
        <v>55</v>
      </c>
    </row>
    <row r="48018" spans="1:60">
      <c r="A48018" s="85" t="s">
        <v>173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428</v>
      </c>
      <c r="G48018" s="89" t="s">
        <v>429</v>
      </c>
      <c r="H48018" s="94">
        <v>24461</v>
      </c>
      <c r="I48018" s="94">
        <v>24570</v>
      </c>
      <c r="J48018" s="94">
        <v>15586</v>
      </c>
      <c r="K48018" s="94">
        <v>-7871</v>
      </c>
      <c r="O48018" s="94">
        <v>24570</v>
      </c>
      <c r="P48018" s="94">
        <v>15586</v>
      </c>
      <c r="Q48018" s="94">
        <v>-7871</v>
      </c>
      <c r="R48018" s="94">
        <v>7</v>
      </c>
      <c r="S48018" s="94">
        <v>11243</v>
      </c>
      <c r="T48018" s="94">
        <v>1142</v>
      </c>
      <c r="U48018" s="94">
        <v>89</v>
      </c>
      <c r="V48018" s="94">
        <v>1749</v>
      </c>
      <c r="W48018" s="94">
        <v>1366</v>
      </c>
      <c r="X48018" s="94">
        <v>88</v>
      </c>
      <c r="Y48018" s="94">
        <v>-98</v>
      </c>
      <c r="AH48018" s="94">
        <v>0</v>
      </c>
      <c r="AJ48018" s="94">
        <v>7</v>
      </c>
      <c r="AK48018" s="94">
        <v>11243</v>
      </c>
      <c r="AL48018" s="94">
        <v>1142</v>
      </c>
      <c r="AM48018" s="94">
        <v>89</v>
      </c>
      <c r="AN48018" s="94">
        <v>1749</v>
      </c>
      <c r="AO48018" s="94">
        <v>1366</v>
      </c>
      <c r="AP48018" s="94">
        <v>88</v>
      </c>
      <c r="AQ48018" s="94">
        <v>0</v>
      </c>
      <c r="AS48018" s="94">
        <v>-1005</v>
      </c>
      <c r="AT48018" s="94">
        <v>-185</v>
      </c>
      <c r="AU48018" s="94">
        <v>-1860</v>
      </c>
      <c r="AV48018" s="94">
        <v>22</v>
      </c>
      <c r="AX48018" s="94">
        <v>-373</v>
      </c>
      <c r="AY48018" s="94">
        <v>-1373</v>
      </c>
      <c r="AZ48018" s="94">
        <v>-1286</v>
      </c>
      <c r="BA48018" s="94">
        <v>-9</v>
      </c>
      <c r="BB48018" s="94">
        <v>-1640</v>
      </c>
      <c r="BC48018" s="94">
        <v>94</v>
      </c>
      <c r="BD48018" s="94">
        <v>-256</v>
      </c>
      <c r="BE48018" s="94">
        <v>11079</v>
      </c>
      <c r="BF48018" s="94">
        <v>1996</v>
      </c>
      <c r="BG48018" s="94">
        <v>11441</v>
      </c>
      <c r="BH48018" s="94">
        <v>54</v>
      </c>
    </row>
    <row r="48019" spans="1:60">
      <c r="A48019" s="85" t="s">
        <v>173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428</v>
      </c>
      <c r="G48019" s="89" t="s">
        <v>429</v>
      </c>
      <c r="H48019" s="94">
        <v>26039</v>
      </c>
      <c r="I48019" s="94">
        <v>26191</v>
      </c>
      <c r="J48019" s="94">
        <v>17018</v>
      </c>
      <c r="K48019" s="94">
        <v>-9370</v>
      </c>
      <c r="O48019" s="94">
        <v>26191</v>
      </c>
      <c r="P48019" s="94">
        <v>17018</v>
      </c>
      <c r="Q48019" s="94">
        <v>-9370</v>
      </c>
      <c r="R48019" s="94">
        <v>8</v>
      </c>
      <c r="S48019" s="94">
        <v>13258</v>
      </c>
      <c r="T48019" s="94">
        <v>1144</v>
      </c>
      <c r="U48019" s="94">
        <v>89</v>
      </c>
      <c r="V48019" s="94">
        <v>2327</v>
      </c>
      <c r="W48019" s="94">
        <v>-47</v>
      </c>
      <c r="X48019" s="94">
        <v>323</v>
      </c>
      <c r="Y48019" s="94">
        <v>-85</v>
      </c>
      <c r="AF48019" s="94">
        <v>1366</v>
      </c>
      <c r="AH48019" s="94">
        <v>0</v>
      </c>
      <c r="AJ48019" s="94">
        <v>8</v>
      </c>
      <c r="AK48019" s="94">
        <v>13258</v>
      </c>
      <c r="AL48019" s="94">
        <v>1144</v>
      </c>
      <c r="AM48019" s="94">
        <v>89</v>
      </c>
      <c r="AN48019" s="94">
        <v>2327</v>
      </c>
      <c r="AO48019" s="94">
        <v>1366</v>
      </c>
      <c r="AP48019" s="94">
        <v>323</v>
      </c>
      <c r="AQ48019" s="94">
        <v>0</v>
      </c>
      <c r="AS48019" s="94">
        <v>-1116</v>
      </c>
      <c r="AT48019" s="94">
        <v>-330</v>
      </c>
      <c r="AU48019" s="94">
        <v>-1903</v>
      </c>
      <c r="AV48019" s="94">
        <v>-23</v>
      </c>
      <c r="AX48019" s="94">
        <v>-235</v>
      </c>
      <c r="AY48019" s="94">
        <v>-1987</v>
      </c>
      <c r="AZ48019" s="94">
        <v>-1373</v>
      </c>
      <c r="BA48019" s="94">
        <v>-11</v>
      </c>
      <c r="BB48019" s="94">
        <v>-2044</v>
      </c>
      <c r="BC48019" s="94">
        <v>-1</v>
      </c>
      <c r="BD48019" s="94">
        <v>-347</v>
      </c>
      <c r="BE48019" s="94">
        <v>11910</v>
      </c>
      <c r="BF48019" s="94">
        <v>2404</v>
      </c>
      <c r="BG48019" s="94">
        <v>11817</v>
      </c>
      <c r="BH48019" s="94">
        <v>60</v>
      </c>
    </row>
    <row r="48020" spans="1:60">
      <c r="A48020" s="85" t="s">
        <v>173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428</v>
      </c>
      <c r="G48020" s="89" t="s">
        <v>429</v>
      </c>
      <c r="H48020" s="94">
        <v>28809</v>
      </c>
      <c r="I48020" s="94">
        <v>28722</v>
      </c>
      <c r="J48020" s="94">
        <v>17880</v>
      </c>
      <c r="K48020" s="94">
        <v>-10328</v>
      </c>
      <c r="O48020" s="94">
        <v>28722</v>
      </c>
      <c r="P48020" s="94">
        <v>17880</v>
      </c>
      <c r="Q48020" s="94">
        <v>-10328</v>
      </c>
      <c r="R48020" s="94">
        <v>8</v>
      </c>
      <c r="S48020" s="94">
        <v>14004</v>
      </c>
      <c r="T48020" s="94">
        <v>1142</v>
      </c>
      <c r="U48020" s="94">
        <v>89</v>
      </c>
      <c r="V48020" s="94">
        <v>2278</v>
      </c>
      <c r="W48020" s="94">
        <v>-42</v>
      </c>
      <c r="X48020" s="94">
        <v>403</v>
      </c>
      <c r="Y48020" s="94">
        <v>-1</v>
      </c>
      <c r="AF48020" s="94">
        <v>0</v>
      </c>
      <c r="AJ48020" s="94">
        <v>8</v>
      </c>
      <c r="AK48020" s="94">
        <v>14004</v>
      </c>
      <c r="AL48020" s="94">
        <v>1142</v>
      </c>
      <c r="AM48020" s="94">
        <v>89</v>
      </c>
      <c r="AN48020" s="94">
        <v>2278</v>
      </c>
      <c r="AO48020" s="94">
        <v>0</v>
      </c>
      <c r="AP48020" s="94">
        <v>403</v>
      </c>
      <c r="AQ48020" s="94">
        <v>-1</v>
      </c>
      <c r="AS48020" s="94">
        <v>-1216</v>
      </c>
      <c r="AT48020" s="94">
        <v>-726</v>
      </c>
      <c r="AU48020" s="94">
        <v>-1831</v>
      </c>
      <c r="AV48020" s="94">
        <v>13</v>
      </c>
      <c r="AX48020" s="94">
        <v>-235</v>
      </c>
      <c r="AY48020" s="94">
        <v>-2311</v>
      </c>
      <c r="AZ48020" s="94">
        <v>-1411</v>
      </c>
      <c r="BA48020" s="94">
        <v>-7</v>
      </c>
      <c r="BB48020" s="94">
        <v>-2231</v>
      </c>
      <c r="BC48020" s="94">
        <v>58</v>
      </c>
      <c r="BD48020" s="94">
        <v>-431</v>
      </c>
      <c r="BE48020" s="94">
        <v>13026</v>
      </c>
      <c r="BF48020" s="94">
        <v>2846</v>
      </c>
      <c r="BG48020" s="94">
        <v>12782</v>
      </c>
      <c r="BH48020" s="94">
        <v>68</v>
      </c>
    </row>
    <row r="48021" spans="1:60">
      <c r="A48021" s="85" t="s">
        <v>173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428</v>
      </c>
      <c r="G48021" s="89" t="s">
        <v>429</v>
      </c>
      <c r="H48021" s="94">
        <v>29070</v>
      </c>
      <c r="I48021" s="94">
        <v>28672</v>
      </c>
      <c r="J48021" s="94">
        <v>17300</v>
      </c>
      <c r="K48021" s="94">
        <v>-10143</v>
      </c>
      <c r="O48021" s="94">
        <v>28672</v>
      </c>
      <c r="P48021" s="94">
        <v>17300</v>
      </c>
      <c r="Q48021" s="94">
        <v>-10143</v>
      </c>
      <c r="R48021" s="94">
        <v>8</v>
      </c>
      <c r="S48021" s="94">
        <v>13403</v>
      </c>
      <c r="T48021" s="94">
        <v>1141</v>
      </c>
      <c r="U48021" s="94">
        <v>89</v>
      </c>
      <c r="V48021" s="94">
        <v>2163</v>
      </c>
      <c r="W48021" s="94">
        <v>-39</v>
      </c>
      <c r="X48021" s="94">
        <v>532</v>
      </c>
      <c r="Y48021" s="94">
        <v>3</v>
      </c>
      <c r="AF48021" s="94">
        <v>0</v>
      </c>
      <c r="AJ48021" s="94">
        <v>8</v>
      </c>
      <c r="AK48021" s="94">
        <v>13403</v>
      </c>
      <c r="AL48021" s="94">
        <v>1141</v>
      </c>
      <c r="AM48021" s="94">
        <v>89</v>
      </c>
      <c r="AN48021" s="94">
        <v>2163</v>
      </c>
      <c r="AO48021" s="94">
        <v>0</v>
      </c>
      <c r="AP48021" s="94">
        <v>532</v>
      </c>
      <c r="AQ48021" s="94">
        <v>3</v>
      </c>
      <c r="AS48021" s="94">
        <v>-1129</v>
      </c>
      <c r="AT48021" s="94">
        <v>-654</v>
      </c>
      <c r="AU48021" s="94">
        <v>-2014</v>
      </c>
      <c r="AV48021" s="94">
        <v>31</v>
      </c>
      <c r="AX48021" s="94">
        <v>-210</v>
      </c>
      <c r="AY48021" s="94">
        <v>-2261</v>
      </c>
      <c r="AZ48021" s="94">
        <v>-1410</v>
      </c>
      <c r="BA48021" s="94">
        <v>-10</v>
      </c>
      <c r="BB48021" s="94">
        <v>-2115</v>
      </c>
      <c r="BC48021" s="94">
        <v>23</v>
      </c>
      <c r="BD48021" s="94">
        <v>-394</v>
      </c>
      <c r="BE48021" s="94">
        <v>13167</v>
      </c>
      <c r="BF48021" s="94">
        <v>2787</v>
      </c>
      <c r="BG48021" s="94">
        <v>12649</v>
      </c>
      <c r="BH48021" s="94">
        <v>69</v>
      </c>
    </row>
    <row r="48022" spans="1:60">
      <c r="A48022" s="85" t="s">
        <v>173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428</v>
      </c>
      <c r="G48022" s="89" t="s">
        <v>429</v>
      </c>
      <c r="H48022" s="94">
        <v>28325</v>
      </c>
      <c r="I48022" s="94">
        <v>28171</v>
      </c>
      <c r="J48022" s="94">
        <v>16576</v>
      </c>
      <c r="K48022" s="94">
        <v>-10194</v>
      </c>
      <c r="O48022" s="94">
        <v>28171</v>
      </c>
      <c r="P48022" s="94">
        <v>16576</v>
      </c>
      <c r="Q48022" s="94">
        <v>-10194</v>
      </c>
      <c r="R48022" s="94">
        <v>9</v>
      </c>
      <c r="S48022" s="94">
        <v>12716</v>
      </c>
      <c r="T48022" s="94">
        <v>1143</v>
      </c>
      <c r="U48022" s="94">
        <v>89</v>
      </c>
      <c r="V48022" s="94">
        <v>1796</v>
      </c>
      <c r="W48022" s="94">
        <v>-39</v>
      </c>
      <c r="X48022" s="94">
        <v>850</v>
      </c>
      <c r="Y48022" s="94">
        <v>13</v>
      </c>
      <c r="AF48022" s="94">
        <v>0</v>
      </c>
      <c r="AJ48022" s="94">
        <v>9</v>
      </c>
      <c r="AK48022" s="94">
        <v>12716</v>
      </c>
      <c r="AL48022" s="94">
        <v>1143</v>
      </c>
      <c r="AM48022" s="94">
        <v>89</v>
      </c>
      <c r="AN48022" s="94">
        <v>1796</v>
      </c>
      <c r="AO48022" s="94">
        <v>0</v>
      </c>
      <c r="AP48022" s="94">
        <v>850</v>
      </c>
      <c r="AQ48022" s="94">
        <v>13</v>
      </c>
      <c r="AS48022" s="94">
        <v>-1185</v>
      </c>
      <c r="AT48022" s="94">
        <v>-532</v>
      </c>
      <c r="AU48022" s="94">
        <v>-2002</v>
      </c>
      <c r="AV48022" s="94">
        <v>51</v>
      </c>
      <c r="AX48022" s="94">
        <v>-207</v>
      </c>
      <c r="AY48022" s="94">
        <v>-2346</v>
      </c>
      <c r="AZ48022" s="94">
        <v>-1379</v>
      </c>
      <c r="BA48022" s="94">
        <v>-12</v>
      </c>
      <c r="BB48022" s="94">
        <v>-2181</v>
      </c>
      <c r="BC48022" s="94">
        <v>-30</v>
      </c>
      <c r="BD48022" s="94">
        <v>-371</v>
      </c>
      <c r="BE48022" s="94">
        <v>12966</v>
      </c>
      <c r="BF48022" s="94">
        <v>2715</v>
      </c>
      <c r="BG48022" s="94">
        <v>12420</v>
      </c>
      <c r="BH48022" s="94">
        <v>70</v>
      </c>
    </row>
    <row r="48023" spans="1:60">
      <c r="A48023" s="85" t="s">
        <v>173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428</v>
      </c>
      <c r="G48023" s="89" t="s">
        <v>429</v>
      </c>
      <c r="H48023" s="94">
        <v>27501</v>
      </c>
      <c r="I48023" s="94">
        <v>27347</v>
      </c>
      <c r="J48023" s="94">
        <v>15326</v>
      </c>
      <c r="K48023" s="94">
        <v>-10144</v>
      </c>
      <c r="O48023" s="94">
        <v>27347</v>
      </c>
      <c r="P48023" s="94">
        <v>15326</v>
      </c>
      <c r="Q48023" s="94">
        <v>-10144</v>
      </c>
      <c r="R48023" s="94">
        <v>11</v>
      </c>
      <c r="S48023" s="94">
        <v>11958</v>
      </c>
      <c r="T48023" s="94">
        <v>1143</v>
      </c>
      <c r="U48023" s="94">
        <v>89</v>
      </c>
      <c r="V48023" s="94">
        <v>1237</v>
      </c>
      <c r="W48023" s="94">
        <v>-39</v>
      </c>
      <c r="X48023" s="94">
        <v>929</v>
      </c>
      <c r="Y48023" s="94">
        <v>-2</v>
      </c>
      <c r="AF48023" s="94">
        <v>0</v>
      </c>
      <c r="AJ48023" s="94">
        <v>11</v>
      </c>
      <c r="AK48023" s="94">
        <v>11958</v>
      </c>
      <c r="AL48023" s="94">
        <v>1143</v>
      </c>
      <c r="AM48023" s="94">
        <v>89</v>
      </c>
      <c r="AN48023" s="94">
        <v>1237</v>
      </c>
      <c r="AO48023" s="94">
        <v>0</v>
      </c>
      <c r="AP48023" s="94">
        <v>929</v>
      </c>
      <c r="AQ48023" s="94">
        <v>-2</v>
      </c>
      <c r="AS48023" s="94">
        <v>-1153</v>
      </c>
      <c r="AT48023" s="94">
        <v>-331</v>
      </c>
      <c r="AU48023" s="94">
        <v>-2065</v>
      </c>
      <c r="AV48023" s="94">
        <v>42</v>
      </c>
      <c r="AX48023" s="94">
        <v>-218</v>
      </c>
      <c r="AY48023" s="94">
        <v>-2384</v>
      </c>
      <c r="AZ48023" s="94">
        <v>-1482</v>
      </c>
      <c r="BA48023" s="94">
        <v>-15</v>
      </c>
      <c r="BB48023" s="94">
        <v>-2137</v>
      </c>
      <c r="BC48023" s="94">
        <v>-22</v>
      </c>
      <c r="BD48023" s="94">
        <v>-379</v>
      </c>
      <c r="BE48023" s="94">
        <v>12592</v>
      </c>
      <c r="BF48023" s="94">
        <v>2573</v>
      </c>
      <c r="BG48023" s="94">
        <v>12111</v>
      </c>
      <c r="BH48023" s="94">
        <v>70</v>
      </c>
    </row>
    <row r="48024" spans="1:60">
      <c r="A48024" s="85" t="s">
        <v>173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428</v>
      </c>
      <c r="G48024" s="89" t="s">
        <v>429</v>
      </c>
      <c r="H48024" s="94">
        <v>26334</v>
      </c>
      <c r="I48024" s="94">
        <v>26261</v>
      </c>
      <c r="J48024" s="94">
        <v>13835</v>
      </c>
      <c r="K48024" s="94">
        <v>-10099</v>
      </c>
      <c r="O48024" s="94">
        <v>26261</v>
      </c>
      <c r="P48024" s="94">
        <v>13835</v>
      </c>
      <c r="Q48024" s="94">
        <v>-10099</v>
      </c>
      <c r="R48024" s="94">
        <v>8</v>
      </c>
      <c r="S48024" s="94">
        <v>10107</v>
      </c>
      <c r="T48024" s="94">
        <v>1142</v>
      </c>
      <c r="U48024" s="94">
        <v>87</v>
      </c>
      <c r="V48024" s="94">
        <v>1166</v>
      </c>
      <c r="W48024" s="94">
        <v>-40</v>
      </c>
      <c r="X48024" s="94">
        <v>1336</v>
      </c>
      <c r="Y48024" s="94">
        <v>29</v>
      </c>
      <c r="AF48024" s="94">
        <v>0</v>
      </c>
      <c r="AJ48024" s="94">
        <v>8</v>
      </c>
      <c r="AK48024" s="94">
        <v>10107</v>
      </c>
      <c r="AL48024" s="94">
        <v>1142</v>
      </c>
      <c r="AM48024" s="94">
        <v>87</v>
      </c>
      <c r="AN48024" s="94">
        <v>1166</v>
      </c>
      <c r="AO48024" s="94">
        <v>0</v>
      </c>
      <c r="AP48024" s="94">
        <v>1336</v>
      </c>
      <c r="AQ48024" s="94">
        <v>29</v>
      </c>
      <c r="AS48024" s="94">
        <v>-1129</v>
      </c>
      <c r="AT48024" s="94">
        <v>-316</v>
      </c>
      <c r="AU48024" s="94">
        <v>-2111</v>
      </c>
      <c r="AV48024" s="94">
        <v>35</v>
      </c>
      <c r="AX48024" s="94">
        <v>-230</v>
      </c>
      <c r="AY48024" s="94">
        <v>-2351</v>
      </c>
      <c r="AZ48024" s="94">
        <v>-1554</v>
      </c>
      <c r="BA48024" s="94">
        <v>-14</v>
      </c>
      <c r="BB48024" s="94">
        <v>-2093</v>
      </c>
      <c r="BC48024" s="94">
        <v>-20</v>
      </c>
      <c r="BD48024" s="94">
        <v>-316</v>
      </c>
      <c r="BE48024" s="94">
        <v>12042</v>
      </c>
      <c r="BF48024" s="94">
        <v>2487</v>
      </c>
      <c r="BG48024" s="94">
        <v>11663</v>
      </c>
      <c r="BH48024" s="94">
        <v>70</v>
      </c>
    </row>
    <row r="48025" spans="1:60">
      <c r="A48025" s="85" t="s">
        <v>173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428</v>
      </c>
      <c r="G48025" s="89" t="s">
        <v>429</v>
      </c>
      <c r="H48025" s="94">
        <v>24630</v>
      </c>
      <c r="I48025" s="94">
        <v>24594</v>
      </c>
      <c r="J48025" s="94">
        <v>12477</v>
      </c>
      <c r="K48025" s="94">
        <v>-10135</v>
      </c>
      <c r="O48025" s="94">
        <v>24594</v>
      </c>
      <c r="P48025" s="94">
        <v>12477</v>
      </c>
      <c r="Q48025" s="94">
        <v>-10135</v>
      </c>
      <c r="R48025" s="94">
        <v>9</v>
      </c>
      <c r="S48025" s="94">
        <v>8897</v>
      </c>
      <c r="T48025" s="94">
        <v>1143</v>
      </c>
      <c r="U48025" s="94">
        <v>87</v>
      </c>
      <c r="V48025" s="94">
        <v>936</v>
      </c>
      <c r="W48025" s="94">
        <v>-39</v>
      </c>
      <c r="X48025" s="94">
        <v>1423</v>
      </c>
      <c r="Y48025" s="94">
        <v>22</v>
      </c>
      <c r="AF48025" s="94">
        <v>0</v>
      </c>
      <c r="AJ48025" s="94">
        <v>9</v>
      </c>
      <c r="AK48025" s="94">
        <v>8897</v>
      </c>
      <c r="AL48025" s="94">
        <v>1143</v>
      </c>
      <c r="AM48025" s="94">
        <v>87</v>
      </c>
      <c r="AN48025" s="94">
        <v>936</v>
      </c>
      <c r="AO48025" s="94">
        <v>0</v>
      </c>
      <c r="AP48025" s="94">
        <v>1423</v>
      </c>
      <c r="AQ48025" s="94">
        <v>22</v>
      </c>
      <c r="AS48025" s="94">
        <v>-1073</v>
      </c>
      <c r="AT48025" s="94">
        <v>-305</v>
      </c>
      <c r="AU48025" s="94">
        <v>-1948</v>
      </c>
      <c r="AV48025" s="94">
        <v>-6</v>
      </c>
      <c r="AX48025" s="94">
        <v>-238</v>
      </c>
      <c r="AY48025" s="94">
        <v>-2585</v>
      </c>
      <c r="AZ48025" s="94">
        <v>-1558</v>
      </c>
      <c r="BA48025" s="94">
        <v>-12</v>
      </c>
      <c r="BB48025" s="94">
        <v>-2030</v>
      </c>
      <c r="BC48025" s="94">
        <v>-91</v>
      </c>
      <c r="BD48025" s="94">
        <v>-289</v>
      </c>
      <c r="BE48025" s="94">
        <v>11227</v>
      </c>
      <c r="BF48025" s="94">
        <v>2237</v>
      </c>
      <c r="BG48025" s="94">
        <v>11061</v>
      </c>
      <c r="BH48025" s="94">
        <v>69</v>
      </c>
    </row>
    <row r="48026" spans="1:60">
      <c r="A48026" s="85" t="s">
        <v>173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428</v>
      </c>
      <c r="G48026" s="89" t="s">
        <v>429</v>
      </c>
      <c r="H48026" s="94">
        <v>22807</v>
      </c>
      <c r="I48026" s="94">
        <v>22961</v>
      </c>
      <c r="J48026" s="94">
        <v>11585</v>
      </c>
      <c r="K48026" s="94">
        <v>-9687</v>
      </c>
      <c r="O48026" s="94">
        <v>22961</v>
      </c>
      <c r="P48026" s="94">
        <v>11585</v>
      </c>
      <c r="Q48026" s="94">
        <v>-9687</v>
      </c>
      <c r="R48026" s="94">
        <v>8</v>
      </c>
      <c r="S48026" s="94">
        <v>8164</v>
      </c>
      <c r="T48026" s="94">
        <v>1144</v>
      </c>
      <c r="U48026" s="94">
        <v>88</v>
      </c>
      <c r="V48026" s="94">
        <v>915</v>
      </c>
      <c r="W48026" s="94">
        <v>-40</v>
      </c>
      <c r="X48026" s="94">
        <v>1329</v>
      </c>
      <c r="Y48026" s="94">
        <v>-23</v>
      </c>
      <c r="AF48026" s="94">
        <v>0</v>
      </c>
      <c r="AH48026" s="94">
        <v>22</v>
      </c>
      <c r="AJ48026" s="94">
        <v>8</v>
      </c>
      <c r="AK48026" s="94">
        <v>8164</v>
      </c>
      <c r="AL48026" s="94">
        <v>1144</v>
      </c>
      <c r="AM48026" s="94">
        <v>88</v>
      </c>
      <c r="AN48026" s="94">
        <v>915</v>
      </c>
      <c r="AO48026" s="94">
        <v>0</v>
      </c>
      <c r="AP48026" s="94">
        <v>1329</v>
      </c>
      <c r="AQ48026" s="94">
        <v>22</v>
      </c>
      <c r="AS48026" s="94">
        <v>-1052</v>
      </c>
      <c r="AT48026" s="94">
        <v>-226</v>
      </c>
      <c r="AU48026" s="94">
        <v>-1787</v>
      </c>
      <c r="AV48026" s="94">
        <v>-129</v>
      </c>
      <c r="AX48026" s="94">
        <v>-255</v>
      </c>
      <c r="AY48026" s="94">
        <v>-2433</v>
      </c>
      <c r="AZ48026" s="94">
        <v>-1453</v>
      </c>
      <c r="BA48026" s="94">
        <v>-10</v>
      </c>
      <c r="BB48026" s="94">
        <v>-1966</v>
      </c>
      <c r="BC48026" s="94">
        <v>-106</v>
      </c>
      <c r="BD48026" s="94">
        <v>-270</v>
      </c>
      <c r="BE48026" s="94">
        <v>10390</v>
      </c>
      <c r="BF48026" s="94">
        <v>2137</v>
      </c>
      <c r="BG48026" s="94">
        <v>10366</v>
      </c>
      <c r="BH48026" s="94">
        <v>69</v>
      </c>
    </row>
    <row r="48027" spans="1:60">
      <c r="A48027" s="85" t="s">
        <v>173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428</v>
      </c>
      <c r="G48027" s="89" t="s">
        <v>429</v>
      </c>
      <c r="H48027" s="94">
        <v>21887</v>
      </c>
      <c r="I48027" s="94">
        <v>21779</v>
      </c>
      <c r="J48027" s="94">
        <v>10398</v>
      </c>
      <c r="K48027" s="94">
        <v>-9562</v>
      </c>
      <c r="O48027" s="94">
        <v>21779</v>
      </c>
      <c r="P48027" s="94">
        <v>10398</v>
      </c>
      <c r="Q48027" s="94">
        <v>-9562</v>
      </c>
      <c r="R48027" s="94">
        <v>9</v>
      </c>
      <c r="S48027" s="94">
        <v>7264</v>
      </c>
      <c r="T48027" s="94">
        <v>1141</v>
      </c>
      <c r="U48027" s="94">
        <v>89</v>
      </c>
      <c r="V48027" s="94">
        <v>872</v>
      </c>
      <c r="W48027" s="94">
        <v>-41</v>
      </c>
      <c r="X48027" s="94">
        <v>1060</v>
      </c>
      <c r="Y48027" s="94">
        <v>4</v>
      </c>
      <c r="AF48027" s="94">
        <v>0</v>
      </c>
      <c r="AJ48027" s="94">
        <v>9</v>
      </c>
      <c r="AK48027" s="94">
        <v>7264</v>
      </c>
      <c r="AL48027" s="94">
        <v>1141</v>
      </c>
      <c r="AM48027" s="94">
        <v>89</v>
      </c>
      <c r="AN48027" s="94">
        <v>872</v>
      </c>
      <c r="AO48027" s="94">
        <v>0</v>
      </c>
      <c r="AP48027" s="94">
        <v>1060</v>
      </c>
      <c r="AQ48027" s="94">
        <v>4</v>
      </c>
      <c r="AS48027" s="94">
        <v>-1068</v>
      </c>
      <c r="AT48027" s="94">
        <v>-328</v>
      </c>
      <c r="AU48027" s="94">
        <v>-1879</v>
      </c>
      <c r="AV48027" s="94">
        <v>-47</v>
      </c>
      <c r="AX48027" s="94">
        <v>-268</v>
      </c>
      <c r="AY48027" s="94">
        <v>-2259</v>
      </c>
      <c r="AZ48027" s="94">
        <v>-1408</v>
      </c>
      <c r="BA48027" s="94">
        <v>-11</v>
      </c>
      <c r="BB48027" s="94">
        <v>-1965</v>
      </c>
      <c r="BC48027" s="94">
        <v>-69</v>
      </c>
      <c r="BD48027" s="94">
        <v>-260</v>
      </c>
      <c r="BE48027" s="94">
        <v>9930</v>
      </c>
      <c r="BF48027" s="94">
        <v>1973</v>
      </c>
      <c r="BG48027" s="94">
        <v>9806</v>
      </c>
      <c r="BH48027" s="94">
        <v>70</v>
      </c>
    </row>
    <row r="48028" spans="1:60">
      <c r="A48028" s="85" t="s">
        <v>173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428</v>
      </c>
      <c r="G48028" s="89" t="s">
        <v>429</v>
      </c>
      <c r="H48028" s="94">
        <v>21104</v>
      </c>
      <c r="I48028" s="94">
        <v>21072</v>
      </c>
      <c r="J48028" s="94">
        <v>10154</v>
      </c>
      <c r="K48028" s="94">
        <v>-9688</v>
      </c>
      <c r="O48028" s="94">
        <v>21072</v>
      </c>
      <c r="P48028" s="94">
        <v>10154</v>
      </c>
      <c r="Q48028" s="94">
        <v>-9688</v>
      </c>
      <c r="R48028" s="94">
        <v>10</v>
      </c>
      <c r="S48028" s="94">
        <v>6864</v>
      </c>
      <c r="T48028" s="94">
        <v>1144</v>
      </c>
      <c r="U48028" s="94">
        <v>88</v>
      </c>
      <c r="V48028" s="94">
        <v>852</v>
      </c>
      <c r="W48028" s="94">
        <v>-41</v>
      </c>
      <c r="X48028" s="94">
        <v>1236</v>
      </c>
      <c r="Y48028" s="94">
        <v>0</v>
      </c>
      <c r="AF48028" s="94">
        <v>0</v>
      </c>
      <c r="AJ48028" s="94">
        <v>10</v>
      </c>
      <c r="AK48028" s="94">
        <v>6864</v>
      </c>
      <c r="AL48028" s="94">
        <v>1144</v>
      </c>
      <c r="AM48028" s="94">
        <v>88</v>
      </c>
      <c r="AN48028" s="94">
        <v>852</v>
      </c>
      <c r="AO48028" s="94">
        <v>0</v>
      </c>
      <c r="AP48028" s="94">
        <v>1236</v>
      </c>
      <c r="AQ48028" s="94">
        <v>0</v>
      </c>
      <c r="AS48028" s="94">
        <v>-1026</v>
      </c>
      <c r="AT48028" s="94">
        <v>-430</v>
      </c>
      <c r="AU48028" s="94">
        <v>-1992</v>
      </c>
      <c r="AV48028" s="94">
        <v>-77</v>
      </c>
      <c r="AX48028" s="94">
        <v>-272</v>
      </c>
      <c r="AY48028" s="94">
        <v>-2328</v>
      </c>
      <c r="AZ48028" s="94">
        <v>-1336</v>
      </c>
      <c r="BA48028" s="94">
        <v>-14</v>
      </c>
      <c r="BB48028" s="94">
        <v>-1896</v>
      </c>
      <c r="BC48028" s="94">
        <v>-61</v>
      </c>
      <c r="BD48028" s="94">
        <v>-256</v>
      </c>
      <c r="BE48028" s="94">
        <v>9582</v>
      </c>
      <c r="BF48028" s="94">
        <v>1900</v>
      </c>
      <c r="BG48028" s="94">
        <v>9518</v>
      </c>
      <c r="BH48028" s="94">
        <v>71</v>
      </c>
    </row>
    <row r="48029" spans="1:60">
      <c r="A48029" s="85" t="s">
        <v>173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428</v>
      </c>
      <c r="G48029" s="89" t="s">
        <v>429</v>
      </c>
      <c r="H48029" s="94">
        <v>20704</v>
      </c>
      <c r="I48029" s="94">
        <v>20600</v>
      </c>
      <c r="J48029" s="94">
        <v>9798</v>
      </c>
      <c r="K48029" s="94">
        <v>-9545</v>
      </c>
      <c r="O48029" s="94">
        <v>20600</v>
      </c>
      <c r="P48029" s="94">
        <v>9798</v>
      </c>
      <c r="Q48029" s="94">
        <v>-9545</v>
      </c>
      <c r="R48029" s="94">
        <v>9</v>
      </c>
      <c r="S48029" s="94">
        <v>6533</v>
      </c>
      <c r="T48029" s="94">
        <v>1143</v>
      </c>
      <c r="U48029" s="94">
        <v>88</v>
      </c>
      <c r="V48029" s="94">
        <v>786</v>
      </c>
      <c r="W48029" s="94">
        <v>-41</v>
      </c>
      <c r="X48029" s="94">
        <v>1291</v>
      </c>
      <c r="Y48029" s="94">
        <v>-11</v>
      </c>
      <c r="AF48029" s="94">
        <v>0</v>
      </c>
      <c r="AH48029" s="94">
        <v>0</v>
      </c>
      <c r="AJ48029" s="94">
        <v>9</v>
      </c>
      <c r="AK48029" s="94">
        <v>6533</v>
      </c>
      <c r="AL48029" s="94">
        <v>1143</v>
      </c>
      <c r="AM48029" s="94">
        <v>88</v>
      </c>
      <c r="AN48029" s="94">
        <v>786</v>
      </c>
      <c r="AO48029" s="94">
        <v>0</v>
      </c>
      <c r="AP48029" s="94">
        <v>1291</v>
      </c>
      <c r="AQ48029" s="94">
        <v>0</v>
      </c>
      <c r="AS48029" s="94">
        <v>-1008</v>
      </c>
      <c r="AT48029" s="94">
        <v>-452</v>
      </c>
      <c r="AU48029" s="94">
        <v>-1981</v>
      </c>
      <c r="AV48029" s="94">
        <v>-111</v>
      </c>
      <c r="AX48029" s="94">
        <v>-267</v>
      </c>
      <c r="AY48029" s="94">
        <v>-2326</v>
      </c>
      <c r="AZ48029" s="94">
        <v>-1246</v>
      </c>
      <c r="BA48029" s="94">
        <v>-13</v>
      </c>
      <c r="BB48029" s="94">
        <v>-1834</v>
      </c>
      <c r="BC48029" s="94">
        <v>-42</v>
      </c>
      <c r="BD48029" s="94">
        <v>-265</v>
      </c>
      <c r="BE48029" s="94">
        <v>9390</v>
      </c>
      <c r="BF48029" s="94">
        <v>1833</v>
      </c>
      <c r="BG48029" s="94">
        <v>9304</v>
      </c>
      <c r="BH48029" s="94">
        <v>74</v>
      </c>
    </row>
    <row r="48030" spans="1:60">
      <c r="A48030" s="85" t="s">
        <v>173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428</v>
      </c>
      <c r="G48030" s="89" t="s">
        <v>429</v>
      </c>
      <c r="H48030" s="94">
        <v>20655</v>
      </c>
      <c r="I48030" s="94">
        <v>20589</v>
      </c>
      <c r="J48030" s="94">
        <v>10197</v>
      </c>
      <c r="K48030" s="94">
        <v>-9490</v>
      </c>
      <c r="O48030" s="94">
        <v>20589</v>
      </c>
      <c r="P48030" s="94">
        <v>10197</v>
      </c>
      <c r="Q48030" s="94">
        <v>-9490</v>
      </c>
      <c r="R48030" s="94">
        <v>11</v>
      </c>
      <c r="S48030" s="94">
        <v>6388</v>
      </c>
      <c r="T48030" s="94">
        <v>1142</v>
      </c>
      <c r="U48030" s="94">
        <v>88</v>
      </c>
      <c r="V48030" s="94">
        <v>830</v>
      </c>
      <c r="W48030" s="94">
        <v>-42</v>
      </c>
      <c r="X48030" s="94">
        <v>1811</v>
      </c>
      <c r="Y48030" s="94">
        <v>-32</v>
      </c>
      <c r="AF48030" s="94">
        <v>0</v>
      </c>
      <c r="AH48030" s="94">
        <v>0</v>
      </c>
      <c r="AJ48030" s="94">
        <v>11</v>
      </c>
      <c r="AK48030" s="94">
        <v>6388</v>
      </c>
      <c r="AL48030" s="94">
        <v>1142</v>
      </c>
      <c r="AM48030" s="94">
        <v>88</v>
      </c>
      <c r="AN48030" s="94">
        <v>830</v>
      </c>
      <c r="AO48030" s="94">
        <v>0</v>
      </c>
      <c r="AP48030" s="94">
        <v>1811</v>
      </c>
      <c r="AQ48030" s="94">
        <v>0</v>
      </c>
      <c r="AS48030" s="94">
        <v>-1013</v>
      </c>
      <c r="AT48030" s="94">
        <v>-397</v>
      </c>
      <c r="AU48030" s="94">
        <v>-1907</v>
      </c>
      <c r="AV48030" s="94">
        <v>-122</v>
      </c>
      <c r="AX48030" s="94">
        <v>-260</v>
      </c>
      <c r="AY48030" s="94">
        <v>-2399</v>
      </c>
      <c r="AZ48030" s="94">
        <v>-1234</v>
      </c>
      <c r="BA48030" s="94">
        <v>-11</v>
      </c>
      <c r="BB48030" s="94">
        <v>-1819</v>
      </c>
      <c r="BC48030" s="94">
        <v>-58</v>
      </c>
      <c r="BD48030" s="94">
        <v>-270</v>
      </c>
      <c r="BE48030" s="94">
        <v>9382</v>
      </c>
      <c r="BF48030" s="94">
        <v>1847</v>
      </c>
      <c r="BG48030" s="94">
        <v>9283</v>
      </c>
      <c r="BH48030" s="94">
        <v>76</v>
      </c>
    </row>
    <row r="48031" spans="1:60">
      <c r="A48031" s="85" t="s">
        <v>173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428</v>
      </c>
      <c r="G48031" s="89" t="s">
        <v>429</v>
      </c>
      <c r="H48031" s="94">
        <v>21179</v>
      </c>
      <c r="I48031" s="94">
        <v>20944</v>
      </c>
      <c r="J48031" s="94">
        <v>11033</v>
      </c>
      <c r="K48031" s="94">
        <v>-9376</v>
      </c>
      <c r="O48031" s="94">
        <v>20944</v>
      </c>
      <c r="P48031" s="94">
        <v>11033</v>
      </c>
      <c r="Q48031" s="94">
        <v>-9376</v>
      </c>
      <c r="R48031" s="94">
        <v>10</v>
      </c>
      <c r="S48031" s="94">
        <v>6629</v>
      </c>
      <c r="T48031" s="94">
        <v>1142</v>
      </c>
      <c r="U48031" s="94">
        <v>88</v>
      </c>
      <c r="V48031" s="94">
        <v>1066</v>
      </c>
      <c r="W48031" s="94">
        <v>-42</v>
      </c>
      <c r="X48031" s="94">
        <v>2113</v>
      </c>
      <c r="Y48031" s="94">
        <v>27</v>
      </c>
      <c r="AF48031" s="94">
        <v>0</v>
      </c>
      <c r="AJ48031" s="94">
        <v>10</v>
      </c>
      <c r="AK48031" s="94">
        <v>6629</v>
      </c>
      <c r="AL48031" s="94">
        <v>1142</v>
      </c>
      <c r="AM48031" s="94">
        <v>88</v>
      </c>
      <c r="AN48031" s="94">
        <v>1066</v>
      </c>
      <c r="AO48031" s="94">
        <v>0</v>
      </c>
      <c r="AP48031" s="94">
        <v>2113</v>
      </c>
      <c r="AQ48031" s="94">
        <v>27</v>
      </c>
      <c r="AS48031" s="94">
        <v>-978</v>
      </c>
      <c r="AT48031" s="94">
        <v>-289</v>
      </c>
      <c r="AU48031" s="94">
        <v>-1923</v>
      </c>
      <c r="AV48031" s="94">
        <v>-117</v>
      </c>
      <c r="AX48031" s="94">
        <v>-253</v>
      </c>
      <c r="AY48031" s="94">
        <v>-2546</v>
      </c>
      <c r="AZ48031" s="94">
        <v>-1189</v>
      </c>
      <c r="BA48031" s="94">
        <v>-12</v>
      </c>
      <c r="BB48031" s="94">
        <v>-1760</v>
      </c>
      <c r="BC48031" s="94">
        <v>-29</v>
      </c>
      <c r="BD48031" s="94">
        <v>-280</v>
      </c>
      <c r="BE48031" s="94">
        <v>9586</v>
      </c>
      <c r="BF48031" s="94">
        <v>1858</v>
      </c>
      <c r="BG48031" s="94">
        <v>9420</v>
      </c>
      <c r="BH48031" s="94">
        <v>80</v>
      </c>
    </row>
    <row r="48032" spans="1:60">
      <c r="A48032" s="85" t="s">
        <v>173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428</v>
      </c>
      <c r="G48032" s="89" t="s">
        <v>429</v>
      </c>
      <c r="H48032" s="94">
        <v>22551</v>
      </c>
      <c r="I48032" s="94">
        <v>22136</v>
      </c>
      <c r="J48032" s="94">
        <v>13006</v>
      </c>
      <c r="K48032" s="94">
        <v>-9611</v>
      </c>
      <c r="O48032" s="94">
        <v>22136</v>
      </c>
      <c r="P48032" s="94">
        <v>13006</v>
      </c>
      <c r="Q48032" s="94">
        <v>-9611</v>
      </c>
      <c r="R48032" s="94">
        <v>11</v>
      </c>
      <c r="S48032" s="94">
        <v>7780</v>
      </c>
      <c r="T48032" s="94">
        <v>1142</v>
      </c>
      <c r="U48032" s="94">
        <v>88</v>
      </c>
      <c r="V48032" s="94">
        <v>1843</v>
      </c>
      <c r="W48032" s="94">
        <v>-43</v>
      </c>
      <c r="X48032" s="94">
        <v>2176</v>
      </c>
      <c r="Y48032" s="94">
        <v>10</v>
      </c>
      <c r="AF48032" s="94">
        <v>0</v>
      </c>
      <c r="AJ48032" s="94">
        <v>11</v>
      </c>
      <c r="AK48032" s="94">
        <v>7780</v>
      </c>
      <c r="AL48032" s="94">
        <v>1142</v>
      </c>
      <c r="AM48032" s="94">
        <v>88</v>
      </c>
      <c r="AN48032" s="94">
        <v>1843</v>
      </c>
      <c r="AO48032" s="94">
        <v>0</v>
      </c>
      <c r="AP48032" s="94">
        <v>2176</v>
      </c>
      <c r="AQ48032" s="94">
        <v>10</v>
      </c>
      <c r="AS48032" s="94">
        <v>-1012</v>
      </c>
      <c r="AT48032" s="94">
        <v>-328</v>
      </c>
      <c r="AU48032" s="94">
        <v>-1888</v>
      </c>
      <c r="AV48032" s="94">
        <v>-95</v>
      </c>
      <c r="AX48032" s="94">
        <v>-232</v>
      </c>
      <c r="AY48032" s="94">
        <v>-2724</v>
      </c>
      <c r="AZ48032" s="94">
        <v>-1239</v>
      </c>
      <c r="BA48032" s="94">
        <v>-9</v>
      </c>
      <c r="BB48032" s="94">
        <v>-1701</v>
      </c>
      <c r="BC48032" s="94">
        <v>-43</v>
      </c>
      <c r="BD48032" s="94">
        <v>-340</v>
      </c>
      <c r="BE48032" s="94">
        <v>10121</v>
      </c>
      <c r="BF48032" s="94">
        <v>1993</v>
      </c>
      <c r="BG48032" s="94">
        <v>9935</v>
      </c>
      <c r="BH48032" s="94">
        <v>87</v>
      </c>
    </row>
    <row r="48033" spans="1:60">
      <c r="A48033" s="85" t="s">
        <v>173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428</v>
      </c>
      <c r="G48033" s="89" t="s">
        <v>429</v>
      </c>
      <c r="H48033" s="94">
        <v>24671</v>
      </c>
      <c r="I48033" s="94">
        <v>23970</v>
      </c>
      <c r="J48033" s="94">
        <v>14362</v>
      </c>
      <c r="K48033" s="94">
        <v>-9669</v>
      </c>
      <c r="O48033" s="94">
        <v>23970</v>
      </c>
      <c r="P48033" s="94">
        <v>14362</v>
      </c>
      <c r="Q48033" s="94">
        <v>-9669</v>
      </c>
      <c r="R48033" s="94">
        <v>12</v>
      </c>
      <c r="S48033" s="94">
        <v>9088</v>
      </c>
      <c r="T48033" s="94">
        <v>1142</v>
      </c>
      <c r="U48033" s="94">
        <v>89</v>
      </c>
      <c r="V48033" s="94">
        <v>2069</v>
      </c>
      <c r="W48033" s="94">
        <v>38</v>
      </c>
      <c r="X48033" s="94">
        <v>1832</v>
      </c>
      <c r="Y48033" s="94">
        <v>92</v>
      </c>
      <c r="AJ48033" s="94">
        <v>12</v>
      </c>
      <c r="AK48033" s="94">
        <v>9088</v>
      </c>
      <c r="AL48033" s="94">
        <v>1142</v>
      </c>
      <c r="AM48033" s="94">
        <v>89</v>
      </c>
      <c r="AN48033" s="94">
        <v>2069</v>
      </c>
      <c r="AO48033" s="94">
        <v>38</v>
      </c>
      <c r="AP48033" s="94">
        <v>1832</v>
      </c>
      <c r="AQ48033" s="94">
        <v>92</v>
      </c>
      <c r="AS48033" s="94">
        <v>-1024</v>
      </c>
      <c r="AT48033" s="94">
        <v>-600</v>
      </c>
      <c r="AU48033" s="94">
        <v>-1965</v>
      </c>
      <c r="AV48033" s="94">
        <v>-64</v>
      </c>
      <c r="AX48033" s="94">
        <v>-213</v>
      </c>
      <c r="AY48033" s="94">
        <v>-2430</v>
      </c>
      <c r="AZ48033" s="94">
        <v>-1178</v>
      </c>
      <c r="BA48033" s="94">
        <v>-9</v>
      </c>
      <c r="BB48033" s="94">
        <v>-1748</v>
      </c>
      <c r="BC48033" s="94">
        <v>-26</v>
      </c>
      <c r="BD48033" s="94">
        <v>-412</v>
      </c>
      <c r="BE48033" s="94">
        <v>10994</v>
      </c>
      <c r="BF48033" s="94">
        <v>2183</v>
      </c>
      <c r="BG48033" s="94">
        <v>10701</v>
      </c>
      <c r="BH48033" s="94">
        <v>92</v>
      </c>
    </row>
    <row r="48034" spans="1:60">
      <c r="A48034" s="85" t="s">
        <v>173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428</v>
      </c>
      <c r="G48034" s="89" t="s">
        <v>429</v>
      </c>
      <c r="H48034" s="94">
        <v>25872</v>
      </c>
      <c r="I48034" s="94">
        <v>25069</v>
      </c>
      <c r="J48034" s="94">
        <v>15281</v>
      </c>
      <c r="K48034" s="94">
        <v>-9484</v>
      </c>
      <c r="O48034" s="94">
        <v>25069</v>
      </c>
      <c r="P48034" s="94">
        <v>15281</v>
      </c>
      <c r="Q48034" s="94">
        <v>-9484</v>
      </c>
      <c r="R48034" s="94">
        <v>12</v>
      </c>
      <c r="S48034" s="94">
        <v>8187</v>
      </c>
      <c r="T48034" s="94">
        <v>1143</v>
      </c>
      <c r="U48034" s="94">
        <v>90</v>
      </c>
      <c r="V48034" s="94">
        <v>1058</v>
      </c>
      <c r="W48034" s="94">
        <v>3166</v>
      </c>
      <c r="X48034" s="94">
        <v>1583</v>
      </c>
      <c r="Y48034" s="94">
        <v>42</v>
      </c>
      <c r="AJ48034" s="94">
        <v>12</v>
      </c>
      <c r="AK48034" s="94">
        <v>8187</v>
      </c>
      <c r="AL48034" s="94">
        <v>1143</v>
      </c>
      <c r="AM48034" s="94">
        <v>90</v>
      </c>
      <c r="AN48034" s="94">
        <v>1058</v>
      </c>
      <c r="AO48034" s="94">
        <v>3166</v>
      </c>
      <c r="AP48034" s="94">
        <v>1583</v>
      </c>
      <c r="AQ48034" s="94">
        <v>42</v>
      </c>
      <c r="AS48034" s="94">
        <v>-1128</v>
      </c>
      <c r="AT48034" s="94">
        <v>-572</v>
      </c>
      <c r="AU48034" s="94">
        <v>-2076</v>
      </c>
      <c r="AV48034" s="94">
        <v>-13</v>
      </c>
      <c r="AX48034" s="94">
        <v>-222</v>
      </c>
      <c r="AY48034" s="94">
        <v>-2328</v>
      </c>
      <c r="AZ48034" s="94">
        <v>-1176</v>
      </c>
      <c r="BA48034" s="94">
        <v>-10</v>
      </c>
      <c r="BB48034" s="94">
        <v>-1588</v>
      </c>
      <c r="BC48034" s="94">
        <v>43</v>
      </c>
      <c r="BD48034" s="94">
        <v>-414</v>
      </c>
      <c r="BE48034" s="94">
        <v>11693</v>
      </c>
      <c r="BF48034" s="94">
        <v>2235</v>
      </c>
      <c r="BG48034" s="94">
        <v>11047</v>
      </c>
      <c r="BH48034" s="94">
        <v>94</v>
      </c>
    </row>
    <row r="48035" spans="1:60">
      <c r="A48035" s="85" t="s">
        <v>173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428</v>
      </c>
      <c r="G48035" s="89" t="s">
        <v>429</v>
      </c>
      <c r="H48035" s="94">
        <v>25769</v>
      </c>
      <c r="I48035" s="94">
        <v>25192</v>
      </c>
      <c r="J48035" s="94">
        <v>16885</v>
      </c>
      <c r="K48035" s="94">
        <v>-8408</v>
      </c>
      <c r="O48035" s="94">
        <v>25192</v>
      </c>
      <c r="P48035" s="94">
        <v>16885</v>
      </c>
      <c r="Q48035" s="94">
        <v>-8408</v>
      </c>
      <c r="R48035" s="94">
        <v>13</v>
      </c>
      <c r="S48035" s="94">
        <v>7495</v>
      </c>
      <c r="T48035" s="94">
        <v>1145</v>
      </c>
      <c r="U48035" s="94">
        <v>88</v>
      </c>
      <c r="V48035" s="94">
        <v>919</v>
      </c>
      <c r="W48035" s="94">
        <v>6098</v>
      </c>
      <c r="X48035" s="94">
        <v>1229</v>
      </c>
      <c r="Y48035" s="94">
        <v>-102</v>
      </c>
      <c r="AH48035" s="94">
        <v>42</v>
      </c>
      <c r="AJ48035" s="94">
        <v>13</v>
      </c>
      <c r="AK48035" s="94">
        <v>7495</v>
      </c>
      <c r="AL48035" s="94">
        <v>1145</v>
      </c>
      <c r="AM48035" s="94">
        <v>88</v>
      </c>
      <c r="AN48035" s="94">
        <v>919</v>
      </c>
      <c r="AO48035" s="94">
        <v>6098</v>
      </c>
      <c r="AP48035" s="94">
        <v>1229</v>
      </c>
      <c r="AQ48035" s="94">
        <v>42</v>
      </c>
      <c r="AS48035" s="94">
        <v>-1139</v>
      </c>
      <c r="AT48035" s="94">
        <v>-232</v>
      </c>
      <c r="AU48035" s="94">
        <v>-2072</v>
      </c>
      <c r="AV48035" s="94">
        <v>23</v>
      </c>
      <c r="AX48035" s="94">
        <v>-312</v>
      </c>
      <c r="AY48035" s="94">
        <v>-2122</v>
      </c>
      <c r="AZ48035" s="94">
        <v>-1159</v>
      </c>
      <c r="BA48035" s="94">
        <v>-8</v>
      </c>
      <c r="BB48035" s="94">
        <v>-1293</v>
      </c>
      <c r="BC48035" s="94">
        <v>117</v>
      </c>
      <c r="BD48035" s="94">
        <v>-211</v>
      </c>
      <c r="BE48035" s="94">
        <v>11890</v>
      </c>
      <c r="BF48035" s="94">
        <v>2094</v>
      </c>
      <c r="BG48035" s="94">
        <v>11125</v>
      </c>
      <c r="BH48035" s="94">
        <v>83</v>
      </c>
    </row>
    <row r="48036" spans="1:60">
      <c r="A48036" s="85" t="s">
        <v>173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428</v>
      </c>
      <c r="G48036" s="89" t="s">
        <v>429</v>
      </c>
      <c r="H48036" s="94">
        <v>24900</v>
      </c>
      <c r="I48036" s="94">
        <v>24398</v>
      </c>
      <c r="J48036" s="94">
        <v>16032</v>
      </c>
      <c r="K48036" s="94">
        <v>-7142</v>
      </c>
      <c r="O48036" s="94">
        <v>24398</v>
      </c>
      <c r="P48036" s="94">
        <v>16032</v>
      </c>
      <c r="Q48036" s="94">
        <v>-7142</v>
      </c>
      <c r="R48036" s="94">
        <v>13</v>
      </c>
      <c r="S48036" s="94">
        <v>5684</v>
      </c>
      <c r="T48036" s="94">
        <v>1142</v>
      </c>
      <c r="U48036" s="94">
        <v>89</v>
      </c>
      <c r="V48036" s="94">
        <v>917</v>
      </c>
      <c r="W48036" s="94">
        <v>6947</v>
      </c>
      <c r="X48036" s="94">
        <v>1217</v>
      </c>
      <c r="Y48036" s="94">
        <v>23</v>
      </c>
      <c r="AJ48036" s="94">
        <v>13</v>
      </c>
      <c r="AK48036" s="94">
        <v>5684</v>
      </c>
      <c r="AL48036" s="94">
        <v>1142</v>
      </c>
      <c r="AM48036" s="94">
        <v>89</v>
      </c>
      <c r="AN48036" s="94">
        <v>917</v>
      </c>
      <c r="AO48036" s="94">
        <v>6947</v>
      </c>
      <c r="AP48036" s="94">
        <v>1217</v>
      </c>
      <c r="AQ48036" s="94">
        <v>23</v>
      </c>
      <c r="AS48036" s="94">
        <v>-1073</v>
      </c>
      <c r="AT48036" s="94">
        <v>35</v>
      </c>
      <c r="AU48036" s="94">
        <v>-1703</v>
      </c>
      <c r="AV48036" s="94">
        <v>33</v>
      </c>
      <c r="AX48036" s="94">
        <v>-416</v>
      </c>
      <c r="AY48036" s="94">
        <v>-2010</v>
      </c>
      <c r="AZ48036" s="94">
        <v>-956</v>
      </c>
      <c r="BA48036" s="94">
        <v>-3</v>
      </c>
      <c r="BB48036" s="94">
        <v>-1036</v>
      </c>
      <c r="BC48036" s="94">
        <v>132</v>
      </c>
      <c r="BD48036" s="94">
        <v>-145</v>
      </c>
      <c r="BE48036" s="94">
        <v>11582</v>
      </c>
      <c r="BF48036" s="94">
        <v>1901</v>
      </c>
      <c r="BG48036" s="94">
        <v>10842</v>
      </c>
      <c r="BH48036" s="94">
        <v>73</v>
      </c>
    </row>
    <row r="48037" spans="1:60">
      <c r="A48037" s="85" t="s">
        <v>173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428</v>
      </c>
      <c r="G48037" s="89" t="s">
        <v>429</v>
      </c>
      <c r="H48037" s="94">
        <v>24021</v>
      </c>
      <c r="I48037" s="94">
        <v>23761</v>
      </c>
      <c r="J48037" s="94">
        <v>15311</v>
      </c>
      <c r="K48037" s="94">
        <v>-7275</v>
      </c>
      <c r="O48037" s="94">
        <v>23761</v>
      </c>
      <c r="P48037" s="94">
        <v>15311</v>
      </c>
      <c r="Q48037" s="94">
        <v>-7275</v>
      </c>
      <c r="R48037" s="94">
        <v>14</v>
      </c>
      <c r="S48037" s="94">
        <v>5113</v>
      </c>
      <c r="T48037" s="94">
        <v>1142</v>
      </c>
      <c r="U48037" s="94">
        <v>89</v>
      </c>
      <c r="V48037" s="94">
        <v>980</v>
      </c>
      <c r="W48037" s="94">
        <v>6978</v>
      </c>
      <c r="X48037" s="94">
        <v>989</v>
      </c>
      <c r="Y48037" s="94">
        <v>6</v>
      </c>
      <c r="AJ48037" s="94">
        <v>14</v>
      </c>
      <c r="AK48037" s="94">
        <v>5113</v>
      </c>
      <c r="AL48037" s="94">
        <v>1142</v>
      </c>
      <c r="AM48037" s="94">
        <v>89</v>
      </c>
      <c r="AN48037" s="94">
        <v>980</v>
      </c>
      <c r="AO48037" s="94">
        <v>6978</v>
      </c>
      <c r="AP48037" s="94">
        <v>989</v>
      </c>
      <c r="AQ48037" s="94">
        <v>6</v>
      </c>
      <c r="AS48037" s="94">
        <v>-1070</v>
      </c>
      <c r="AT48037" s="94">
        <v>1</v>
      </c>
      <c r="AU48037" s="94">
        <v>-1797</v>
      </c>
      <c r="AV48037" s="94">
        <v>37</v>
      </c>
      <c r="AX48037" s="94">
        <v>-411</v>
      </c>
      <c r="AY48037" s="94">
        <v>-1904</v>
      </c>
      <c r="AZ48037" s="94">
        <v>-997</v>
      </c>
      <c r="BA48037" s="94">
        <v>-5</v>
      </c>
      <c r="BB48037" s="94">
        <v>-1162</v>
      </c>
      <c r="BC48037" s="94">
        <v>175</v>
      </c>
      <c r="BD48037" s="94">
        <v>-142</v>
      </c>
      <c r="BE48037" s="94">
        <v>11149</v>
      </c>
      <c r="BF48037" s="94">
        <v>1833</v>
      </c>
      <c r="BG48037" s="94">
        <v>10715</v>
      </c>
      <c r="BH48037" s="94">
        <v>64</v>
      </c>
    </row>
    <row r="48038" spans="1:60">
      <c r="A48038" s="85" t="s">
        <v>173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428</v>
      </c>
      <c r="G48038" s="89" t="s">
        <v>429</v>
      </c>
      <c r="H48038" s="94">
        <v>23327</v>
      </c>
      <c r="I48038" s="94">
        <v>23055</v>
      </c>
      <c r="J48038" s="94">
        <v>15291</v>
      </c>
      <c r="K48038" s="94">
        <v>-7030</v>
      </c>
      <c r="O48038" s="94">
        <v>23055</v>
      </c>
      <c r="P48038" s="94">
        <v>15291</v>
      </c>
      <c r="Q48038" s="94">
        <v>-7030</v>
      </c>
      <c r="R48038" s="94">
        <v>14</v>
      </c>
      <c r="S48038" s="94">
        <v>4545</v>
      </c>
      <c r="T48038" s="94">
        <v>1142</v>
      </c>
      <c r="U48038" s="94">
        <v>90</v>
      </c>
      <c r="V48038" s="94">
        <v>940</v>
      </c>
      <c r="W48038" s="94">
        <v>7127</v>
      </c>
      <c r="X48038" s="94">
        <v>1389</v>
      </c>
      <c r="Y48038" s="94">
        <v>45</v>
      </c>
      <c r="AJ48038" s="94">
        <v>14</v>
      </c>
      <c r="AK48038" s="94">
        <v>4545</v>
      </c>
      <c r="AL48038" s="94">
        <v>1142</v>
      </c>
      <c r="AM48038" s="94">
        <v>90</v>
      </c>
      <c r="AN48038" s="94">
        <v>940</v>
      </c>
      <c r="AO48038" s="94">
        <v>7127</v>
      </c>
      <c r="AP48038" s="94">
        <v>1389</v>
      </c>
      <c r="AQ48038" s="94">
        <v>45</v>
      </c>
      <c r="AS48038" s="94">
        <v>-1087</v>
      </c>
      <c r="AT48038" s="94">
        <v>-86</v>
      </c>
      <c r="AU48038" s="94">
        <v>-1716</v>
      </c>
      <c r="AV48038" s="94">
        <v>25</v>
      </c>
      <c r="AX48038" s="94">
        <v>-408</v>
      </c>
      <c r="AY48038" s="94">
        <v>-1710</v>
      </c>
      <c r="AZ48038" s="94">
        <v>-959</v>
      </c>
      <c r="BA48038" s="94">
        <v>-5</v>
      </c>
      <c r="BB48038" s="94">
        <v>-1126</v>
      </c>
      <c r="BC48038" s="94">
        <v>185</v>
      </c>
      <c r="BD48038" s="94">
        <v>-143</v>
      </c>
      <c r="BE48038" s="94">
        <v>10658</v>
      </c>
      <c r="BF48038" s="94">
        <v>1742</v>
      </c>
      <c r="BG48038" s="94">
        <v>10596</v>
      </c>
      <c r="BH48038" s="94">
        <v>60</v>
      </c>
    </row>
    <row r="48039" spans="1:60">
      <c r="A48039" s="85" t="s">
        <v>173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428</v>
      </c>
      <c r="G48039" s="89" t="s">
        <v>429</v>
      </c>
      <c r="H48039" s="94">
        <v>22858</v>
      </c>
      <c r="I48039" s="94">
        <v>22609</v>
      </c>
      <c r="J48039" s="94">
        <v>16145</v>
      </c>
      <c r="K48039" s="94">
        <v>-6286</v>
      </c>
      <c r="O48039" s="94">
        <v>22609</v>
      </c>
      <c r="P48039" s="94">
        <v>16145</v>
      </c>
      <c r="Q48039" s="94">
        <v>-6286</v>
      </c>
      <c r="R48039" s="94">
        <v>14</v>
      </c>
      <c r="S48039" s="94">
        <v>4781</v>
      </c>
      <c r="T48039" s="94">
        <v>1142</v>
      </c>
      <c r="U48039" s="94">
        <v>90</v>
      </c>
      <c r="V48039" s="94">
        <v>913</v>
      </c>
      <c r="W48039" s="94">
        <v>7139</v>
      </c>
      <c r="X48039" s="94">
        <v>2075</v>
      </c>
      <c r="Y48039" s="94">
        <v>-9</v>
      </c>
      <c r="AJ48039" s="94">
        <v>14</v>
      </c>
      <c r="AK48039" s="94">
        <v>4781</v>
      </c>
      <c r="AL48039" s="94">
        <v>1142</v>
      </c>
      <c r="AM48039" s="94">
        <v>90</v>
      </c>
      <c r="AN48039" s="94">
        <v>913</v>
      </c>
      <c r="AO48039" s="94">
        <v>7139</v>
      </c>
      <c r="AP48039" s="94">
        <v>2075</v>
      </c>
      <c r="AQ48039" s="94">
        <v>-9</v>
      </c>
      <c r="AS48039" s="94">
        <v>-1046</v>
      </c>
      <c r="AT48039" s="94">
        <v>72</v>
      </c>
      <c r="AU48039" s="94">
        <v>-1508</v>
      </c>
      <c r="AV48039" s="94">
        <v>28</v>
      </c>
      <c r="AX48039" s="94">
        <v>-431</v>
      </c>
      <c r="AY48039" s="94">
        <v>-1620</v>
      </c>
      <c r="AZ48039" s="94">
        <v>-853</v>
      </c>
      <c r="BA48039" s="94">
        <v>-3</v>
      </c>
      <c r="BB48039" s="94">
        <v>-1071</v>
      </c>
      <c r="BC48039" s="94">
        <v>257</v>
      </c>
      <c r="BD48039" s="94">
        <v>-111</v>
      </c>
      <c r="BE48039" s="94">
        <v>10307</v>
      </c>
      <c r="BF48039" s="94">
        <v>1669</v>
      </c>
      <c r="BG48039" s="94">
        <v>10577</v>
      </c>
      <c r="BH48039" s="94">
        <v>56</v>
      </c>
    </row>
    <row r="48040" spans="1:60">
      <c r="A48040" s="85" t="s">
        <v>173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428</v>
      </c>
      <c r="G48040" s="89" t="s">
        <v>429</v>
      </c>
      <c r="H48040" s="94">
        <v>22892</v>
      </c>
      <c r="I48040" s="94">
        <v>22614</v>
      </c>
      <c r="J48040" s="94">
        <v>16687</v>
      </c>
      <c r="K48040" s="94">
        <v>-5273</v>
      </c>
      <c r="O48040" s="94">
        <v>22614</v>
      </c>
      <c r="P48040" s="94">
        <v>16687</v>
      </c>
      <c r="Q48040" s="94">
        <v>-5273</v>
      </c>
      <c r="R48040" s="94">
        <v>11</v>
      </c>
      <c r="S48040" s="94">
        <v>5730</v>
      </c>
      <c r="T48040" s="94">
        <v>1143</v>
      </c>
      <c r="U48040" s="94">
        <v>90</v>
      </c>
      <c r="V48040" s="94">
        <v>879</v>
      </c>
      <c r="W48040" s="94">
        <v>6466</v>
      </c>
      <c r="X48040" s="94">
        <v>2365</v>
      </c>
      <c r="Y48040" s="94">
        <v>3</v>
      </c>
      <c r="AJ48040" s="94">
        <v>11</v>
      </c>
      <c r="AK48040" s="94">
        <v>5730</v>
      </c>
      <c r="AL48040" s="94">
        <v>1143</v>
      </c>
      <c r="AM48040" s="94">
        <v>90</v>
      </c>
      <c r="AN48040" s="94">
        <v>879</v>
      </c>
      <c r="AO48040" s="94">
        <v>6466</v>
      </c>
      <c r="AP48040" s="94">
        <v>2365</v>
      </c>
      <c r="AQ48040" s="94">
        <v>3</v>
      </c>
      <c r="AS48040" s="94">
        <v>-1019</v>
      </c>
      <c r="AT48040" s="94">
        <v>270</v>
      </c>
      <c r="AU48040" s="94">
        <v>-1052</v>
      </c>
      <c r="AV48040" s="94">
        <v>26</v>
      </c>
      <c r="AX48040" s="94">
        <v>-443</v>
      </c>
      <c r="AY48040" s="94">
        <v>-1433</v>
      </c>
      <c r="AZ48040" s="94">
        <v>-736</v>
      </c>
      <c r="BA48040" s="94">
        <v>3</v>
      </c>
      <c r="BB48040" s="94">
        <v>-1083</v>
      </c>
      <c r="BC48040" s="94">
        <v>277</v>
      </c>
      <c r="BD48040" s="94">
        <v>-83</v>
      </c>
      <c r="BE48040" s="94">
        <v>10214</v>
      </c>
      <c r="BF48040" s="94">
        <v>1755</v>
      </c>
      <c r="BG48040" s="94">
        <v>10591</v>
      </c>
      <c r="BH48040" s="94">
        <v>55</v>
      </c>
    </row>
    <row r="48041" spans="1:60">
      <c r="A48041" s="85" t="s">
        <v>173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428</v>
      </c>
      <c r="G48041" s="89" t="s">
        <v>429</v>
      </c>
      <c r="H48041" s="94">
        <v>23448</v>
      </c>
      <c r="I48041" s="94">
        <v>23238</v>
      </c>
      <c r="J48041" s="94">
        <v>16675</v>
      </c>
      <c r="K48041" s="94">
        <v>-5623</v>
      </c>
      <c r="O48041" s="94">
        <v>23238</v>
      </c>
      <c r="P48041" s="94">
        <v>16675</v>
      </c>
      <c r="Q48041" s="94">
        <v>-5623</v>
      </c>
      <c r="R48041" s="94">
        <v>13</v>
      </c>
      <c r="S48041" s="94">
        <v>6619</v>
      </c>
      <c r="T48041" s="94">
        <v>1143</v>
      </c>
      <c r="U48041" s="94">
        <v>90</v>
      </c>
      <c r="V48041" s="94">
        <v>991</v>
      </c>
      <c r="W48041" s="94">
        <v>5486</v>
      </c>
      <c r="X48041" s="94">
        <v>2320</v>
      </c>
      <c r="Y48041" s="94">
        <v>15</v>
      </c>
      <c r="AJ48041" s="94">
        <v>13</v>
      </c>
      <c r="AK48041" s="94">
        <v>6619</v>
      </c>
      <c r="AL48041" s="94">
        <v>1143</v>
      </c>
      <c r="AM48041" s="94">
        <v>90</v>
      </c>
      <c r="AN48041" s="94">
        <v>991</v>
      </c>
      <c r="AO48041" s="94">
        <v>5486</v>
      </c>
      <c r="AP48041" s="94">
        <v>2320</v>
      </c>
      <c r="AQ48041" s="94">
        <v>15</v>
      </c>
      <c r="AS48041" s="94">
        <v>-1056</v>
      </c>
      <c r="AT48041" s="94">
        <v>329</v>
      </c>
      <c r="AU48041" s="94">
        <v>-1149</v>
      </c>
      <c r="AV48041" s="94">
        <v>27</v>
      </c>
      <c r="AX48041" s="94">
        <v>-452</v>
      </c>
      <c r="AY48041" s="94">
        <v>-1348</v>
      </c>
      <c r="AZ48041" s="94">
        <v>-791</v>
      </c>
      <c r="BA48041" s="94">
        <v>1</v>
      </c>
      <c r="BB48041" s="94">
        <v>-1295</v>
      </c>
      <c r="BC48041" s="94">
        <v>208</v>
      </c>
      <c r="BD48041" s="94">
        <v>-97</v>
      </c>
      <c r="BE48041" s="94">
        <v>10479</v>
      </c>
      <c r="BF48041" s="94">
        <v>1926</v>
      </c>
      <c r="BG48041" s="94">
        <v>10779</v>
      </c>
      <c r="BH48041" s="94">
        <v>53</v>
      </c>
    </row>
    <row r="48042" spans="1:60">
      <c r="A48042" s="85" t="s">
        <v>173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428</v>
      </c>
      <c r="G48042" s="89" t="s">
        <v>429</v>
      </c>
      <c r="H48042" s="94">
        <v>24533</v>
      </c>
      <c r="I48042" s="94">
        <v>24233</v>
      </c>
      <c r="J48042" s="94">
        <v>15567</v>
      </c>
      <c r="K48042" s="94">
        <v>-7420</v>
      </c>
      <c r="O48042" s="94">
        <v>24233</v>
      </c>
      <c r="P48042" s="94">
        <v>15567</v>
      </c>
      <c r="Q48042" s="94">
        <v>-7420</v>
      </c>
      <c r="R48042" s="94">
        <v>12</v>
      </c>
      <c r="S48042" s="94">
        <v>8662</v>
      </c>
      <c r="T48042" s="94">
        <v>1143</v>
      </c>
      <c r="U48042" s="94">
        <v>90</v>
      </c>
      <c r="V48042" s="94">
        <v>1902</v>
      </c>
      <c r="W48042" s="94">
        <v>798</v>
      </c>
      <c r="X48042" s="94">
        <v>2886</v>
      </c>
      <c r="Y48042" s="94">
        <v>74</v>
      </c>
      <c r="AJ48042" s="94">
        <v>12</v>
      </c>
      <c r="AK48042" s="94">
        <v>8662</v>
      </c>
      <c r="AL48042" s="94">
        <v>1143</v>
      </c>
      <c r="AM48042" s="94">
        <v>90</v>
      </c>
      <c r="AN48042" s="94">
        <v>1902</v>
      </c>
      <c r="AO48042" s="94">
        <v>798</v>
      </c>
      <c r="AP48042" s="94">
        <v>2886</v>
      </c>
      <c r="AQ48042" s="94">
        <v>74</v>
      </c>
      <c r="AS48042" s="94">
        <v>-1116</v>
      </c>
      <c r="AT48042" s="94">
        <v>-9</v>
      </c>
      <c r="AU48042" s="94">
        <v>-1720</v>
      </c>
      <c r="AV48042" s="94">
        <v>32</v>
      </c>
      <c r="AX48042" s="94">
        <v>-310</v>
      </c>
      <c r="AY48042" s="94">
        <v>-1583</v>
      </c>
      <c r="AZ48042" s="94">
        <v>-1010</v>
      </c>
      <c r="BA48042" s="94">
        <v>-10</v>
      </c>
      <c r="BB48042" s="94">
        <v>-1575</v>
      </c>
      <c r="BC48042" s="94">
        <v>58</v>
      </c>
      <c r="BD48042" s="94">
        <v>-177</v>
      </c>
      <c r="BE48042" s="94">
        <v>11017</v>
      </c>
      <c r="BF48042" s="94">
        <v>2158</v>
      </c>
      <c r="BG48042" s="94">
        <v>11005</v>
      </c>
      <c r="BH48042" s="94">
        <v>54</v>
      </c>
    </row>
    <row r="48043" spans="1:60">
      <c r="A48043" s="85" t="s">
        <v>173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428</v>
      </c>
      <c r="G48043" s="89" t="s">
        <v>429</v>
      </c>
      <c r="H48043" s="94">
        <v>26275</v>
      </c>
      <c r="I48043" s="94">
        <v>25861</v>
      </c>
      <c r="J48043" s="94">
        <v>17759</v>
      </c>
      <c r="K48043" s="94">
        <v>-8817</v>
      </c>
      <c r="O48043" s="94">
        <v>25861</v>
      </c>
      <c r="P48043" s="94">
        <v>17759</v>
      </c>
      <c r="Q48043" s="94">
        <v>-8817</v>
      </c>
      <c r="R48043" s="94">
        <v>11</v>
      </c>
      <c r="S48043" s="94">
        <v>11107</v>
      </c>
      <c r="T48043" s="94">
        <v>1144</v>
      </c>
      <c r="U48043" s="94">
        <v>90</v>
      </c>
      <c r="V48043" s="94">
        <v>2329</v>
      </c>
      <c r="W48043" s="94">
        <v>-45</v>
      </c>
      <c r="X48043" s="94">
        <v>2990</v>
      </c>
      <c r="Y48043" s="94">
        <v>133</v>
      </c>
      <c r="AF48043" s="94">
        <v>798</v>
      </c>
      <c r="AJ48043" s="94">
        <v>11</v>
      </c>
      <c r="AK48043" s="94">
        <v>11107</v>
      </c>
      <c r="AL48043" s="94">
        <v>1144</v>
      </c>
      <c r="AM48043" s="94">
        <v>90</v>
      </c>
      <c r="AN48043" s="94">
        <v>2329</v>
      </c>
      <c r="AO48043" s="94">
        <v>798</v>
      </c>
      <c r="AP48043" s="94">
        <v>2990</v>
      </c>
      <c r="AQ48043" s="94">
        <v>133</v>
      </c>
      <c r="AS48043" s="94">
        <v>-1179</v>
      </c>
      <c r="AT48043" s="94">
        <v>-264</v>
      </c>
      <c r="AU48043" s="94">
        <v>-1680</v>
      </c>
      <c r="AV48043" s="94">
        <v>82</v>
      </c>
      <c r="AX48043" s="94">
        <v>-171</v>
      </c>
      <c r="AY48043" s="94">
        <v>-2123</v>
      </c>
      <c r="AZ48043" s="94">
        <v>-1203</v>
      </c>
      <c r="BA48043" s="94">
        <v>-9</v>
      </c>
      <c r="BB48043" s="94">
        <v>-1986</v>
      </c>
      <c r="BC48043" s="94">
        <v>31</v>
      </c>
      <c r="BD48043" s="94">
        <v>-315</v>
      </c>
      <c r="BE48043" s="94">
        <v>11762</v>
      </c>
      <c r="BF48043" s="94">
        <v>2482</v>
      </c>
      <c r="BG48043" s="94">
        <v>11557</v>
      </c>
      <c r="BH48043" s="94">
        <v>60</v>
      </c>
    </row>
    <row r="48044" spans="1:60">
      <c r="A48044" s="85" t="s">
        <v>173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428</v>
      </c>
      <c r="G48044" s="89" t="s">
        <v>429</v>
      </c>
      <c r="H48044" s="94">
        <v>29010</v>
      </c>
      <c r="I48044" s="94">
        <v>28501</v>
      </c>
      <c r="J48044" s="94">
        <v>18287</v>
      </c>
      <c r="K48044" s="94">
        <v>-9566</v>
      </c>
      <c r="O48044" s="94">
        <v>28501</v>
      </c>
      <c r="P48044" s="94">
        <v>18287</v>
      </c>
      <c r="Q48044" s="94">
        <v>-9566</v>
      </c>
      <c r="R48044" s="94">
        <v>11</v>
      </c>
      <c r="S48044" s="94">
        <v>11653</v>
      </c>
      <c r="T48044" s="94">
        <v>1142</v>
      </c>
      <c r="U48044" s="94">
        <v>90</v>
      </c>
      <c r="V48044" s="94">
        <v>2204</v>
      </c>
      <c r="W48044" s="94">
        <v>-40</v>
      </c>
      <c r="X48044" s="94">
        <v>3195</v>
      </c>
      <c r="Y48044" s="94">
        <v>33</v>
      </c>
      <c r="AF48044" s="94">
        <v>0</v>
      </c>
      <c r="AJ48044" s="94">
        <v>11</v>
      </c>
      <c r="AK48044" s="94">
        <v>11653</v>
      </c>
      <c r="AL48044" s="94">
        <v>1142</v>
      </c>
      <c r="AM48044" s="94">
        <v>90</v>
      </c>
      <c r="AN48044" s="94">
        <v>2204</v>
      </c>
      <c r="AO48044" s="94">
        <v>0</v>
      </c>
      <c r="AP48044" s="94">
        <v>3195</v>
      </c>
      <c r="AQ48044" s="94">
        <v>33</v>
      </c>
      <c r="AS48044" s="94">
        <v>-1157</v>
      </c>
      <c r="AT48044" s="94">
        <v>-858</v>
      </c>
      <c r="AU48044" s="94">
        <v>-1812</v>
      </c>
      <c r="AV48044" s="94">
        <v>253</v>
      </c>
      <c r="AX48044" s="94">
        <v>-181</v>
      </c>
      <c r="AY48044" s="94">
        <v>-2035</v>
      </c>
      <c r="AZ48044" s="94">
        <v>-1344</v>
      </c>
      <c r="BA48044" s="94">
        <v>-5</v>
      </c>
      <c r="BB48044" s="94">
        <v>-2079</v>
      </c>
      <c r="BC48044" s="94">
        <v>65</v>
      </c>
      <c r="BD48044" s="94">
        <v>-413</v>
      </c>
      <c r="BE48044" s="94">
        <v>12981</v>
      </c>
      <c r="BF48044" s="94">
        <v>2777</v>
      </c>
      <c r="BG48044" s="94">
        <v>12675</v>
      </c>
      <c r="BH48044" s="94">
        <v>68</v>
      </c>
    </row>
    <row r="48045" spans="1:60">
      <c r="A48045" s="85" t="s">
        <v>173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428</v>
      </c>
      <c r="G48045" s="89" t="s">
        <v>429</v>
      </c>
      <c r="H48045" s="94">
        <v>29170</v>
      </c>
      <c r="I48045" s="94">
        <v>28687</v>
      </c>
      <c r="J48045" s="94">
        <v>18286</v>
      </c>
      <c r="K48045" s="94">
        <v>-9628</v>
      </c>
      <c r="O48045" s="94">
        <v>28687</v>
      </c>
      <c r="P48045" s="94">
        <v>18286</v>
      </c>
      <c r="Q48045" s="94">
        <v>-9628</v>
      </c>
      <c r="R48045" s="94">
        <v>11</v>
      </c>
      <c r="S48045" s="94">
        <v>11697</v>
      </c>
      <c r="T48045" s="94">
        <v>1142</v>
      </c>
      <c r="U48045" s="94">
        <v>90</v>
      </c>
      <c r="V48045" s="94">
        <v>2218</v>
      </c>
      <c r="W48045" s="94">
        <v>-38</v>
      </c>
      <c r="X48045" s="94">
        <v>3111</v>
      </c>
      <c r="Y48045" s="94">
        <v>56</v>
      </c>
      <c r="AF48045" s="94">
        <v>0</v>
      </c>
      <c r="AJ48045" s="94">
        <v>11</v>
      </c>
      <c r="AK48045" s="94">
        <v>11697</v>
      </c>
      <c r="AL48045" s="94">
        <v>1142</v>
      </c>
      <c r="AM48045" s="94">
        <v>90</v>
      </c>
      <c r="AN48045" s="94">
        <v>2218</v>
      </c>
      <c r="AO48045" s="94">
        <v>0</v>
      </c>
      <c r="AP48045" s="94">
        <v>3111</v>
      </c>
      <c r="AQ48045" s="94">
        <v>56</v>
      </c>
      <c r="AS48045" s="94">
        <v>-1232</v>
      </c>
      <c r="AT48045" s="94">
        <v>-725</v>
      </c>
      <c r="AU48045" s="94">
        <v>-1708</v>
      </c>
      <c r="AV48045" s="94">
        <v>267</v>
      </c>
      <c r="AX48045" s="94">
        <v>-178</v>
      </c>
      <c r="AY48045" s="94">
        <v>-2153</v>
      </c>
      <c r="AZ48045" s="94">
        <v>-1409</v>
      </c>
      <c r="BA48045" s="94">
        <v>-5</v>
      </c>
      <c r="BB48045" s="94">
        <v>-2191</v>
      </c>
      <c r="BC48045" s="94">
        <v>73</v>
      </c>
      <c r="BD48045" s="94">
        <v>-367</v>
      </c>
      <c r="BE48045" s="94">
        <v>13119</v>
      </c>
      <c r="BF48045" s="94">
        <v>2774</v>
      </c>
      <c r="BG48045" s="94">
        <v>12726</v>
      </c>
      <c r="BH48045" s="94">
        <v>70</v>
      </c>
    </row>
    <row r="48046" spans="1:60">
      <c r="A48046" s="85" t="s">
        <v>173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428</v>
      </c>
      <c r="G48046" s="89" t="s">
        <v>429</v>
      </c>
      <c r="H48046" s="94">
        <v>28670</v>
      </c>
      <c r="I48046" s="94">
        <v>28201</v>
      </c>
      <c r="J48046" s="94">
        <v>17540</v>
      </c>
      <c r="K48046" s="94">
        <v>-9203</v>
      </c>
      <c r="O48046" s="94">
        <v>28201</v>
      </c>
      <c r="P48046" s="94">
        <v>17540</v>
      </c>
      <c r="Q48046" s="94">
        <v>-9203</v>
      </c>
      <c r="R48046" s="94">
        <v>11</v>
      </c>
      <c r="S48046" s="94">
        <v>11017</v>
      </c>
      <c r="T48046" s="94">
        <v>1142</v>
      </c>
      <c r="U48046" s="94">
        <v>90</v>
      </c>
      <c r="V48046" s="94">
        <v>2194</v>
      </c>
      <c r="W48046" s="94">
        <v>-38</v>
      </c>
      <c r="X48046" s="94">
        <v>3079</v>
      </c>
      <c r="Y48046" s="94">
        <v>45</v>
      </c>
      <c r="AF48046" s="94">
        <v>0</v>
      </c>
      <c r="AJ48046" s="94">
        <v>11</v>
      </c>
      <c r="AK48046" s="94">
        <v>11017</v>
      </c>
      <c r="AL48046" s="94">
        <v>1142</v>
      </c>
      <c r="AM48046" s="94">
        <v>90</v>
      </c>
      <c r="AN48046" s="94">
        <v>2194</v>
      </c>
      <c r="AO48046" s="94">
        <v>0</v>
      </c>
      <c r="AP48046" s="94">
        <v>3079</v>
      </c>
      <c r="AQ48046" s="94">
        <v>45</v>
      </c>
      <c r="AS48046" s="94">
        <v>-1220</v>
      </c>
      <c r="AT48046" s="94">
        <v>-452</v>
      </c>
      <c r="AU48046" s="94">
        <v>-1693</v>
      </c>
      <c r="AV48046" s="94">
        <v>249</v>
      </c>
      <c r="AX48046" s="94">
        <v>-193</v>
      </c>
      <c r="AY48046" s="94">
        <v>-1955</v>
      </c>
      <c r="AZ48046" s="94">
        <v>-1452</v>
      </c>
      <c r="BA48046" s="94">
        <v>-8</v>
      </c>
      <c r="BB48046" s="94">
        <v>-2171</v>
      </c>
      <c r="BC48046" s="94">
        <v>74</v>
      </c>
      <c r="BD48046" s="94">
        <v>-382</v>
      </c>
      <c r="BE48046" s="94">
        <v>12888</v>
      </c>
      <c r="BF48046" s="94">
        <v>2706</v>
      </c>
      <c r="BG48046" s="94">
        <v>12536</v>
      </c>
      <c r="BH48046" s="94">
        <v>71</v>
      </c>
    </row>
    <row r="48047" spans="1:60">
      <c r="A48047" s="85" t="s">
        <v>173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428</v>
      </c>
      <c r="G48047" s="89" t="s">
        <v>429</v>
      </c>
      <c r="H48047" s="94">
        <v>27894</v>
      </c>
      <c r="I48047" s="94">
        <v>27501</v>
      </c>
      <c r="J48047" s="94">
        <v>16747</v>
      </c>
      <c r="K48047" s="94">
        <v>-9325</v>
      </c>
      <c r="O48047" s="94">
        <v>27501</v>
      </c>
      <c r="P48047" s="94">
        <v>16747</v>
      </c>
      <c r="Q48047" s="94">
        <v>-9325</v>
      </c>
      <c r="R48047" s="94">
        <v>12</v>
      </c>
      <c r="S48047" s="94">
        <v>11085</v>
      </c>
      <c r="T48047" s="94">
        <v>1144</v>
      </c>
      <c r="U48047" s="94">
        <v>89</v>
      </c>
      <c r="V48047" s="94">
        <v>1517</v>
      </c>
      <c r="W48047" s="94">
        <v>-38</v>
      </c>
      <c r="X48047" s="94">
        <v>2775</v>
      </c>
      <c r="Y48047" s="94">
        <v>163</v>
      </c>
      <c r="AF48047" s="94">
        <v>0</v>
      </c>
      <c r="AJ48047" s="94">
        <v>12</v>
      </c>
      <c r="AK48047" s="94">
        <v>11085</v>
      </c>
      <c r="AL48047" s="94">
        <v>1144</v>
      </c>
      <c r="AM48047" s="94">
        <v>89</v>
      </c>
      <c r="AN48047" s="94">
        <v>1517</v>
      </c>
      <c r="AO48047" s="94">
        <v>0</v>
      </c>
      <c r="AP48047" s="94">
        <v>2775</v>
      </c>
      <c r="AQ48047" s="94">
        <v>163</v>
      </c>
      <c r="AS48047" s="94">
        <v>-1220</v>
      </c>
      <c r="AT48047" s="94">
        <v>-296</v>
      </c>
      <c r="AU48047" s="94">
        <v>-1740</v>
      </c>
      <c r="AV48047" s="94">
        <v>213</v>
      </c>
      <c r="AX48047" s="94">
        <v>-198</v>
      </c>
      <c r="AY48047" s="94">
        <v>-2100</v>
      </c>
      <c r="AZ48047" s="94">
        <v>-1488</v>
      </c>
      <c r="BA48047" s="94">
        <v>-10</v>
      </c>
      <c r="BB48047" s="94">
        <v>-2159</v>
      </c>
      <c r="BC48047" s="94">
        <v>-8</v>
      </c>
      <c r="BD48047" s="94">
        <v>-319</v>
      </c>
      <c r="BE48047" s="94">
        <v>12552</v>
      </c>
      <c r="BF48047" s="94">
        <v>2615</v>
      </c>
      <c r="BG48047" s="94">
        <v>12262</v>
      </c>
      <c r="BH48047" s="94">
        <v>71</v>
      </c>
    </row>
    <row r="48048" spans="1:60">
      <c r="A48048" s="85" t="s">
        <v>173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428</v>
      </c>
      <c r="G48048" s="89" t="s">
        <v>429</v>
      </c>
      <c r="H48048" s="94">
        <v>26847</v>
      </c>
      <c r="I48048" s="94">
        <v>26439</v>
      </c>
      <c r="J48048" s="94">
        <v>15704</v>
      </c>
      <c r="K48048" s="94">
        <v>-9064</v>
      </c>
      <c r="O48048" s="94">
        <v>26439</v>
      </c>
      <c r="P48048" s="94">
        <v>15704</v>
      </c>
      <c r="Q48048" s="94">
        <v>-9064</v>
      </c>
      <c r="R48048" s="94">
        <v>11</v>
      </c>
      <c r="S48048" s="94">
        <v>10232</v>
      </c>
      <c r="T48048" s="94">
        <v>1146</v>
      </c>
      <c r="U48048" s="94">
        <v>89</v>
      </c>
      <c r="V48048" s="94">
        <v>1175</v>
      </c>
      <c r="W48048" s="94">
        <v>-38</v>
      </c>
      <c r="X48048" s="94">
        <v>2889</v>
      </c>
      <c r="Y48048" s="94">
        <v>201</v>
      </c>
      <c r="AF48048" s="94">
        <v>0</v>
      </c>
      <c r="AJ48048" s="94">
        <v>11</v>
      </c>
      <c r="AK48048" s="94">
        <v>10232</v>
      </c>
      <c r="AL48048" s="94">
        <v>1146</v>
      </c>
      <c r="AM48048" s="94">
        <v>89</v>
      </c>
      <c r="AN48048" s="94">
        <v>1175</v>
      </c>
      <c r="AO48048" s="94">
        <v>0</v>
      </c>
      <c r="AP48048" s="94">
        <v>2889</v>
      </c>
      <c r="AQ48048" s="94">
        <v>201</v>
      </c>
      <c r="AS48048" s="94">
        <v>-1223</v>
      </c>
      <c r="AT48048" s="94">
        <v>-301</v>
      </c>
      <c r="AU48048" s="94">
        <v>-1636</v>
      </c>
      <c r="AV48048" s="94">
        <v>207</v>
      </c>
      <c r="AX48048" s="94">
        <v>-209</v>
      </c>
      <c r="AY48048" s="94">
        <v>-2075</v>
      </c>
      <c r="AZ48048" s="94">
        <v>-1513</v>
      </c>
      <c r="BA48048" s="94">
        <v>-9</v>
      </c>
      <c r="BB48048" s="94">
        <v>-2135</v>
      </c>
      <c r="BC48048" s="94">
        <v>75</v>
      </c>
      <c r="BD48048" s="94">
        <v>-245</v>
      </c>
      <c r="BE48048" s="94">
        <v>12051</v>
      </c>
      <c r="BF48048" s="94">
        <v>2481</v>
      </c>
      <c r="BG48048" s="94">
        <v>11837</v>
      </c>
      <c r="BH48048" s="94">
        <v>70</v>
      </c>
    </row>
    <row r="48049" spans="1:60">
      <c r="A48049" s="85" t="s">
        <v>173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428</v>
      </c>
      <c r="G48049" s="89" t="s">
        <v>429</v>
      </c>
      <c r="H48049" s="94">
        <v>25129</v>
      </c>
      <c r="I48049" s="94">
        <v>24864</v>
      </c>
      <c r="J48049" s="94">
        <v>13997</v>
      </c>
      <c r="K48049" s="94">
        <v>-8619</v>
      </c>
      <c r="O48049" s="94">
        <v>24864</v>
      </c>
      <c r="P48049" s="94">
        <v>13997</v>
      </c>
      <c r="Q48049" s="94">
        <v>-8619</v>
      </c>
      <c r="R48049" s="94">
        <v>12</v>
      </c>
      <c r="S48049" s="94">
        <v>9192</v>
      </c>
      <c r="T48049" s="94">
        <v>1146</v>
      </c>
      <c r="U48049" s="94">
        <v>89</v>
      </c>
      <c r="V48049" s="94">
        <v>1160</v>
      </c>
      <c r="W48049" s="94">
        <v>-38</v>
      </c>
      <c r="X48049" s="94">
        <v>2245</v>
      </c>
      <c r="Y48049" s="94">
        <v>192</v>
      </c>
      <c r="AF48049" s="94">
        <v>0</v>
      </c>
      <c r="AJ48049" s="94">
        <v>12</v>
      </c>
      <c r="AK48049" s="94">
        <v>9192</v>
      </c>
      <c r="AL48049" s="94">
        <v>1146</v>
      </c>
      <c r="AM48049" s="94">
        <v>89</v>
      </c>
      <c r="AN48049" s="94">
        <v>1160</v>
      </c>
      <c r="AO48049" s="94">
        <v>0</v>
      </c>
      <c r="AP48049" s="94">
        <v>2245</v>
      </c>
      <c r="AQ48049" s="94">
        <v>192</v>
      </c>
      <c r="AS48049" s="94">
        <v>-1216</v>
      </c>
      <c r="AT48049" s="94">
        <v>-223</v>
      </c>
      <c r="AU48049" s="94">
        <v>-1284</v>
      </c>
      <c r="AV48049" s="94">
        <v>160</v>
      </c>
      <c r="AX48049" s="94">
        <v>-232</v>
      </c>
      <c r="AY48049" s="94">
        <v>-2105</v>
      </c>
      <c r="AZ48049" s="94">
        <v>-1520</v>
      </c>
      <c r="BA48049" s="94">
        <v>-5</v>
      </c>
      <c r="BB48049" s="94">
        <v>-2117</v>
      </c>
      <c r="BC48049" s="94">
        <v>142</v>
      </c>
      <c r="BD48049" s="94">
        <v>-219</v>
      </c>
      <c r="BE48049" s="94">
        <v>11298</v>
      </c>
      <c r="BF48049" s="94">
        <v>2308</v>
      </c>
      <c r="BG48049" s="94">
        <v>11190</v>
      </c>
      <c r="BH48049" s="94">
        <v>69</v>
      </c>
    </row>
    <row r="48050" spans="1:60">
      <c r="A48050" s="85" t="s">
        <v>173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428</v>
      </c>
      <c r="G48050" s="89" t="s">
        <v>429</v>
      </c>
      <c r="H48050" s="94">
        <v>23350</v>
      </c>
      <c r="I48050" s="94">
        <v>23185</v>
      </c>
      <c r="J48050" s="94">
        <v>12979</v>
      </c>
      <c r="K48050" s="94">
        <v>-8657</v>
      </c>
      <c r="O48050" s="94">
        <v>23185</v>
      </c>
      <c r="P48050" s="94">
        <v>12979</v>
      </c>
      <c r="Q48050" s="94">
        <v>-8657</v>
      </c>
      <c r="R48050" s="94">
        <v>11</v>
      </c>
      <c r="S48050" s="94">
        <v>9150</v>
      </c>
      <c r="T48050" s="94">
        <v>1143</v>
      </c>
      <c r="U48050" s="94">
        <v>89</v>
      </c>
      <c r="V48050" s="94">
        <v>911</v>
      </c>
      <c r="W48050" s="94">
        <v>-39</v>
      </c>
      <c r="X48050" s="94">
        <v>1592</v>
      </c>
      <c r="Y48050" s="94">
        <v>122</v>
      </c>
      <c r="AF48050" s="94">
        <v>0</v>
      </c>
      <c r="AJ48050" s="94">
        <v>11</v>
      </c>
      <c r="AK48050" s="94">
        <v>9150</v>
      </c>
      <c r="AL48050" s="94">
        <v>1143</v>
      </c>
      <c r="AM48050" s="94">
        <v>89</v>
      </c>
      <c r="AN48050" s="94">
        <v>911</v>
      </c>
      <c r="AO48050" s="94">
        <v>0</v>
      </c>
      <c r="AP48050" s="94">
        <v>1592</v>
      </c>
      <c r="AQ48050" s="94">
        <v>122</v>
      </c>
      <c r="AS48050" s="94">
        <v>-1186</v>
      </c>
      <c r="AT48050" s="94">
        <v>-232</v>
      </c>
      <c r="AU48050" s="94">
        <v>-1349</v>
      </c>
      <c r="AV48050" s="94">
        <v>80</v>
      </c>
      <c r="AX48050" s="94">
        <v>-243</v>
      </c>
      <c r="AY48050" s="94">
        <v>-2118</v>
      </c>
      <c r="AZ48050" s="94">
        <v>-1420</v>
      </c>
      <c r="BA48050" s="94">
        <v>-6</v>
      </c>
      <c r="BB48050" s="94">
        <v>-2046</v>
      </c>
      <c r="BC48050" s="94">
        <v>73</v>
      </c>
      <c r="BD48050" s="94">
        <v>-210</v>
      </c>
      <c r="BE48050" s="94">
        <v>10521</v>
      </c>
      <c r="BF48050" s="94">
        <v>2077</v>
      </c>
      <c r="BG48050" s="94">
        <v>10519</v>
      </c>
      <c r="BH48050" s="94">
        <v>68</v>
      </c>
    </row>
    <row r="48051" spans="1:60">
      <c r="A48051" s="85" t="s">
        <v>173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428</v>
      </c>
      <c r="G48051" s="89" t="s">
        <v>429</v>
      </c>
      <c r="H48051" s="94">
        <v>22116</v>
      </c>
      <c r="I48051" s="94">
        <v>22116</v>
      </c>
      <c r="J48051" s="94">
        <v>11875</v>
      </c>
      <c r="K48051" s="94">
        <v>-8449</v>
      </c>
      <c r="O48051" s="94">
        <v>22116</v>
      </c>
      <c r="P48051" s="94">
        <v>11875</v>
      </c>
      <c r="Q48051" s="94">
        <v>-8449</v>
      </c>
      <c r="R48051" s="94">
        <v>12</v>
      </c>
      <c r="S48051" s="94">
        <v>8481</v>
      </c>
      <c r="T48051" s="94">
        <v>1144</v>
      </c>
      <c r="U48051" s="94">
        <v>89</v>
      </c>
      <c r="V48051" s="94">
        <v>786</v>
      </c>
      <c r="W48051" s="94">
        <v>-39</v>
      </c>
      <c r="X48051" s="94">
        <v>1398</v>
      </c>
      <c r="Y48051" s="94">
        <v>5</v>
      </c>
      <c r="AF48051" s="94">
        <v>0</v>
      </c>
      <c r="AJ48051" s="94">
        <v>12</v>
      </c>
      <c r="AK48051" s="94">
        <v>8481</v>
      </c>
      <c r="AL48051" s="94">
        <v>1144</v>
      </c>
      <c r="AM48051" s="94">
        <v>89</v>
      </c>
      <c r="AN48051" s="94">
        <v>786</v>
      </c>
      <c r="AO48051" s="94">
        <v>0</v>
      </c>
      <c r="AP48051" s="94">
        <v>1398</v>
      </c>
      <c r="AQ48051" s="94">
        <v>5</v>
      </c>
      <c r="AS48051" s="94">
        <v>-1152</v>
      </c>
      <c r="AT48051" s="94">
        <v>-161</v>
      </c>
      <c r="AU48051" s="94">
        <v>-1294</v>
      </c>
      <c r="AV48051" s="94">
        <v>22</v>
      </c>
      <c r="AX48051" s="94">
        <v>-256</v>
      </c>
      <c r="AY48051" s="94">
        <v>-2110</v>
      </c>
      <c r="AZ48051" s="94">
        <v>-1414</v>
      </c>
      <c r="BA48051" s="94">
        <v>-4</v>
      </c>
      <c r="BB48051" s="94">
        <v>-1970</v>
      </c>
      <c r="BC48051" s="94">
        <v>82</v>
      </c>
      <c r="BD48051" s="94">
        <v>-192</v>
      </c>
      <c r="BE48051" s="94">
        <v>10088</v>
      </c>
      <c r="BF48051" s="94">
        <v>1988</v>
      </c>
      <c r="BG48051" s="94">
        <v>9972</v>
      </c>
      <c r="BH48051" s="94">
        <v>68</v>
      </c>
    </row>
    <row r="48052" spans="1:60">
      <c r="A48052" s="85" t="s">
        <v>173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428</v>
      </c>
      <c r="G48052" s="89" t="s">
        <v>429</v>
      </c>
      <c r="H48052" s="94">
        <v>21384</v>
      </c>
      <c r="I48052" s="94">
        <v>21406</v>
      </c>
      <c r="J48052" s="94">
        <v>11329</v>
      </c>
      <c r="K48052" s="94">
        <v>-8696</v>
      </c>
      <c r="O48052" s="94">
        <v>21406</v>
      </c>
      <c r="P48052" s="94">
        <v>11329</v>
      </c>
      <c r="Q48052" s="94">
        <v>-8696</v>
      </c>
      <c r="R48052" s="94">
        <v>13</v>
      </c>
      <c r="S48052" s="94">
        <v>8440</v>
      </c>
      <c r="T48052" s="94">
        <v>1143</v>
      </c>
      <c r="U48052" s="94">
        <v>89</v>
      </c>
      <c r="V48052" s="94">
        <v>758</v>
      </c>
      <c r="W48052" s="94">
        <v>-40</v>
      </c>
      <c r="X48052" s="94">
        <v>1090</v>
      </c>
      <c r="Y48052" s="94">
        <v>-163</v>
      </c>
      <c r="AF48052" s="94">
        <v>0</v>
      </c>
      <c r="AH48052" s="94">
        <v>5</v>
      </c>
      <c r="AJ48052" s="94">
        <v>13</v>
      </c>
      <c r="AK48052" s="94">
        <v>8440</v>
      </c>
      <c r="AL48052" s="94">
        <v>1143</v>
      </c>
      <c r="AM48052" s="94">
        <v>89</v>
      </c>
      <c r="AN48052" s="94">
        <v>758</v>
      </c>
      <c r="AO48052" s="94">
        <v>0</v>
      </c>
      <c r="AP48052" s="94">
        <v>1090</v>
      </c>
      <c r="AQ48052" s="94">
        <v>5</v>
      </c>
      <c r="AS48052" s="94">
        <v>-1146</v>
      </c>
      <c r="AT48052" s="94">
        <v>-218</v>
      </c>
      <c r="AU48052" s="94">
        <v>-1285</v>
      </c>
      <c r="AV48052" s="94">
        <v>-2</v>
      </c>
      <c r="AX48052" s="94">
        <v>-267</v>
      </c>
      <c r="AY48052" s="94">
        <v>-2198</v>
      </c>
      <c r="AZ48052" s="94">
        <v>-1465</v>
      </c>
      <c r="BA48052" s="94">
        <v>-3</v>
      </c>
      <c r="BB48052" s="94">
        <v>-1966</v>
      </c>
      <c r="BC48052" s="94">
        <v>52</v>
      </c>
      <c r="BD48052" s="94">
        <v>-198</v>
      </c>
      <c r="BE48052" s="94">
        <v>9779</v>
      </c>
      <c r="BF48052" s="94">
        <v>1882</v>
      </c>
      <c r="BG48052" s="94">
        <v>9677</v>
      </c>
      <c r="BH48052" s="94">
        <v>69</v>
      </c>
    </row>
    <row r="48053" spans="1:60">
      <c r="A48053" s="85" t="s">
        <v>173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428</v>
      </c>
      <c r="G48053" s="89" t="s">
        <v>429</v>
      </c>
      <c r="H48053" s="94">
        <v>20934</v>
      </c>
      <c r="I48053" s="94">
        <v>21094</v>
      </c>
      <c r="J48053" s="94">
        <v>11255</v>
      </c>
      <c r="K48053" s="94">
        <v>-8780</v>
      </c>
      <c r="O48053" s="94">
        <v>21094</v>
      </c>
      <c r="P48053" s="94">
        <v>11255</v>
      </c>
      <c r="Q48053" s="94">
        <v>-8780</v>
      </c>
      <c r="R48053" s="94">
        <v>12</v>
      </c>
      <c r="S48053" s="94">
        <v>8493</v>
      </c>
      <c r="T48053" s="94">
        <v>1142</v>
      </c>
      <c r="U48053" s="94">
        <v>89</v>
      </c>
      <c r="V48053" s="94">
        <v>715</v>
      </c>
      <c r="W48053" s="94">
        <v>-40</v>
      </c>
      <c r="X48053" s="94">
        <v>1010</v>
      </c>
      <c r="Y48053" s="94">
        <v>-166</v>
      </c>
      <c r="AF48053" s="94">
        <v>0</v>
      </c>
      <c r="AH48053" s="94">
        <v>0</v>
      </c>
      <c r="AJ48053" s="94">
        <v>12</v>
      </c>
      <c r="AK48053" s="94">
        <v>8493</v>
      </c>
      <c r="AL48053" s="94">
        <v>1142</v>
      </c>
      <c r="AM48053" s="94">
        <v>89</v>
      </c>
      <c r="AN48053" s="94">
        <v>715</v>
      </c>
      <c r="AO48053" s="94">
        <v>0</v>
      </c>
      <c r="AP48053" s="94">
        <v>1010</v>
      </c>
      <c r="AQ48053" s="94">
        <v>0</v>
      </c>
      <c r="AS48053" s="94">
        <v>-1164</v>
      </c>
      <c r="AT48053" s="94">
        <v>-242</v>
      </c>
      <c r="AU48053" s="94">
        <v>-1271</v>
      </c>
      <c r="AV48053" s="94">
        <v>-25</v>
      </c>
      <c r="AX48053" s="94">
        <v>-265</v>
      </c>
      <c r="AY48053" s="94">
        <v>-2239</v>
      </c>
      <c r="AZ48053" s="94">
        <v>-1438</v>
      </c>
      <c r="BA48053" s="94">
        <v>-2</v>
      </c>
      <c r="BB48053" s="94">
        <v>-1980</v>
      </c>
      <c r="BC48053" s="94">
        <v>45</v>
      </c>
      <c r="BD48053" s="94">
        <v>-199</v>
      </c>
      <c r="BE48053" s="94">
        <v>9573</v>
      </c>
      <c r="BF48053" s="94">
        <v>1866</v>
      </c>
      <c r="BG48053" s="94">
        <v>9585</v>
      </c>
      <c r="BH48053" s="94">
        <v>71</v>
      </c>
    </row>
    <row r="48054" spans="1:60">
      <c r="A48054" s="85" t="s">
        <v>173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428</v>
      </c>
      <c r="G48054" s="89" t="s">
        <v>429</v>
      </c>
      <c r="H48054" s="94">
        <v>20860</v>
      </c>
      <c r="I48054" s="94">
        <v>20934</v>
      </c>
      <c r="J48054" s="94">
        <v>11794</v>
      </c>
      <c r="K48054" s="94">
        <v>-8522</v>
      </c>
      <c r="O48054" s="94">
        <v>20934</v>
      </c>
      <c r="P48054" s="94">
        <v>11794</v>
      </c>
      <c r="Q48054" s="94">
        <v>-8522</v>
      </c>
      <c r="R48054" s="94">
        <v>12</v>
      </c>
      <c r="S48054" s="94">
        <v>8599</v>
      </c>
      <c r="T48054" s="94">
        <v>1143</v>
      </c>
      <c r="U48054" s="94">
        <v>87</v>
      </c>
      <c r="V48054" s="94">
        <v>780</v>
      </c>
      <c r="W48054" s="94">
        <v>-41</v>
      </c>
      <c r="X48054" s="94">
        <v>1287</v>
      </c>
      <c r="Y48054" s="94">
        <v>-72</v>
      </c>
      <c r="AF48054" s="94">
        <v>0</v>
      </c>
      <c r="AH48054" s="94">
        <v>0</v>
      </c>
      <c r="AJ48054" s="94">
        <v>12</v>
      </c>
      <c r="AK48054" s="94">
        <v>8599</v>
      </c>
      <c r="AL48054" s="94">
        <v>1143</v>
      </c>
      <c r="AM48054" s="94">
        <v>87</v>
      </c>
      <c r="AN48054" s="94">
        <v>780</v>
      </c>
      <c r="AO48054" s="94">
        <v>0</v>
      </c>
      <c r="AP48054" s="94">
        <v>1287</v>
      </c>
      <c r="AQ48054" s="94">
        <v>0</v>
      </c>
      <c r="AS48054" s="94">
        <v>-1189</v>
      </c>
      <c r="AT48054" s="94">
        <v>-126</v>
      </c>
      <c r="AU48054" s="94">
        <v>-1094</v>
      </c>
      <c r="AV48054" s="94">
        <v>-34</v>
      </c>
      <c r="AX48054" s="94">
        <v>-283</v>
      </c>
      <c r="AY48054" s="94">
        <v>-2295</v>
      </c>
      <c r="AZ48054" s="94">
        <v>-1362</v>
      </c>
      <c r="BA48054" s="94">
        <v>1</v>
      </c>
      <c r="BB48054" s="94">
        <v>-1984</v>
      </c>
      <c r="BC48054" s="94">
        <v>59</v>
      </c>
      <c r="BD48054" s="94">
        <v>-215</v>
      </c>
      <c r="BE48054" s="94">
        <v>9534</v>
      </c>
      <c r="BF48054" s="94">
        <v>1825</v>
      </c>
      <c r="BG48054" s="94">
        <v>9502</v>
      </c>
      <c r="BH48054" s="94">
        <v>73</v>
      </c>
    </row>
    <row r="48055" spans="1:60">
      <c r="A48055" s="85" t="s">
        <v>173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428</v>
      </c>
      <c r="G48055" s="89" t="s">
        <v>429</v>
      </c>
      <c r="H48055" s="94">
        <v>21378</v>
      </c>
      <c r="I48055" s="94">
        <v>21362</v>
      </c>
      <c r="J48055" s="94">
        <v>13203</v>
      </c>
      <c r="K48055" s="94">
        <v>-8234</v>
      </c>
      <c r="O48055" s="94">
        <v>21362</v>
      </c>
      <c r="P48055" s="94">
        <v>13203</v>
      </c>
      <c r="Q48055" s="94">
        <v>-8234</v>
      </c>
      <c r="R48055" s="94">
        <v>11</v>
      </c>
      <c r="S48055" s="94">
        <v>9657</v>
      </c>
      <c r="T48055" s="94">
        <v>1143</v>
      </c>
      <c r="U48055" s="94">
        <v>90</v>
      </c>
      <c r="V48055" s="94">
        <v>986</v>
      </c>
      <c r="W48055" s="94">
        <v>-41</v>
      </c>
      <c r="X48055" s="94">
        <v>1528</v>
      </c>
      <c r="Y48055" s="94">
        <v>-171</v>
      </c>
      <c r="AF48055" s="94">
        <v>0</v>
      </c>
      <c r="AH48055" s="94">
        <v>27</v>
      </c>
      <c r="AJ48055" s="94">
        <v>11</v>
      </c>
      <c r="AK48055" s="94">
        <v>9657</v>
      </c>
      <c r="AL48055" s="94">
        <v>1143</v>
      </c>
      <c r="AM48055" s="94">
        <v>90</v>
      </c>
      <c r="AN48055" s="94">
        <v>986</v>
      </c>
      <c r="AO48055" s="94">
        <v>0</v>
      </c>
      <c r="AP48055" s="94">
        <v>1528</v>
      </c>
      <c r="AQ48055" s="94">
        <v>27</v>
      </c>
      <c r="AS48055" s="94">
        <v>-1129</v>
      </c>
      <c r="AT48055" s="94">
        <v>-133</v>
      </c>
      <c r="AU48055" s="94">
        <v>-1122</v>
      </c>
      <c r="AV48055" s="94">
        <v>-38</v>
      </c>
      <c r="AX48055" s="94">
        <v>-282</v>
      </c>
      <c r="AY48055" s="94">
        <v>-2173</v>
      </c>
      <c r="AZ48055" s="94">
        <v>-1249</v>
      </c>
      <c r="BA48055" s="94">
        <v>1</v>
      </c>
      <c r="BB48055" s="94">
        <v>-1920</v>
      </c>
      <c r="BC48055" s="94">
        <v>50</v>
      </c>
      <c r="BD48055" s="94">
        <v>-239</v>
      </c>
      <c r="BE48055" s="94">
        <v>9752</v>
      </c>
      <c r="BF48055" s="94">
        <v>1856</v>
      </c>
      <c r="BG48055" s="94">
        <v>9676</v>
      </c>
      <c r="BH48055" s="94">
        <v>78</v>
      </c>
    </row>
    <row r="48056" spans="1:60">
      <c r="A48056" s="85" t="s">
        <v>173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428</v>
      </c>
      <c r="G48056" s="89" t="s">
        <v>429</v>
      </c>
      <c r="H48056" s="94">
        <v>22750</v>
      </c>
      <c r="I48056" s="94">
        <v>22568</v>
      </c>
      <c r="J48056" s="94">
        <v>14454</v>
      </c>
      <c r="K48056" s="94">
        <v>-7954</v>
      </c>
      <c r="O48056" s="94">
        <v>22568</v>
      </c>
      <c r="P48056" s="94">
        <v>14454</v>
      </c>
      <c r="Q48056" s="94">
        <v>-7954</v>
      </c>
      <c r="R48056" s="94">
        <v>11</v>
      </c>
      <c r="S48056" s="94">
        <v>10212</v>
      </c>
      <c r="T48056" s="94">
        <v>1142</v>
      </c>
      <c r="U48056" s="94">
        <v>88</v>
      </c>
      <c r="V48056" s="94">
        <v>1504</v>
      </c>
      <c r="W48056" s="94">
        <v>-43</v>
      </c>
      <c r="X48056" s="94">
        <v>1580</v>
      </c>
      <c r="Y48056" s="94">
        <v>-42</v>
      </c>
      <c r="AF48056" s="94">
        <v>0</v>
      </c>
      <c r="AH48056" s="94">
        <v>10</v>
      </c>
      <c r="AJ48056" s="94">
        <v>11</v>
      </c>
      <c r="AK48056" s="94">
        <v>10212</v>
      </c>
      <c r="AL48056" s="94">
        <v>1142</v>
      </c>
      <c r="AM48056" s="94">
        <v>88</v>
      </c>
      <c r="AN48056" s="94">
        <v>1504</v>
      </c>
      <c r="AO48056" s="94">
        <v>0</v>
      </c>
      <c r="AP48056" s="94">
        <v>1580</v>
      </c>
      <c r="AQ48056" s="94">
        <v>10</v>
      </c>
      <c r="AS48056" s="94">
        <v>-1093</v>
      </c>
      <c r="AT48056" s="94">
        <v>-104</v>
      </c>
      <c r="AU48056" s="94">
        <v>-999</v>
      </c>
      <c r="AV48056" s="94">
        <v>-25</v>
      </c>
      <c r="AX48056" s="94">
        <v>-255</v>
      </c>
      <c r="AY48056" s="94">
        <v>-2228</v>
      </c>
      <c r="AZ48056" s="94">
        <v>-1160</v>
      </c>
      <c r="BA48056" s="94">
        <v>3</v>
      </c>
      <c r="BB48056" s="94">
        <v>-1919</v>
      </c>
      <c r="BC48056" s="94">
        <v>73</v>
      </c>
      <c r="BD48056" s="94">
        <v>-247</v>
      </c>
      <c r="BE48056" s="94">
        <v>10298</v>
      </c>
      <c r="BF48056" s="94">
        <v>1998</v>
      </c>
      <c r="BG48056" s="94">
        <v>10186</v>
      </c>
      <c r="BH48056" s="94">
        <v>87</v>
      </c>
    </row>
    <row r="48057" spans="1:60">
      <c r="A48057" s="85" t="s">
        <v>173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428</v>
      </c>
      <c r="G48057" s="89" t="s">
        <v>429</v>
      </c>
      <c r="H48057" s="94">
        <v>24877</v>
      </c>
      <c r="I48057" s="94">
        <v>24277</v>
      </c>
      <c r="J48057" s="94">
        <v>15270</v>
      </c>
      <c r="K48057" s="94">
        <v>-8584</v>
      </c>
      <c r="O48057" s="94">
        <v>24277</v>
      </c>
      <c r="P48057" s="94">
        <v>15270</v>
      </c>
      <c r="Q48057" s="94">
        <v>-8584</v>
      </c>
      <c r="R48057" s="94">
        <v>10</v>
      </c>
      <c r="S48057" s="94">
        <v>11017</v>
      </c>
      <c r="T48057" s="94">
        <v>1142</v>
      </c>
      <c r="U48057" s="94">
        <v>89</v>
      </c>
      <c r="V48057" s="94">
        <v>1445</v>
      </c>
      <c r="W48057" s="94">
        <v>105</v>
      </c>
      <c r="X48057" s="94">
        <v>1390</v>
      </c>
      <c r="Y48057" s="94">
        <v>72</v>
      </c>
      <c r="AJ48057" s="94">
        <v>10</v>
      </c>
      <c r="AK48057" s="94">
        <v>11017</v>
      </c>
      <c r="AL48057" s="94">
        <v>1142</v>
      </c>
      <c r="AM48057" s="94">
        <v>89</v>
      </c>
      <c r="AN48057" s="94">
        <v>1445</v>
      </c>
      <c r="AO48057" s="94">
        <v>105</v>
      </c>
      <c r="AP48057" s="94">
        <v>1390</v>
      </c>
      <c r="AQ48057" s="94">
        <v>72</v>
      </c>
      <c r="AS48057" s="94">
        <v>-988</v>
      </c>
      <c r="AT48057" s="94">
        <v>-462</v>
      </c>
      <c r="AU48057" s="94">
        <v>-1323</v>
      </c>
      <c r="AV48057" s="94">
        <v>6</v>
      </c>
      <c r="AX48057" s="94">
        <v>-238</v>
      </c>
      <c r="AY48057" s="94">
        <v>-2322</v>
      </c>
      <c r="AZ48057" s="94">
        <v>-1130</v>
      </c>
      <c r="BA48057" s="94">
        <v>1</v>
      </c>
      <c r="BB48057" s="94">
        <v>-1873</v>
      </c>
      <c r="BC48057" s="94">
        <v>66</v>
      </c>
      <c r="BD48057" s="94">
        <v>-321</v>
      </c>
      <c r="BE48057" s="94">
        <v>11167</v>
      </c>
      <c r="BF48057" s="94">
        <v>2168</v>
      </c>
      <c r="BG48057" s="94">
        <v>10848</v>
      </c>
      <c r="BH48057" s="94">
        <v>95</v>
      </c>
    </row>
    <row r="48058" spans="1:60">
      <c r="A48058" s="85" t="s">
        <v>173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428</v>
      </c>
      <c r="G48058" s="89" t="s">
        <v>429</v>
      </c>
      <c r="H48058" s="94">
        <v>25985</v>
      </c>
      <c r="I48058" s="94">
        <v>25285</v>
      </c>
      <c r="J48058" s="94">
        <v>16326</v>
      </c>
      <c r="K48058" s="94">
        <v>-8768</v>
      </c>
      <c r="O48058" s="94">
        <v>25285</v>
      </c>
      <c r="P48058" s="94">
        <v>16326</v>
      </c>
      <c r="Q48058" s="94">
        <v>-8768</v>
      </c>
      <c r="R48058" s="94">
        <v>13</v>
      </c>
      <c r="S48058" s="94">
        <v>10411</v>
      </c>
      <c r="T48058" s="94">
        <v>1143</v>
      </c>
      <c r="U48058" s="94">
        <v>90</v>
      </c>
      <c r="V48058" s="94">
        <v>1020</v>
      </c>
      <c r="W48058" s="94">
        <v>2656</v>
      </c>
      <c r="X48058" s="94">
        <v>1056</v>
      </c>
      <c r="Y48058" s="94">
        <v>-62</v>
      </c>
      <c r="AH48058" s="94">
        <v>72</v>
      </c>
      <c r="AJ48058" s="94">
        <v>13</v>
      </c>
      <c r="AK48058" s="94">
        <v>10411</v>
      </c>
      <c r="AL48058" s="94">
        <v>1143</v>
      </c>
      <c r="AM48058" s="94">
        <v>90</v>
      </c>
      <c r="AN48058" s="94">
        <v>1020</v>
      </c>
      <c r="AO48058" s="94">
        <v>2656</v>
      </c>
      <c r="AP48058" s="94">
        <v>1056</v>
      </c>
      <c r="AQ48058" s="94">
        <v>72</v>
      </c>
      <c r="AS48058" s="94">
        <v>-1129</v>
      </c>
      <c r="AT48058" s="94">
        <v>-414</v>
      </c>
      <c r="AU48058" s="94">
        <v>-1385</v>
      </c>
      <c r="AV48058" s="94">
        <v>71</v>
      </c>
      <c r="AX48058" s="94">
        <v>-279</v>
      </c>
      <c r="AY48058" s="94">
        <v>-2349</v>
      </c>
      <c r="AZ48058" s="94">
        <v>-1248</v>
      </c>
      <c r="BA48058" s="94">
        <v>0</v>
      </c>
      <c r="BB48058" s="94">
        <v>-1921</v>
      </c>
      <c r="BC48058" s="94">
        <v>177</v>
      </c>
      <c r="BD48058" s="94">
        <v>-291</v>
      </c>
      <c r="BE48058" s="94">
        <v>11857</v>
      </c>
      <c r="BF48058" s="94">
        <v>2232</v>
      </c>
      <c r="BG48058" s="94">
        <v>11098</v>
      </c>
      <c r="BH48058" s="94">
        <v>97</v>
      </c>
    </row>
    <row r="48059" spans="1:60">
      <c r="A48059" s="85" t="s">
        <v>173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428</v>
      </c>
      <c r="G48059" s="89" t="s">
        <v>429</v>
      </c>
      <c r="H48059" s="94">
        <v>25807</v>
      </c>
      <c r="I48059" s="94">
        <v>25541</v>
      </c>
      <c r="J48059" s="94">
        <v>17841</v>
      </c>
      <c r="K48059" s="94">
        <v>-7706</v>
      </c>
      <c r="O48059" s="94">
        <v>25541</v>
      </c>
      <c r="P48059" s="94">
        <v>17841</v>
      </c>
      <c r="Q48059" s="94">
        <v>-7706</v>
      </c>
      <c r="R48059" s="94">
        <v>13</v>
      </c>
      <c r="S48059" s="94">
        <v>8478</v>
      </c>
      <c r="T48059" s="94">
        <v>1145</v>
      </c>
      <c r="U48059" s="94">
        <v>89</v>
      </c>
      <c r="V48059" s="94">
        <v>772</v>
      </c>
      <c r="W48059" s="94">
        <v>5950</v>
      </c>
      <c r="X48059" s="94">
        <v>1330</v>
      </c>
      <c r="Y48059" s="94">
        <v>66</v>
      </c>
      <c r="AJ48059" s="94">
        <v>13</v>
      </c>
      <c r="AK48059" s="94">
        <v>8478</v>
      </c>
      <c r="AL48059" s="94">
        <v>1145</v>
      </c>
      <c r="AM48059" s="94">
        <v>89</v>
      </c>
      <c r="AN48059" s="94">
        <v>772</v>
      </c>
      <c r="AO48059" s="94">
        <v>5950</v>
      </c>
      <c r="AP48059" s="94">
        <v>1330</v>
      </c>
      <c r="AQ48059" s="94">
        <v>66</v>
      </c>
      <c r="AS48059" s="94">
        <v>-1145</v>
      </c>
      <c r="AT48059" s="94">
        <v>-96</v>
      </c>
      <c r="AU48059" s="94">
        <v>-1237</v>
      </c>
      <c r="AV48059" s="94">
        <v>126</v>
      </c>
      <c r="AX48059" s="94">
        <v>-335</v>
      </c>
      <c r="AY48059" s="94">
        <v>-2188</v>
      </c>
      <c r="AZ48059" s="94">
        <v>-1155</v>
      </c>
      <c r="BA48059" s="94">
        <v>4</v>
      </c>
      <c r="BB48059" s="94">
        <v>-1723</v>
      </c>
      <c r="BC48059" s="94">
        <v>290</v>
      </c>
      <c r="BD48059" s="94">
        <v>-247</v>
      </c>
      <c r="BE48059" s="94">
        <v>12012</v>
      </c>
      <c r="BF48059" s="94">
        <v>2092</v>
      </c>
      <c r="BG48059" s="94">
        <v>11348</v>
      </c>
      <c r="BH48059" s="94">
        <v>89</v>
      </c>
    </row>
    <row r="48060" spans="1:60">
      <c r="A48060" s="85" t="s">
        <v>173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428</v>
      </c>
      <c r="G48060" s="89" t="s">
        <v>429</v>
      </c>
      <c r="H48060" s="94">
        <v>24947</v>
      </c>
      <c r="I48060" s="94">
        <v>25078</v>
      </c>
      <c r="J48060" s="94">
        <v>17932</v>
      </c>
      <c r="K48060" s="94">
        <v>-6676</v>
      </c>
      <c r="O48060" s="94">
        <v>25078</v>
      </c>
      <c r="P48060" s="94">
        <v>17932</v>
      </c>
      <c r="Q48060" s="94">
        <v>-6676</v>
      </c>
      <c r="R48060" s="94">
        <v>13</v>
      </c>
      <c r="S48060" s="94">
        <v>7356</v>
      </c>
      <c r="T48060" s="94">
        <v>1142</v>
      </c>
      <c r="U48060" s="94">
        <v>89</v>
      </c>
      <c r="V48060" s="94">
        <v>648</v>
      </c>
      <c r="W48060" s="94">
        <v>7121</v>
      </c>
      <c r="X48060" s="94">
        <v>1488</v>
      </c>
      <c r="Y48060" s="94">
        <v>76</v>
      </c>
      <c r="AJ48060" s="94">
        <v>13</v>
      </c>
      <c r="AK48060" s="94">
        <v>7356</v>
      </c>
      <c r="AL48060" s="94">
        <v>1142</v>
      </c>
      <c r="AM48060" s="94">
        <v>89</v>
      </c>
      <c r="AN48060" s="94">
        <v>648</v>
      </c>
      <c r="AO48060" s="94">
        <v>7121</v>
      </c>
      <c r="AP48060" s="94">
        <v>1488</v>
      </c>
      <c r="AQ48060" s="94">
        <v>76</v>
      </c>
      <c r="AS48060" s="94">
        <v>-1138</v>
      </c>
      <c r="AT48060" s="94">
        <v>114</v>
      </c>
      <c r="AU48060" s="94">
        <v>-1195</v>
      </c>
      <c r="AV48060" s="94">
        <v>134</v>
      </c>
      <c r="AX48060" s="94">
        <v>-384</v>
      </c>
      <c r="AY48060" s="94">
        <v>-1723</v>
      </c>
      <c r="AZ48060" s="94">
        <v>-1097</v>
      </c>
      <c r="BA48060" s="94">
        <v>5</v>
      </c>
      <c r="BB48060" s="94">
        <v>-1579</v>
      </c>
      <c r="BC48060" s="94">
        <v>387</v>
      </c>
      <c r="BD48060" s="94">
        <v>-200</v>
      </c>
      <c r="BE48060" s="94">
        <v>11666</v>
      </c>
      <c r="BF48060" s="94">
        <v>1991</v>
      </c>
      <c r="BG48060" s="94">
        <v>11345</v>
      </c>
      <c r="BH48060" s="94">
        <v>75</v>
      </c>
    </row>
    <row r="48061" spans="1:60">
      <c r="A48061" s="85" t="s">
        <v>173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428</v>
      </c>
      <c r="G48061" s="89" t="s">
        <v>429</v>
      </c>
      <c r="H48061" s="94">
        <v>23971</v>
      </c>
      <c r="I48061" s="94">
        <v>24391</v>
      </c>
      <c r="J48061" s="94">
        <v>18020</v>
      </c>
      <c r="K48061" s="94">
        <v>-5741</v>
      </c>
      <c r="O48061" s="94">
        <v>24391</v>
      </c>
      <c r="P48061" s="94">
        <v>18020</v>
      </c>
      <c r="Q48061" s="94">
        <v>-5741</v>
      </c>
      <c r="R48061" s="94">
        <v>14</v>
      </c>
      <c r="S48061" s="94">
        <v>7071</v>
      </c>
      <c r="T48061" s="94">
        <v>1143</v>
      </c>
      <c r="U48061" s="94">
        <v>89</v>
      </c>
      <c r="V48061" s="94">
        <v>622</v>
      </c>
      <c r="W48061" s="94">
        <v>7483</v>
      </c>
      <c r="X48061" s="94">
        <v>1497</v>
      </c>
      <c r="Y48061" s="94">
        <v>101</v>
      </c>
      <c r="AJ48061" s="94">
        <v>14</v>
      </c>
      <c r="AK48061" s="94">
        <v>7071</v>
      </c>
      <c r="AL48061" s="94">
        <v>1143</v>
      </c>
      <c r="AM48061" s="94">
        <v>89</v>
      </c>
      <c r="AN48061" s="94">
        <v>622</v>
      </c>
      <c r="AO48061" s="94">
        <v>7483</v>
      </c>
      <c r="AP48061" s="94">
        <v>1497</v>
      </c>
      <c r="AQ48061" s="94">
        <v>101</v>
      </c>
      <c r="AS48061" s="94">
        <v>-1115</v>
      </c>
      <c r="AT48061" s="94">
        <v>418</v>
      </c>
      <c r="AU48061" s="94">
        <v>-953</v>
      </c>
      <c r="AV48061" s="94">
        <v>176</v>
      </c>
      <c r="AX48061" s="94">
        <v>-388</v>
      </c>
      <c r="AY48061" s="94">
        <v>-1571</v>
      </c>
      <c r="AZ48061" s="94">
        <v>-1005</v>
      </c>
      <c r="BA48061" s="94">
        <v>6</v>
      </c>
      <c r="BB48061" s="94">
        <v>-1451</v>
      </c>
      <c r="BC48061" s="94">
        <v>321</v>
      </c>
      <c r="BD48061" s="94">
        <v>-179</v>
      </c>
      <c r="BE48061" s="94">
        <v>11142</v>
      </c>
      <c r="BF48061" s="94">
        <v>2093</v>
      </c>
      <c r="BG48061" s="94">
        <v>11088</v>
      </c>
      <c r="BH48061" s="94">
        <v>68</v>
      </c>
    </row>
    <row r="48062" spans="1:60">
      <c r="A48062" s="85" t="s">
        <v>173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428</v>
      </c>
      <c r="G48062" s="89" t="s">
        <v>429</v>
      </c>
      <c r="H48062" s="94">
        <v>23283</v>
      </c>
      <c r="I48062" s="94">
        <v>23723</v>
      </c>
      <c r="J48062" s="94">
        <v>17704</v>
      </c>
      <c r="K48062" s="94">
        <v>-5454</v>
      </c>
      <c r="O48062" s="94">
        <v>23723</v>
      </c>
      <c r="P48062" s="94">
        <v>17704</v>
      </c>
      <c r="Q48062" s="94">
        <v>-5454</v>
      </c>
      <c r="R48062" s="94">
        <v>14</v>
      </c>
      <c r="S48062" s="94">
        <v>6951</v>
      </c>
      <c r="T48062" s="94">
        <v>1144</v>
      </c>
      <c r="U48062" s="94">
        <v>89</v>
      </c>
      <c r="V48062" s="94">
        <v>755</v>
      </c>
      <c r="W48062" s="94">
        <v>7408</v>
      </c>
      <c r="X48062" s="94">
        <v>1444</v>
      </c>
      <c r="Y48062" s="94">
        <v>-101</v>
      </c>
      <c r="AH48062" s="94">
        <v>101</v>
      </c>
      <c r="AJ48062" s="94">
        <v>14</v>
      </c>
      <c r="AK48062" s="94">
        <v>6951</v>
      </c>
      <c r="AL48062" s="94">
        <v>1144</v>
      </c>
      <c r="AM48062" s="94">
        <v>89</v>
      </c>
      <c r="AN48062" s="94">
        <v>755</v>
      </c>
      <c r="AO48062" s="94">
        <v>7408</v>
      </c>
      <c r="AP48062" s="94">
        <v>1444</v>
      </c>
      <c r="AQ48062" s="94">
        <v>101</v>
      </c>
      <c r="AS48062" s="94">
        <v>-1075</v>
      </c>
      <c r="AT48062" s="94">
        <v>343</v>
      </c>
      <c r="AU48062" s="94">
        <v>-957</v>
      </c>
      <c r="AV48062" s="94">
        <v>196</v>
      </c>
      <c r="AX48062" s="94">
        <v>-393</v>
      </c>
      <c r="AY48062" s="94">
        <v>-1410</v>
      </c>
      <c r="AZ48062" s="94">
        <v>-933</v>
      </c>
      <c r="BA48062" s="94">
        <v>6</v>
      </c>
      <c r="BB48062" s="94">
        <v>-1383</v>
      </c>
      <c r="BC48062" s="94">
        <v>338</v>
      </c>
      <c r="BD48062" s="94">
        <v>-186</v>
      </c>
      <c r="BE48062" s="94">
        <v>10729</v>
      </c>
      <c r="BF48062" s="94">
        <v>2018</v>
      </c>
      <c r="BG48062" s="94">
        <v>10910</v>
      </c>
      <c r="BH48062" s="94">
        <v>66</v>
      </c>
    </row>
    <row r="48063" spans="1:60">
      <c r="A48063" s="85" t="s">
        <v>173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428</v>
      </c>
      <c r="G48063" s="89" t="s">
        <v>429</v>
      </c>
      <c r="H48063" s="94">
        <v>23103</v>
      </c>
      <c r="I48063" s="94">
        <v>23271</v>
      </c>
      <c r="J48063" s="94">
        <v>18213</v>
      </c>
      <c r="K48063" s="94">
        <v>-4849</v>
      </c>
      <c r="O48063" s="94">
        <v>23271</v>
      </c>
      <c r="P48063" s="94">
        <v>18213</v>
      </c>
      <c r="Q48063" s="94">
        <v>-4849</v>
      </c>
      <c r="R48063" s="94">
        <v>14</v>
      </c>
      <c r="S48063" s="94">
        <v>7344</v>
      </c>
      <c r="T48063" s="94">
        <v>1144</v>
      </c>
      <c r="U48063" s="94">
        <v>89</v>
      </c>
      <c r="V48063" s="94">
        <v>800</v>
      </c>
      <c r="W48063" s="94">
        <v>7414</v>
      </c>
      <c r="X48063" s="94">
        <v>1526</v>
      </c>
      <c r="Y48063" s="94">
        <v>-119</v>
      </c>
      <c r="AH48063" s="94">
        <v>-9</v>
      </c>
      <c r="AJ48063" s="94">
        <v>14</v>
      </c>
      <c r="AK48063" s="94">
        <v>7344</v>
      </c>
      <c r="AL48063" s="94">
        <v>1144</v>
      </c>
      <c r="AM48063" s="94">
        <v>89</v>
      </c>
      <c r="AN48063" s="94">
        <v>800</v>
      </c>
      <c r="AO48063" s="94">
        <v>7414</v>
      </c>
      <c r="AP48063" s="94">
        <v>1526</v>
      </c>
      <c r="AQ48063" s="94">
        <v>-9</v>
      </c>
      <c r="AS48063" s="94">
        <v>-1079</v>
      </c>
      <c r="AT48063" s="94">
        <v>343</v>
      </c>
      <c r="AU48063" s="94">
        <v>-720</v>
      </c>
      <c r="AV48063" s="94">
        <v>193</v>
      </c>
      <c r="AX48063" s="94">
        <v>-371</v>
      </c>
      <c r="AY48063" s="94">
        <v>-1182</v>
      </c>
      <c r="AZ48063" s="94">
        <v>-837</v>
      </c>
      <c r="BA48063" s="94">
        <v>9</v>
      </c>
      <c r="BB48063" s="94">
        <v>-1401</v>
      </c>
      <c r="BC48063" s="94">
        <v>353</v>
      </c>
      <c r="BD48063" s="94">
        <v>-157</v>
      </c>
      <c r="BE48063" s="94">
        <v>10306</v>
      </c>
      <c r="BF48063" s="94">
        <v>1959</v>
      </c>
      <c r="BG48063" s="94">
        <v>10944</v>
      </c>
      <c r="BH48063" s="94">
        <v>61</v>
      </c>
    </row>
    <row r="48064" spans="1:60">
      <c r="A48064" s="85" t="s">
        <v>173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428</v>
      </c>
      <c r="G48064" s="89" t="s">
        <v>429</v>
      </c>
      <c r="H48064" s="94">
        <v>23408</v>
      </c>
      <c r="I48064" s="94">
        <v>23226</v>
      </c>
      <c r="J48064" s="94">
        <v>17958</v>
      </c>
      <c r="K48064" s="94">
        <v>-4226</v>
      </c>
      <c r="O48064" s="94">
        <v>23226</v>
      </c>
      <c r="P48064" s="94">
        <v>17958</v>
      </c>
      <c r="Q48064" s="94">
        <v>-4226</v>
      </c>
      <c r="R48064" s="94">
        <v>13</v>
      </c>
      <c r="S48064" s="94">
        <v>7643</v>
      </c>
      <c r="T48064" s="94">
        <v>1142</v>
      </c>
      <c r="U48064" s="94">
        <v>89</v>
      </c>
      <c r="V48064" s="94">
        <v>755</v>
      </c>
      <c r="W48064" s="94">
        <v>7123</v>
      </c>
      <c r="X48064" s="94">
        <v>1366</v>
      </c>
      <c r="Y48064" s="94">
        <v>-174</v>
      </c>
      <c r="AH48064" s="94">
        <v>3</v>
      </c>
      <c r="AJ48064" s="94">
        <v>13</v>
      </c>
      <c r="AK48064" s="94">
        <v>7643</v>
      </c>
      <c r="AL48064" s="94">
        <v>1142</v>
      </c>
      <c r="AM48064" s="94">
        <v>89</v>
      </c>
      <c r="AN48064" s="94">
        <v>755</v>
      </c>
      <c r="AO48064" s="94">
        <v>7123</v>
      </c>
      <c r="AP48064" s="94">
        <v>1366</v>
      </c>
      <c r="AQ48064" s="94">
        <v>3</v>
      </c>
      <c r="AS48064" s="94">
        <v>-1067</v>
      </c>
      <c r="AT48064" s="94">
        <v>415</v>
      </c>
      <c r="AU48064" s="94">
        <v>-475</v>
      </c>
      <c r="AV48064" s="94">
        <v>172</v>
      </c>
      <c r="AX48064" s="94">
        <v>-351</v>
      </c>
      <c r="AY48064" s="94">
        <v>-1089</v>
      </c>
      <c r="AZ48064" s="94">
        <v>-723</v>
      </c>
      <c r="BA48064" s="94">
        <v>11</v>
      </c>
      <c r="BB48064" s="94">
        <v>-1356</v>
      </c>
      <c r="BC48064" s="94">
        <v>358</v>
      </c>
      <c r="BD48064" s="94">
        <v>-121</v>
      </c>
      <c r="BE48064" s="94">
        <v>10229</v>
      </c>
      <c r="BF48064" s="94">
        <v>1976</v>
      </c>
      <c r="BG48064" s="94">
        <v>10962</v>
      </c>
      <c r="BH48064" s="94">
        <v>58</v>
      </c>
    </row>
    <row r="48065" spans="1:60">
      <c r="A48065" s="85" t="s">
        <v>173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428</v>
      </c>
      <c r="G48065" s="89" t="s">
        <v>429</v>
      </c>
      <c r="H48065" s="94">
        <v>23878</v>
      </c>
      <c r="I48065" s="94">
        <v>23454</v>
      </c>
      <c r="J48065" s="94">
        <v>16161</v>
      </c>
      <c r="K48065" s="94">
        <v>-5327</v>
      </c>
      <c r="O48065" s="94">
        <v>23454</v>
      </c>
      <c r="P48065" s="94">
        <v>16161</v>
      </c>
      <c r="Q48065" s="94">
        <v>-5327</v>
      </c>
      <c r="R48065" s="94">
        <v>11</v>
      </c>
      <c r="S48065" s="94">
        <v>8359</v>
      </c>
      <c r="T48065" s="94">
        <v>1142</v>
      </c>
      <c r="U48065" s="94">
        <v>89</v>
      </c>
      <c r="V48065" s="94">
        <v>937</v>
      </c>
      <c r="W48065" s="94">
        <v>4152</v>
      </c>
      <c r="X48065" s="94">
        <v>1419</v>
      </c>
      <c r="Y48065" s="94">
        <v>52</v>
      </c>
      <c r="AJ48065" s="94">
        <v>11</v>
      </c>
      <c r="AK48065" s="94">
        <v>8359</v>
      </c>
      <c r="AL48065" s="94">
        <v>1142</v>
      </c>
      <c r="AM48065" s="94">
        <v>89</v>
      </c>
      <c r="AN48065" s="94">
        <v>937</v>
      </c>
      <c r="AO48065" s="94">
        <v>4152</v>
      </c>
      <c r="AP48065" s="94">
        <v>1419</v>
      </c>
      <c r="AQ48065" s="94">
        <v>52</v>
      </c>
      <c r="AS48065" s="94">
        <v>-1056</v>
      </c>
      <c r="AT48065" s="94">
        <v>181</v>
      </c>
      <c r="AU48065" s="94">
        <v>-785</v>
      </c>
      <c r="AV48065" s="94">
        <v>101</v>
      </c>
      <c r="AX48065" s="94">
        <v>-344</v>
      </c>
      <c r="AY48065" s="94">
        <v>-1308</v>
      </c>
      <c r="AZ48065" s="94">
        <v>-836</v>
      </c>
      <c r="BA48065" s="94">
        <v>6</v>
      </c>
      <c r="BB48065" s="94">
        <v>-1487</v>
      </c>
      <c r="BC48065" s="94">
        <v>330</v>
      </c>
      <c r="BD48065" s="94">
        <v>-129</v>
      </c>
      <c r="BE48065" s="94">
        <v>10477</v>
      </c>
      <c r="BF48065" s="94">
        <v>1983</v>
      </c>
      <c r="BG48065" s="94">
        <v>10936</v>
      </c>
      <c r="BH48065" s="94">
        <v>58</v>
      </c>
    </row>
    <row r="48066" spans="1:60">
      <c r="A48066" s="85" t="s">
        <v>173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428</v>
      </c>
      <c r="G48066" s="89" t="s">
        <v>429</v>
      </c>
      <c r="H48066" s="94">
        <v>24615</v>
      </c>
      <c r="I48066" s="94">
        <v>24397</v>
      </c>
      <c r="J48066" s="94">
        <v>15874</v>
      </c>
      <c r="K48066" s="94">
        <v>-7841</v>
      </c>
      <c r="O48066" s="94">
        <v>24397</v>
      </c>
      <c r="P48066" s="94">
        <v>15874</v>
      </c>
      <c r="Q48066" s="94">
        <v>-7841</v>
      </c>
      <c r="R48066" s="94">
        <v>12</v>
      </c>
      <c r="S48066" s="94">
        <v>11458</v>
      </c>
      <c r="T48066" s="94">
        <v>1144</v>
      </c>
      <c r="U48066" s="94">
        <v>89</v>
      </c>
      <c r="V48066" s="94">
        <v>1464</v>
      </c>
      <c r="W48066" s="94">
        <v>634</v>
      </c>
      <c r="X48066" s="94">
        <v>1133</v>
      </c>
      <c r="Y48066" s="94">
        <v>-59</v>
      </c>
      <c r="AH48066" s="94">
        <v>52</v>
      </c>
      <c r="AJ48066" s="94">
        <v>12</v>
      </c>
      <c r="AK48066" s="94">
        <v>11458</v>
      </c>
      <c r="AL48066" s="94">
        <v>1144</v>
      </c>
      <c r="AM48066" s="94">
        <v>89</v>
      </c>
      <c r="AN48066" s="94">
        <v>1464</v>
      </c>
      <c r="AO48066" s="94">
        <v>634</v>
      </c>
      <c r="AP48066" s="94">
        <v>1133</v>
      </c>
      <c r="AQ48066" s="94">
        <v>52</v>
      </c>
      <c r="AS48066" s="94">
        <v>-1050</v>
      </c>
      <c r="AT48066" s="94">
        <v>-397</v>
      </c>
      <c r="AU48066" s="94">
        <v>-1553</v>
      </c>
      <c r="AV48066" s="94">
        <v>46</v>
      </c>
      <c r="AX48066" s="94">
        <v>-285</v>
      </c>
      <c r="AY48066" s="94">
        <v>-1816</v>
      </c>
      <c r="AZ48066" s="94">
        <v>-1034</v>
      </c>
      <c r="BA48066" s="94">
        <v>-7</v>
      </c>
      <c r="BB48066" s="94">
        <v>-1721</v>
      </c>
      <c r="BC48066" s="94">
        <v>169</v>
      </c>
      <c r="BD48066" s="94">
        <v>-193</v>
      </c>
      <c r="BE48066" s="94">
        <v>11104</v>
      </c>
      <c r="BF48066" s="94">
        <v>2118</v>
      </c>
      <c r="BG48066" s="94">
        <v>11115</v>
      </c>
      <c r="BH48066" s="94">
        <v>60</v>
      </c>
    </row>
    <row r="48067" spans="1:60">
      <c r="A48067" s="85" t="s">
        <v>173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428</v>
      </c>
      <c r="G48067" s="89" t="s">
        <v>429</v>
      </c>
      <c r="H48067" s="94">
        <v>26106</v>
      </c>
      <c r="I48067" s="94">
        <v>26128</v>
      </c>
      <c r="J48067" s="94">
        <v>18284</v>
      </c>
      <c r="K48067" s="94">
        <v>-8605</v>
      </c>
      <c r="O48067" s="94">
        <v>26128</v>
      </c>
      <c r="P48067" s="94">
        <v>18284</v>
      </c>
      <c r="Q48067" s="94">
        <v>-8605</v>
      </c>
      <c r="R48067" s="94">
        <v>10</v>
      </c>
      <c r="S48067" s="94">
        <v>13730</v>
      </c>
      <c r="T48067" s="94">
        <v>1143</v>
      </c>
      <c r="U48067" s="94">
        <v>89</v>
      </c>
      <c r="V48067" s="94">
        <v>1936</v>
      </c>
      <c r="W48067" s="94">
        <v>-14</v>
      </c>
      <c r="X48067" s="94">
        <v>1389</v>
      </c>
      <c r="Y48067" s="94">
        <v>0</v>
      </c>
      <c r="AF48067" s="94">
        <v>634</v>
      </c>
      <c r="AJ48067" s="94">
        <v>10</v>
      </c>
      <c r="AK48067" s="94">
        <v>13730</v>
      </c>
      <c r="AL48067" s="94">
        <v>1143</v>
      </c>
      <c r="AM48067" s="94">
        <v>89</v>
      </c>
      <c r="AN48067" s="94">
        <v>1936</v>
      </c>
      <c r="AO48067" s="94">
        <v>634</v>
      </c>
      <c r="AP48067" s="94">
        <v>1389</v>
      </c>
      <c r="AQ48067" s="94">
        <v>0</v>
      </c>
      <c r="AS48067" s="94">
        <v>-1085</v>
      </c>
      <c r="AT48067" s="94">
        <v>-454</v>
      </c>
      <c r="AU48067" s="94">
        <v>-1715</v>
      </c>
      <c r="AV48067" s="94">
        <v>68</v>
      </c>
      <c r="AX48067" s="94">
        <v>-216</v>
      </c>
      <c r="AY48067" s="94">
        <v>-1981</v>
      </c>
      <c r="AZ48067" s="94">
        <v>-1222</v>
      </c>
      <c r="BA48067" s="94">
        <v>-7</v>
      </c>
      <c r="BB48067" s="94">
        <v>-1851</v>
      </c>
      <c r="BC48067" s="94">
        <v>91</v>
      </c>
      <c r="BD48067" s="94">
        <v>-233</v>
      </c>
      <c r="BE48067" s="94">
        <v>11866</v>
      </c>
      <c r="BF48067" s="94">
        <v>2322</v>
      </c>
      <c r="BG48067" s="94">
        <v>11871</v>
      </c>
      <c r="BH48067" s="94">
        <v>68</v>
      </c>
    </row>
    <row r="48068" spans="1:60">
      <c r="A48068" s="85" t="s">
        <v>173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428</v>
      </c>
      <c r="G48068" s="89" t="s">
        <v>429</v>
      </c>
      <c r="H48068" s="94">
        <v>28653</v>
      </c>
      <c r="I48068" s="94">
        <v>28729</v>
      </c>
      <c r="J48068" s="94">
        <v>18727</v>
      </c>
      <c r="K48068" s="94">
        <v>-9220</v>
      </c>
      <c r="O48068" s="94">
        <v>28729</v>
      </c>
      <c r="P48068" s="94">
        <v>18727</v>
      </c>
      <c r="Q48068" s="94">
        <v>-9220</v>
      </c>
      <c r="R48068" s="94">
        <v>11</v>
      </c>
      <c r="S48068" s="94">
        <v>14183</v>
      </c>
      <c r="T48068" s="94">
        <v>1144</v>
      </c>
      <c r="U48068" s="94">
        <v>89</v>
      </c>
      <c r="V48068" s="94">
        <v>2141</v>
      </c>
      <c r="W48068" s="94">
        <v>-42</v>
      </c>
      <c r="X48068" s="94">
        <v>1168</v>
      </c>
      <c r="Y48068" s="94">
        <v>33</v>
      </c>
      <c r="AF48068" s="94">
        <v>0</v>
      </c>
      <c r="AJ48068" s="94">
        <v>11</v>
      </c>
      <c r="AK48068" s="94">
        <v>14183</v>
      </c>
      <c r="AL48068" s="94">
        <v>1144</v>
      </c>
      <c r="AM48068" s="94">
        <v>89</v>
      </c>
      <c r="AN48068" s="94">
        <v>2141</v>
      </c>
      <c r="AO48068" s="94">
        <v>0</v>
      </c>
      <c r="AP48068" s="94">
        <v>1168</v>
      </c>
      <c r="AQ48068" s="94">
        <v>33</v>
      </c>
      <c r="AS48068" s="94">
        <v>-1163</v>
      </c>
      <c r="AT48068" s="94">
        <v>-784</v>
      </c>
      <c r="AU48068" s="94">
        <v>-1686</v>
      </c>
      <c r="AV48068" s="94">
        <v>116</v>
      </c>
      <c r="AX48068" s="94">
        <v>-202</v>
      </c>
      <c r="AY48068" s="94">
        <v>-1875</v>
      </c>
      <c r="AZ48068" s="94">
        <v>-1380</v>
      </c>
      <c r="BA48068" s="94">
        <v>-4</v>
      </c>
      <c r="BB48068" s="94">
        <v>-2040</v>
      </c>
      <c r="BC48068" s="94">
        <v>115</v>
      </c>
      <c r="BD48068" s="94">
        <v>-317</v>
      </c>
      <c r="BE48068" s="94">
        <v>13063</v>
      </c>
      <c r="BF48068" s="94">
        <v>2851</v>
      </c>
      <c r="BG48068" s="94">
        <v>12736</v>
      </c>
      <c r="BH48068" s="94">
        <v>79</v>
      </c>
    </row>
    <row r="48069" spans="1:60">
      <c r="A48069" s="85" t="s">
        <v>173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428</v>
      </c>
      <c r="G48069" s="89" t="s">
        <v>429</v>
      </c>
      <c r="H48069" s="94">
        <v>28985</v>
      </c>
      <c r="I48069" s="94">
        <v>28906</v>
      </c>
      <c r="J48069" s="94">
        <v>17837</v>
      </c>
      <c r="K48069" s="94">
        <v>-9651</v>
      </c>
      <c r="O48069" s="94">
        <v>28906</v>
      </c>
      <c r="P48069" s="94">
        <v>17837</v>
      </c>
      <c r="Q48069" s="94">
        <v>-9651</v>
      </c>
      <c r="R48069" s="94">
        <v>9</v>
      </c>
      <c r="S48069" s="94">
        <v>13968</v>
      </c>
      <c r="T48069" s="94">
        <v>1143</v>
      </c>
      <c r="U48069" s="94">
        <v>89</v>
      </c>
      <c r="V48069" s="94">
        <v>1826</v>
      </c>
      <c r="W48069" s="94">
        <v>-39</v>
      </c>
      <c r="X48069" s="94">
        <v>843</v>
      </c>
      <c r="Y48069" s="94">
        <v>-3</v>
      </c>
      <c r="AF48069" s="94">
        <v>0</v>
      </c>
      <c r="AJ48069" s="94">
        <v>9</v>
      </c>
      <c r="AK48069" s="94">
        <v>13968</v>
      </c>
      <c r="AL48069" s="94">
        <v>1143</v>
      </c>
      <c r="AM48069" s="94">
        <v>89</v>
      </c>
      <c r="AN48069" s="94">
        <v>1826</v>
      </c>
      <c r="AO48069" s="94">
        <v>0</v>
      </c>
      <c r="AP48069" s="94">
        <v>843</v>
      </c>
      <c r="AQ48069" s="94">
        <v>-3</v>
      </c>
      <c r="AS48069" s="94">
        <v>-1188</v>
      </c>
      <c r="AT48069" s="94">
        <v>-793</v>
      </c>
      <c r="AU48069" s="94">
        <v>-1744</v>
      </c>
      <c r="AV48069" s="94">
        <v>124</v>
      </c>
      <c r="AX48069" s="94">
        <v>-218</v>
      </c>
      <c r="AY48069" s="94">
        <v>-1912</v>
      </c>
      <c r="AZ48069" s="94">
        <v>-1526</v>
      </c>
      <c r="BA48069" s="94">
        <v>-7</v>
      </c>
      <c r="BB48069" s="94">
        <v>-2150</v>
      </c>
      <c r="BC48069" s="94">
        <v>103</v>
      </c>
      <c r="BD48069" s="94">
        <v>-340</v>
      </c>
      <c r="BE48069" s="94">
        <v>13201</v>
      </c>
      <c r="BF48069" s="94">
        <v>2891</v>
      </c>
      <c r="BG48069" s="94">
        <v>12731</v>
      </c>
      <c r="BH48069" s="94">
        <v>83</v>
      </c>
    </row>
    <row r="48070" spans="1:60">
      <c r="A48070" s="85" t="s">
        <v>173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428</v>
      </c>
      <c r="G48070" s="89" t="s">
        <v>429</v>
      </c>
      <c r="H48070" s="94">
        <v>28536</v>
      </c>
      <c r="I48070" s="94">
        <v>28407</v>
      </c>
      <c r="J48070" s="94">
        <v>17425</v>
      </c>
      <c r="K48070" s="94">
        <v>-9710</v>
      </c>
      <c r="O48070" s="94">
        <v>28407</v>
      </c>
      <c r="P48070" s="94">
        <v>17425</v>
      </c>
      <c r="Q48070" s="94">
        <v>-9710</v>
      </c>
      <c r="R48070" s="94">
        <v>9</v>
      </c>
      <c r="S48070" s="94">
        <v>13558</v>
      </c>
      <c r="T48070" s="94">
        <v>1142</v>
      </c>
      <c r="U48070" s="94">
        <v>87</v>
      </c>
      <c r="V48070" s="94">
        <v>1846</v>
      </c>
      <c r="W48070" s="94">
        <v>-41</v>
      </c>
      <c r="X48070" s="94">
        <v>803</v>
      </c>
      <c r="Y48070" s="94">
        <v>21</v>
      </c>
      <c r="AF48070" s="94">
        <v>0</v>
      </c>
      <c r="AJ48070" s="94">
        <v>9</v>
      </c>
      <c r="AK48070" s="94">
        <v>13558</v>
      </c>
      <c r="AL48070" s="94">
        <v>1142</v>
      </c>
      <c r="AM48070" s="94">
        <v>87</v>
      </c>
      <c r="AN48070" s="94">
        <v>1846</v>
      </c>
      <c r="AO48070" s="94">
        <v>0</v>
      </c>
      <c r="AP48070" s="94">
        <v>803</v>
      </c>
      <c r="AQ48070" s="94">
        <v>21</v>
      </c>
      <c r="AS48070" s="94">
        <v>-1140</v>
      </c>
      <c r="AT48070" s="94">
        <v>-554</v>
      </c>
      <c r="AU48070" s="94">
        <v>-1773</v>
      </c>
      <c r="AV48070" s="94">
        <v>104</v>
      </c>
      <c r="AX48070" s="94">
        <v>-226</v>
      </c>
      <c r="AY48070" s="94">
        <v>-2293</v>
      </c>
      <c r="AZ48070" s="94">
        <v>-1532</v>
      </c>
      <c r="BA48070" s="94">
        <v>-9</v>
      </c>
      <c r="BB48070" s="94">
        <v>-2124</v>
      </c>
      <c r="BC48070" s="94">
        <v>154</v>
      </c>
      <c r="BD48070" s="94">
        <v>-317</v>
      </c>
      <c r="BE48070" s="94">
        <v>12971</v>
      </c>
      <c r="BF48070" s="94">
        <v>2814</v>
      </c>
      <c r="BG48070" s="94">
        <v>12537</v>
      </c>
      <c r="BH48070" s="94">
        <v>85</v>
      </c>
    </row>
    <row r="48071" spans="1:60">
      <c r="A48071" s="85" t="s">
        <v>173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428</v>
      </c>
      <c r="G48071" s="89" t="s">
        <v>429</v>
      </c>
      <c r="H48071" s="94">
        <v>27697</v>
      </c>
      <c r="I48071" s="94">
        <v>27750</v>
      </c>
      <c r="J48071" s="94">
        <v>16347</v>
      </c>
      <c r="K48071" s="94">
        <v>-9577</v>
      </c>
      <c r="O48071" s="94">
        <v>27750</v>
      </c>
      <c r="P48071" s="94">
        <v>16347</v>
      </c>
      <c r="Q48071" s="94">
        <v>-9577</v>
      </c>
      <c r="R48071" s="94">
        <v>8</v>
      </c>
      <c r="S48071" s="94">
        <v>13156</v>
      </c>
      <c r="T48071" s="94">
        <v>1144</v>
      </c>
      <c r="U48071" s="94">
        <v>89</v>
      </c>
      <c r="V48071" s="94">
        <v>1304</v>
      </c>
      <c r="W48071" s="94">
        <v>-42</v>
      </c>
      <c r="X48071" s="94">
        <v>693</v>
      </c>
      <c r="Y48071" s="94">
        <v>-5</v>
      </c>
      <c r="AF48071" s="94">
        <v>0</v>
      </c>
      <c r="AJ48071" s="94">
        <v>8</v>
      </c>
      <c r="AK48071" s="94">
        <v>13156</v>
      </c>
      <c r="AL48071" s="94">
        <v>1144</v>
      </c>
      <c r="AM48071" s="94">
        <v>89</v>
      </c>
      <c r="AN48071" s="94">
        <v>1304</v>
      </c>
      <c r="AO48071" s="94">
        <v>0</v>
      </c>
      <c r="AP48071" s="94">
        <v>693</v>
      </c>
      <c r="AQ48071" s="94">
        <v>-5</v>
      </c>
      <c r="AS48071" s="94">
        <v>-1123</v>
      </c>
      <c r="AT48071" s="94">
        <v>-367</v>
      </c>
      <c r="AU48071" s="94">
        <v>-1680</v>
      </c>
      <c r="AV48071" s="94">
        <v>45</v>
      </c>
      <c r="AX48071" s="94">
        <v>-242</v>
      </c>
      <c r="AY48071" s="94">
        <v>-2392</v>
      </c>
      <c r="AZ48071" s="94">
        <v>-1535</v>
      </c>
      <c r="BA48071" s="94">
        <v>-10</v>
      </c>
      <c r="BB48071" s="94">
        <v>-2124</v>
      </c>
      <c r="BC48071" s="94">
        <v>166</v>
      </c>
      <c r="BD48071" s="94">
        <v>-315</v>
      </c>
      <c r="BE48071" s="94">
        <v>12667</v>
      </c>
      <c r="BF48071" s="94">
        <v>2717</v>
      </c>
      <c r="BG48071" s="94">
        <v>12279</v>
      </c>
      <c r="BH48071" s="94">
        <v>87</v>
      </c>
    </row>
    <row r="48072" spans="1:60">
      <c r="A48072" s="85" t="s">
        <v>173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428</v>
      </c>
      <c r="G48072" s="89" t="s">
        <v>429</v>
      </c>
      <c r="H48072" s="94">
        <v>26656</v>
      </c>
      <c r="I48072" s="94">
        <v>26813</v>
      </c>
      <c r="J48072" s="94">
        <v>15659</v>
      </c>
      <c r="K48072" s="94">
        <v>-9771</v>
      </c>
      <c r="O48072" s="94">
        <v>26813</v>
      </c>
      <c r="P48072" s="94">
        <v>15659</v>
      </c>
      <c r="Q48072" s="94">
        <v>-9771</v>
      </c>
      <c r="R48072" s="94">
        <v>8</v>
      </c>
      <c r="S48072" s="94">
        <v>12537</v>
      </c>
      <c r="T48072" s="94">
        <v>1144</v>
      </c>
      <c r="U48072" s="94">
        <v>87</v>
      </c>
      <c r="V48072" s="94">
        <v>1175</v>
      </c>
      <c r="W48072" s="94">
        <v>-42</v>
      </c>
      <c r="X48072" s="94">
        <v>722</v>
      </c>
      <c r="Y48072" s="94">
        <v>30</v>
      </c>
      <c r="AF48072" s="94">
        <v>0</v>
      </c>
      <c r="AJ48072" s="94">
        <v>8</v>
      </c>
      <c r="AK48072" s="94">
        <v>12537</v>
      </c>
      <c r="AL48072" s="94">
        <v>1144</v>
      </c>
      <c r="AM48072" s="94">
        <v>87</v>
      </c>
      <c r="AN48072" s="94">
        <v>1175</v>
      </c>
      <c r="AO48072" s="94">
        <v>0</v>
      </c>
      <c r="AP48072" s="94">
        <v>722</v>
      </c>
      <c r="AQ48072" s="94">
        <v>30</v>
      </c>
      <c r="AS48072" s="94">
        <v>-1100</v>
      </c>
      <c r="AT48072" s="94">
        <v>-503</v>
      </c>
      <c r="AU48072" s="94">
        <v>-1879</v>
      </c>
      <c r="AV48072" s="94">
        <v>-9</v>
      </c>
      <c r="AX48072" s="94">
        <v>-240</v>
      </c>
      <c r="AY48072" s="94">
        <v>-2285</v>
      </c>
      <c r="AZ48072" s="94">
        <v>-1555</v>
      </c>
      <c r="BA48072" s="94">
        <v>-11</v>
      </c>
      <c r="BB48072" s="94">
        <v>-2105</v>
      </c>
      <c r="BC48072" s="94">
        <v>171</v>
      </c>
      <c r="BD48072" s="94">
        <v>-255</v>
      </c>
      <c r="BE48072" s="94">
        <v>12213</v>
      </c>
      <c r="BF48072" s="94">
        <v>2608</v>
      </c>
      <c r="BG48072" s="94">
        <v>11903</v>
      </c>
      <c r="BH48072" s="94">
        <v>89</v>
      </c>
    </row>
    <row r="48073" spans="1:60">
      <c r="A48073" s="85" t="s">
        <v>173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428</v>
      </c>
      <c r="G48073" s="89" t="s">
        <v>429</v>
      </c>
      <c r="H48073" s="94">
        <v>24989</v>
      </c>
      <c r="I48073" s="94">
        <v>25194</v>
      </c>
      <c r="J48073" s="94">
        <v>13586</v>
      </c>
      <c r="K48073" s="94">
        <v>-9203</v>
      </c>
      <c r="O48073" s="94">
        <v>25194</v>
      </c>
      <c r="P48073" s="94">
        <v>13586</v>
      </c>
      <c r="Q48073" s="94">
        <v>-9203</v>
      </c>
      <c r="R48073" s="94">
        <v>9</v>
      </c>
      <c r="S48073" s="94">
        <v>10688</v>
      </c>
      <c r="T48073" s="94">
        <v>1144</v>
      </c>
      <c r="U48073" s="94">
        <v>88</v>
      </c>
      <c r="V48073" s="94">
        <v>1014</v>
      </c>
      <c r="W48073" s="94">
        <v>-42</v>
      </c>
      <c r="X48073" s="94">
        <v>667</v>
      </c>
      <c r="Y48073" s="94">
        <v>19</v>
      </c>
      <c r="AF48073" s="94">
        <v>0</v>
      </c>
      <c r="AJ48073" s="94">
        <v>9</v>
      </c>
      <c r="AK48073" s="94">
        <v>10688</v>
      </c>
      <c r="AL48073" s="94">
        <v>1144</v>
      </c>
      <c r="AM48073" s="94">
        <v>88</v>
      </c>
      <c r="AN48073" s="94">
        <v>1014</v>
      </c>
      <c r="AO48073" s="94">
        <v>0</v>
      </c>
      <c r="AP48073" s="94">
        <v>667</v>
      </c>
      <c r="AQ48073" s="94">
        <v>19</v>
      </c>
      <c r="AS48073" s="94">
        <v>-1094</v>
      </c>
      <c r="AT48073" s="94">
        <v>-313</v>
      </c>
      <c r="AU48073" s="94">
        <v>-1467</v>
      </c>
      <c r="AV48073" s="94">
        <v>-43</v>
      </c>
      <c r="AX48073" s="94">
        <v>-246</v>
      </c>
      <c r="AY48073" s="94">
        <v>-2321</v>
      </c>
      <c r="AZ48073" s="94">
        <v>-1511</v>
      </c>
      <c r="BA48073" s="94">
        <v>-7</v>
      </c>
      <c r="BB48073" s="94">
        <v>-2150</v>
      </c>
      <c r="BC48073" s="94">
        <v>165</v>
      </c>
      <c r="BD48073" s="94">
        <v>-216</v>
      </c>
      <c r="BE48073" s="94">
        <v>11436</v>
      </c>
      <c r="BF48073" s="94">
        <v>2407</v>
      </c>
      <c r="BG48073" s="94">
        <v>11262</v>
      </c>
      <c r="BH48073" s="94">
        <v>89</v>
      </c>
    </row>
    <row r="48074" spans="1:60">
      <c r="A48074" s="85" t="s">
        <v>173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428</v>
      </c>
      <c r="G48074" s="89" t="s">
        <v>429</v>
      </c>
      <c r="H48074" s="94">
        <v>23297</v>
      </c>
      <c r="I48074" s="94">
        <v>23545</v>
      </c>
      <c r="J48074" s="94">
        <v>12721</v>
      </c>
      <c r="K48074" s="94">
        <v>-9377</v>
      </c>
      <c r="O48074" s="94">
        <v>23545</v>
      </c>
      <c r="P48074" s="94">
        <v>12721</v>
      </c>
      <c r="Q48074" s="94">
        <v>-9377</v>
      </c>
      <c r="R48074" s="94">
        <v>11</v>
      </c>
      <c r="S48074" s="94">
        <v>9910</v>
      </c>
      <c r="T48074" s="94">
        <v>1146</v>
      </c>
      <c r="U48074" s="94">
        <v>88</v>
      </c>
      <c r="V48074" s="94">
        <v>894</v>
      </c>
      <c r="W48074" s="94">
        <v>-42</v>
      </c>
      <c r="X48074" s="94">
        <v>691</v>
      </c>
      <c r="Y48074" s="94">
        <v>24</v>
      </c>
      <c r="AF48074" s="94">
        <v>0</v>
      </c>
      <c r="AJ48074" s="94">
        <v>11</v>
      </c>
      <c r="AK48074" s="94">
        <v>9910</v>
      </c>
      <c r="AL48074" s="94">
        <v>1146</v>
      </c>
      <c r="AM48074" s="94">
        <v>88</v>
      </c>
      <c r="AN48074" s="94">
        <v>894</v>
      </c>
      <c r="AO48074" s="94">
        <v>0</v>
      </c>
      <c r="AP48074" s="94">
        <v>691</v>
      </c>
      <c r="AQ48074" s="94">
        <v>24</v>
      </c>
      <c r="AS48074" s="94">
        <v>-1089</v>
      </c>
      <c r="AT48074" s="94">
        <v>-403</v>
      </c>
      <c r="AU48074" s="94">
        <v>-1588</v>
      </c>
      <c r="AV48074" s="94">
        <v>-24</v>
      </c>
      <c r="AX48074" s="94">
        <v>-267</v>
      </c>
      <c r="AY48074" s="94">
        <v>-2273</v>
      </c>
      <c r="AZ48074" s="94">
        <v>-1483</v>
      </c>
      <c r="BA48074" s="94">
        <v>-7</v>
      </c>
      <c r="BB48074" s="94">
        <v>-2167</v>
      </c>
      <c r="BC48074" s="94">
        <v>139</v>
      </c>
      <c r="BD48074" s="94">
        <v>-215</v>
      </c>
      <c r="BE48074" s="94">
        <v>10684</v>
      </c>
      <c r="BF48074" s="94">
        <v>2182</v>
      </c>
      <c r="BG48074" s="94">
        <v>10591</v>
      </c>
      <c r="BH48074" s="94">
        <v>89</v>
      </c>
    </row>
    <row r="48075" spans="1:60">
      <c r="A48075" s="85" t="s">
        <v>173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428</v>
      </c>
      <c r="G48075" s="89" t="s">
        <v>429</v>
      </c>
      <c r="H48075" s="94">
        <v>22233</v>
      </c>
      <c r="I48075" s="94">
        <v>22264</v>
      </c>
      <c r="J48075" s="94">
        <v>11691</v>
      </c>
      <c r="K48075" s="94">
        <v>-8678</v>
      </c>
      <c r="O48075" s="94">
        <v>22264</v>
      </c>
      <c r="P48075" s="94">
        <v>11691</v>
      </c>
      <c r="Q48075" s="94">
        <v>-8678</v>
      </c>
      <c r="R48075" s="94">
        <v>9</v>
      </c>
      <c r="S48075" s="94">
        <v>8904</v>
      </c>
      <c r="T48075" s="94">
        <v>1143</v>
      </c>
      <c r="U48075" s="94">
        <v>88</v>
      </c>
      <c r="V48075" s="94">
        <v>842</v>
      </c>
      <c r="W48075" s="94">
        <v>-43</v>
      </c>
      <c r="X48075" s="94">
        <v>803</v>
      </c>
      <c r="Y48075" s="94">
        <v>-56</v>
      </c>
      <c r="AF48075" s="94">
        <v>0</v>
      </c>
      <c r="AH48075" s="94">
        <v>24</v>
      </c>
      <c r="AJ48075" s="94">
        <v>9</v>
      </c>
      <c r="AK48075" s="94">
        <v>8904</v>
      </c>
      <c r="AL48075" s="94">
        <v>1143</v>
      </c>
      <c r="AM48075" s="94">
        <v>88</v>
      </c>
      <c r="AN48075" s="94">
        <v>842</v>
      </c>
      <c r="AO48075" s="94">
        <v>0</v>
      </c>
      <c r="AP48075" s="94">
        <v>803</v>
      </c>
      <c r="AQ48075" s="94">
        <v>24</v>
      </c>
      <c r="AS48075" s="94">
        <v>-998</v>
      </c>
      <c r="AT48075" s="94">
        <v>-446</v>
      </c>
      <c r="AU48075" s="94">
        <v>-1656</v>
      </c>
      <c r="AV48075" s="94">
        <v>-25</v>
      </c>
      <c r="AX48075" s="94">
        <v>-275</v>
      </c>
      <c r="AY48075" s="94">
        <v>-1793</v>
      </c>
      <c r="AZ48075" s="94">
        <v>-1451</v>
      </c>
      <c r="BA48075" s="94">
        <v>-8</v>
      </c>
      <c r="BB48075" s="94">
        <v>-1977</v>
      </c>
      <c r="BC48075" s="94">
        <v>132</v>
      </c>
      <c r="BD48075" s="94">
        <v>-181</v>
      </c>
      <c r="BE48075" s="94">
        <v>10113</v>
      </c>
      <c r="BF48075" s="94">
        <v>2086</v>
      </c>
      <c r="BG48075" s="94">
        <v>9977</v>
      </c>
      <c r="BH48075" s="94">
        <v>89</v>
      </c>
    </row>
    <row r="48076" spans="1:60">
      <c r="A48076" s="85" t="s">
        <v>173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428</v>
      </c>
      <c r="G48076" s="89" t="s">
        <v>429</v>
      </c>
      <c r="H48076" s="94">
        <v>21319</v>
      </c>
      <c r="I48076" s="94">
        <v>21341</v>
      </c>
      <c r="J48076" s="94">
        <v>11263</v>
      </c>
      <c r="K48076" s="94">
        <v>-8878</v>
      </c>
      <c r="O48076" s="94">
        <v>21341</v>
      </c>
      <c r="P48076" s="94">
        <v>11263</v>
      </c>
      <c r="Q48076" s="94">
        <v>-8878</v>
      </c>
      <c r="R48076" s="94">
        <v>10</v>
      </c>
      <c r="S48076" s="94">
        <v>8572</v>
      </c>
      <c r="T48076" s="94">
        <v>1142</v>
      </c>
      <c r="U48076" s="94">
        <v>88</v>
      </c>
      <c r="V48076" s="94">
        <v>801</v>
      </c>
      <c r="W48076" s="94">
        <v>-42</v>
      </c>
      <c r="X48076" s="94">
        <v>758</v>
      </c>
      <c r="Y48076" s="94">
        <v>-64</v>
      </c>
      <c r="AF48076" s="94">
        <v>0</v>
      </c>
      <c r="AH48076" s="94">
        <v>0</v>
      </c>
      <c r="AJ48076" s="94">
        <v>10</v>
      </c>
      <c r="AK48076" s="94">
        <v>8572</v>
      </c>
      <c r="AL48076" s="94">
        <v>1142</v>
      </c>
      <c r="AM48076" s="94">
        <v>88</v>
      </c>
      <c r="AN48076" s="94">
        <v>801</v>
      </c>
      <c r="AO48076" s="94">
        <v>0</v>
      </c>
      <c r="AP48076" s="94">
        <v>758</v>
      </c>
      <c r="AQ48076" s="94">
        <v>0</v>
      </c>
      <c r="AS48076" s="94">
        <v>-1052</v>
      </c>
      <c r="AT48076" s="94">
        <v>-484</v>
      </c>
      <c r="AU48076" s="94">
        <v>-1609</v>
      </c>
      <c r="AV48076" s="94">
        <v>-67</v>
      </c>
      <c r="AX48076" s="94">
        <v>-263</v>
      </c>
      <c r="AY48076" s="94">
        <v>-1832</v>
      </c>
      <c r="AZ48076" s="94">
        <v>-1488</v>
      </c>
      <c r="BA48076" s="94">
        <v>-7</v>
      </c>
      <c r="BB48076" s="94">
        <v>-2019</v>
      </c>
      <c r="BC48076" s="94">
        <v>127</v>
      </c>
      <c r="BD48076" s="94">
        <v>-184</v>
      </c>
      <c r="BE48076" s="94">
        <v>9710</v>
      </c>
      <c r="BF48076" s="94">
        <v>1979</v>
      </c>
      <c r="BG48076" s="94">
        <v>9562</v>
      </c>
      <c r="BH48076" s="94">
        <v>90</v>
      </c>
    </row>
    <row r="48077" spans="1:60">
      <c r="A48077" s="85" t="s">
        <v>173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428</v>
      </c>
      <c r="G48077" s="89" t="s">
        <v>429</v>
      </c>
      <c r="H48077" s="94">
        <v>20700</v>
      </c>
      <c r="I48077" s="94">
        <v>20928</v>
      </c>
      <c r="J48077" s="94">
        <v>10915</v>
      </c>
      <c r="K48077" s="94">
        <v>-8813</v>
      </c>
      <c r="O48077" s="94">
        <v>20928</v>
      </c>
      <c r="P48077" s="94">
        <v>10915</v>
      </c>
      <c r="Q48077" s="94">
        <v>-8813</v>
      </c>
      <c r="R48077" s="94">
        <v>11</v>
      </c>
      <c r="S48077" s="94">
        <v>8140</v>
      </c>
      <c r="T48077" s="94">
        <v>1143</v>
      </c>
      <c r="U48077" s="94">
        <v>88</v>
      </c>
      <c r="V48077" s="94">
        <v>759</v>
      </c>
      <c r="W48077" s="94">
        <v>-43</v>
      </c>
      <c r="X48077" s="94">
        <v>844</v>
      </c>
      <c r="Y48077" s="94">
        <v>-26</v>
      </c>
      <c r="AF48077" s="94">
        <v>0</v>
      </c>
      <c r="AH48077" s="94">
        <v>0</v>
      </c>
      <c r="AJ48077" s="94">
        <v>11</v>
      </c>
      <c r="AK48077" s="94">
        <v>8140</v>
      </c>
      <c r="AL48077" s="94">
        <v>1143</v>
      </c>
      <c r="AM48077" s="94">
        <v>88</v>
      </c>
      <c r="AN48077" s="94">
        <v>759</v>
      </c>
      <c r="AO48077" s="94">
        <v>0</v>
      </c>
      <c r="AP48077" s="94">
        <v>844</v>
      </c>
      <c r="AQ48077" s="94">
        <v>0</v>
      </c>
      <c r="AS48077" s="94">
        <v>-1062</v>
      </c>
      <c r="AT48077" s="94">
        <v>-443</v>
      </c>
      <c r="AU48077" s="94">
        <v>-1531</v>
      </c>
      <c r="AV48077" s="94">
        <v>-96</v>
      </c>
      <c r="AX48077" s="94">
        <v>-290</v>
      </c>
      <c r="AY48077" s="94">
        <v>-1830</v>
      </c>
      <c r="AZ48077" s="94">
        <v>-1484</v>
      </c>
      <c r="BA48077" s="94">
        <v>-6</v>
      </c>
      <c r="BB48077" s="94">
        <v>-1995</v>
      </c>
      <c r="BC48077" s="94">
        <v>104</v>
      </c>
      <c r="BD48077" s="94">
        <v>-180</v>
      </c>
      <c r="BE48077" s="94">
        <v>9543</v>
      </c>
      <c r="BF48077" s="94">
        <v>1924</v>
      </c>
      <c r="BG48077" s="94">
        <v>9368</v>
      </c>
      <c r="BH48077" s="94">
        <v>92</v>
      </c>
    </row>
    <row r="48078" spans="1:60">
      <c r="A48078" s="85" t="s">
        <v>173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428</v>
      </c>
      <c r="G48078" s="89" t="s">
        <v>429</v>
      </c>
      <c r="H48078" s="94">
        <v>20552</v>
      </c>
      <c r="I48078" s="94">
        <v>20661</v>
      </c>
      <c r="J48078" s="94">
        <v>11290</v>
      </c>
      <c r="K48078" s="94">
        <v>-8724</v>
      </c>
      <c r="O48078" s="94">
        <v>20661</v>
      </c>
      <c r="P48078" s="94">
        <v>11290</v>
      </c>
      <c r="Q48078" s="94">
        <v>-8724</v>
      </c>
      <c r="R48078" s="94">
        <v>11</v>
      </c>
      <c r="S48078" s="94">
        <v>8380</v>
      </c>
      <c r="T48078" s="94">
        <v>1143</v>
      </c>
      <c r="U48078" s="94">
        <v>88</v>
      </c>
      <c r="V48078" s="94">
        <v>837</v>
      </c>
      <c r="W48078" s="94">
        <v>-44</v>
      </c>
      <c r="X48078" s="94">
        <v>893</v>
      </c>
      <c r="Y48078" s="94">
        <v>-19</v>
      </c>
      <c r="AF48078" s="94">
        <v>0</v>
      </c>
      <c r="AH48078" s="94">
        <v>0</v>
      </c>
      <c r="AJ48078" s="94">
        <v>11</v>
      </c>
      <c r="AK48078" s="94">
        <v>8380</v>
      </c>
      <c r="AL48078" s="94">
        <v>1143</v>
      </c>
      <c r="AM48078" s="94">
        <v>88</v>
      </c>
      <c r="AN48078" s="94">
        <v>837</v>
      </c>
      <c r="AO48078" s="94">
        <v>0</v>
      </c>
      <c r="AP48078" s="94">
        <v>893</v>
      </c>
      <c r="AQ48078" s="94">
        <v>0</v>
      </c>
      <c r="AS48078" s="94">
        <v>-1058</v>
      </c>
      <c r="AT48078" s="94">
        <v>-424</v>
      </c>
      <c r="AU48078" s="94">
        <v>-1478</v>
      </c>
      <c r="AV48078" s="94">
        <v>-132</v>
      </c>
      <c r="AX48078" s="94">
        <v>-291</v>
      </c>
      <c r="AY48078" s="94">
        <v>-1849</v>
      </c>
      <c r="AZ48078" s="94">
        <v>-1450</v>
      </c>
      <c r="BA48078" s="94">
        <v>-5</v>
      </c>
      <c r="BB48078" s="94">
        <v>-1963</v>
      </c>
      <c r="BC48078" s="94">
        <v>107</v>
      </c>
      <c r="BD48078" s="94">
        <v>-181</v>
      </c>
      <c r="BE48078" s="94">
        <v>9455</v>
      </c>
      <c r="BF48078" s="94">
        <v>1885</v>
      </c>
      <c r="BG48078" s="94">
        <v>9226</v>
      </c>
      <c r="BH48078" s="94">
        <v>95</v>
      </c>
    </row>
    <row r="48079" spans="1:60">
      <c r="A48079" s="85" t="s">
        <v>173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428</v>
      </c>
      <c r="G48079" s="89" t="s">
        <v>429</v>
      </c>
      <c r="H48079" s="94">
        <v>20937</v>
      </c>
      <c r="I48079" s="94">
        <v>20866</v>
      </c>
      <c r="J48079" s="94">
        <v>11868</v>
      </c>
      <c r="K48079" s="94">
        <v>-8534</v>
      </c>
      <c r="O48079" s="94">
        <v>20866</v>
      </c>
      <c r="P48079" s="94">
        <v>11868</v>
      </c>
      <c r="Q48079" s="94">
        <v>-8534</v>
      </c>
      <c r="R48079" s="94">
        <v>10</v>
      </c>
      <c r="S48079" s="94">
        <v>9007</v>
      </c>
      <c r="T48079" s="94">
        <v>1144</v>
      </c>
      <c r="U48079" s="94">
        <v>88</v>
      </c>
      <c r="V48079" s="94">
        <v>883</v>
      </c>
      <c r="W48079" s="94">
        <v>-44</v>
      </c>
      <c r="X48079" s="94">
        <v>791</v>
      </c>
      <c r="Y48079" s="94">
        <v>-12</v>
      </c>
      <c r="AF48079" s="94">
        <v>0</v>
      </c>
      <c r="AH48079" s="94">
        <v>0</v>
      </c>
      <c r="AJ48079" s="94">
        <v>10</v>
      </c>
      <c r="AK48079" s="94">
        <v>9007</v>
      </c>
      <c r="AL48079" s="94">
        <v>1144</v>
      </c>
      <c r="AM48079" s="94">
        <v>88</v>
      </c>
      <c r="AN48079" s="94">
        <v>883</v>
      </c>
      <c r="AO48079" s="94">
        <v>0</v>
      </c>
      <c r="AP48079" s="94">
        <v>791</v>
      </c>
      <c r="AQ48079" s="94">
        <v>0</v>
      </c>
      <c r="AS48079" s="94">
        <v>-1061</v>
      </c>
      <c r="AT48079" s="94">
        <v>-365</v>
      </c>
      <c r="AU48079" s="94">
        <v>-1424</v>
      </c>
      <c r="AV48079" s="94">
        <v>-137</v>
      </c>
      <c r="AX48079" s="94">
        <v>-257</v>
      </c>
      <c r="AY48079" s="94">
        <v>-1760</v>
      </c>
      <c r="AZ48079" s="94">
        <v>-1490</v>
      </c>
      <c r="BA48079" s="94">
        <v>-4</v>
      </c>
      <c r="BB48079" s="94">
        <v>-1979</v>
      </c>
      <c r="BC48079" s="94">
        <v>111</v>
      </c>
      <c r="BD48079" s="94">
        <v>-168</v>
      </c>
      <c r="BE48079" s="94">
        <v>9567</v>
      </c>
      <c r="BF48079" s="94">
        <v>1904</v>
      </c>
      <c r="BG48079" s="94">
        <v>9293</v>
      </c>
      <c r="BH48079" s="94">
        <v>101</v>
      </c>
    </row>
    <row r="48080" spans="1:60">
      <c r="A48080" s="85" t="s">
        <v>173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428</v>
      </c>
      <c r="G48080" s="89" t="s">
        <v>429</v>
      </c>
      <c r="H48080" s="94">
        <v>22026</v>
      </c>
      <c r="I48080" s="94">
        <v>21571</v>
      </c>
      <c r="J48080" s="94">
        <v>12400</v>
      </c>
      <c r="K48080" s="94">
        <v>-8568</v>
      </c>
      <c r="O48080" s="94">
        <v>21571</v>
      </c>
      <c r="P48080" s="94">
        <v>12400</v>
      </c>
      <c r="Q48080" s="94">
        <v>-8568</v>
      </c>
      <c r="R48080" s="94">
        <v>10</v>
      </c>
      <c r="S48080" s="94">
        <v>9314</v>
      </c>
      <c r="T48080" s="94">
        <v>1145</v>
      </c>
      <c r="U48080" s="94">
        <v>88</v>
      </c>
      <c r="V48080" s="94">
        <v>1117</v>
      </c>
      <c r="W48080" s="94">
        <v>-45</v>
      </c>
      <c r="X48080" s="94">
        <v>741</v>
      </c>
      <c r="Y48080" s="94">
        <v>31</v>
      </c>
      <c r="AF48080" s="94">
        <v>0</v>
      </c>
      <c r="AJ48080" s="94">
        <v>10</v>
      </c>
      <c r="AK48080" s="94">
        <v>9314</v>
      </c>
      <c r="AL48080" s="94">
        <v>1145</v>
      </c>
      <c r="AM48080" s="94">
        <v>88</v>
      </c>
      <c r="AN48080" s="94">
        <v>1117</v>
      </c>
      <c r="AO48080" s="94">
        <v>0</v>
      </c>
      <c r="AP48080" s="94">
        <v>741</v>
      </c>
      <c r="AQ48080" s="94">
        <v>31</v>
      </c>
      <c r="AS48080" s="94">
        <v>-972</v>
      </c>
      <c r="AT48080" s="94">
        <v>-383</v>
      </c>
      <c r="AU48080" s="94">
        <v>-1488</v>
      </c>
      <c r="AV48080" s="94">
        <v>-129</v>
      </c>
      <c r="AX48080" s="94">
        <v>-227</v>
      </c>
      <c r="AY48080" s="94">
        <v>-1874</v>
      </c>
      <c r="AZ48080" s="94">
        <v>-1507</v>
      </c>
      <c r="BA48080" s="94">
        <v>-4</v>
      </c>
      <c r="BB48080" s="94">
        <v>-1914</v>
      </c>
      <c r="BC48080" s="94">
        <v>112</v>
      </c>
      <c r="BD48080" s="94">
        <v>-182</v>
      </c>
      <c r="BE48080" s="94">
        <v>9946</v>
      </c>
      <c r="BF48080" s="94">
        <v>1930</v>
      </c>
      <c r="BG48080" s="94">
        <v>9588</v>
      </c>
      <c r="BH48080" s="94">
        <v>107</v>
      </c>
    </row>
    <row r="48081" spans="1:60">
      <c r="A48081" s="85" t="s">
        <v>173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428</v>
      </c>
      <c r="G48081" s="89" t="s">
        <v>429</v>
      </c>
      <c r="H48081" s="94">
        <v>23674</v>
      </c>
      <c r="I48081" s="94">
        <v>22849</v>
      </c>
      <c r="J48081" s="94">
        <v>13153</v>
      </c>
      <c r="K48081" s="94">
        <v>-9353</v>
      </c>
      <c r="O48081" s="94">
        <v>22849</v>
      </c>
      <c r="P48081" s="94">
        <v>13153</v>
      </c>
      <c r="Q48081" s="94">
        <v>-9353</v>
      </c>
      <c r="R48081" s="94">
        <v>11</v>
      </c>
      <c r="S48081" s="94">
        <v>9894</v>
      </c>
      <c r="T48081" s="94">
        <v>1143</v>
      </c>
      <c r="U48081" s="94">
        <v>88</v>
      </c>
      <c r="V48081" s="94">
        <v>1274</v>
      </c>
      <c r="W48081" s="94">
        <v>4</v>
      </c>
      <c r="X48081" s="94">
        <v>691</v>
      </c>
      <c r="Y48081" s="94">
        <v>48</v>
      </c>
      <c r="AJ48081" s="94">
        <v>11</v>
      </c>
      <c r="AK48081" s="94">
        <v>9894</v>
      </c>
      <c r="AL48081" s="94">
        <v>1143</v>
      </c>
      <c r="AM48081" s="94">
        <v>88</v>
      </c>
      <c r="AN48081" s="94">
        <v>1274</v>
      </c>
      <c r="AO48081" s="94">
        <v>4</v>
      </c>
      <c r="AP48081" s="94">
        <v>691</v>
      </c>
      <c r="AQ48081" s="94">
        <v>48</v>
      </c>
      <c r="AS48081" s="94">
        <v>-1022</v>
      </c>
      <c r="AT48081" s="94">
        <v>-506</v>
      </c>
      <c r="AU48081" s="94">
        <v>-1581</v>
      </c>
      <c r="AV48081" s="94">
        <v>-144</v>
      </c>
      <c r="AX48081" s="94">
        <v>-233</v>
      </c>
      <c r="AY48081" s="94">
        <v>-2155</v>
      </c>
      <c r="AZ48081" s="94">
        <v>-1511</v>
      </c>
      <c r="BA48081" s="94">
        <v>-3</v>
      </c>
      <c r="BB48081" s="94">
        <v>-2039</v>
      </c>
      <c r="BC48081" s="94">
        <v>120</v>
      </c>
      <c r="BD48081" s="94">
        <v>-279</v>
      </c>
      <c r="BE48081" s="94">
        <v>10610</v>
      </c>
      <c r="BF48081" s="94">
        <v>2062</v>
      </c>
      <c r="BG48081" s="94">
        <v>10064</v>
      </c>
      <c r="BH48081" s="94">
        <v>114</v>
      </c>
    </row>
    <row r="48082" spans="1:60">
      <c r="A48082" s="85" t="s">
        <v>173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428</v>
      </c>
      <c r="G48082" s="89" t="s">
        <v>429</v>
      </c>
      <c r="H48082" s="94">
        <v>24894</v>
      </c>
      <c r="I48082" s="94">
        <v>23647</v>
      </c>
      <c r="J48082" s="94">
        <v>13773</v>
      </c>
      <c r="K48082" s="94">
        <v>-9425</v>
      </c>
      <c r="O48082" s="94">
        <v>23647</v>
      </c>
      <c r="P48082" s="94">
        <v>13773</v>
      </c>
      <c r="Q48082" s="94">
        <v>-9425</v>
      </c>
      <c r="R48082" s="94">
        <v>11</v>
      </c>
      <c r="S48082" s="94">
        <v>9994</v>
      </c>
      <c r="T48082" s="94">
        <v>1144</v>
      </c>
      <c r="U48082" s="94">
        <v>89</v>
      </c>
      <c r="V48082" s="94">
        <v>1041</v>
      </c>
      <c r="W48082" s="94">
        <v>900</v>
      </c>
      <c r="X48082" s="94">
        <v>563</v>
      </c>
      <c r="Y48082" s="94">
        <v>31</v>
      </c>
      <c r="AJ48082" s="94">
        <v>11</v>
      </c>
      <c r="AK48082" s="94">
        <v>9994</v>
      </c>
      <c r="AL48082" s="94">
        <v>1144</v>
      </c>
      <c r="AM48082" s="94">
        <v>89</v>
      </c>
      <c r="AN48082" s="94">
        <v>1041</v>
      </c>
      <c r="AO48082" s="94">
        <v>900</v>
      </c>
      <c r="AP48082" s="94">
        <v>563</v>
      </c>
      <c r="AQ48082" s="94">
        <v>31</v>
      </c>
      <c r="AS48082" s="94">
        <v>-1046</v>
      </c>
      <c r="AT48082" s="94">
        <v>-499</v>
      </c>
      <c r="AU48082" s="94">
        <v>-1544</v>
      </c>
      <c r="AV48082" s="94">
        <v>-125</v>
      </c>
      <c r="AX48082" s="94">
        <v>-245</v>
      </c>
      <c r="AY48082" s="94">
        <v>-2312</v>
      </c>
      <c r="AZ48082" s="94">
        <v>-1505</v>
      </c>
      <c r="BA48082" s="94">
        <v>-3</v>
      </c>
      <c r="BB48082" s="94">
        <v>-2055</v>
      </c>
      <c r="BC48082" s="94">
        <v>161</v>
      </c>
      <c r="BD48082" s="94">
        <v>-252</v>
      </c>
      <c r="BE48082" s="94">
        <v>11172</v>
      </c>
      <c r="BF48082" s="94">
        <v>2081</v>
      </c>
      <c r="BG48082" s="94">
        <v>10277</v>
      </c>
      <c r="BH48082" s="94">
        <v>117</v>
      </c>
    </row>
    <row r="48083" spans="1:60">
      <c r="A48083" s="85" t="s">
        <v>173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428</v>
      </c>
      <c r="G48083" s="89" t="s">
        <v>429</v>
      </c>
      <c r="H48083" s="94">
        <v>25635</v>
      </c>
      <c r="I48083" s="94">
        <v>24250</v>
      </c>
      <c r="J48083" s="94">
        <v>15020</v>
      </c>
      <c r="K48083" s="94">
        <v>-9262</v>
      </c>
      <c r="O48083" s="94">
        <v>24250</v>
      </c>
      <c r="P48083" s="94">
        <v>15020</v>
      </c>
      <c r="Q48083" s="94">
        <v>-9262</v>
      </c>
      <c r="R48083" s="94">
        <v>11</v>
      </c>
      <c r="S48083" s="94">
        <v>10045</v>
      </c>
      <c r="T48083" s="94">
        <v>1143</v>
      </c>
      <c r="U48083" s="94">
        <v>88</v>
      </c>
      <c r="V48083" s="94">
        <v>1015</v>
      </c>
      <c r="W48083" s="94">
        <v>2208</v>
      </c>
      <c r="X48083" s="94">
        <v>476</v>
      </c>
      <c r="Y48083" s="94">
        <v>34</v>
      </c>
      <c r="AJ48083" s="94">
        <v>11</v>
      </c>
      <c r="AK48083" s="94">
        <v>10045</v>
      </c>
      <c r="AL48083" s="94">
        <v>1143</v>
      </c>
      <c r="AM48083" s="94">
        <v>88</v>
      </c>
      <c r="AN48083" s="94">
        <v>1015</v>
      </c>
      <c r="AO48083" s="94">
        <v>2208</v>
      </c>
      <c r="AP48083" s="94">
        <v>476</v>
      </c>
      <c r="AQ48083" s="94">
        <v>34</v>
      </c>
      <c r="AS48083" s="94">
        <v>-1091</v>
      </c>
      <c r="AT48083" s="94">
        <v>-448</v>
      </c>
      <c r="AU48083" s="94">
        <v>-1695</v>
      </c>
      <c r="AV48083" s="94">
        <v>-68</v>
      </c>
      <c r="AX48083" s="94">
        <v>-260</v>
      </c>
      <c r="AY48083" s="94">
        <v>-2079</v>
      </c>
      <c r="AZ48083" s="94">
        <v>-1584</v>
      </c>
      <c r="BA48083" s="94">
        <v>-3</v>
      </c>
      <c r="BB48083" s="94">
        <v>-2054</v>
      </c>
      <c r="BC48083" s="94">
        <v>210</v>
      </c>
      <c r="BD48083" s="94">
        <v>-190</v>
      </c>
      <c r="BE48083" s="94">
        <v>11455</v>
      </c>
      <c r="BF48083" s="94">
        <v>2112</v>
      </c>
      <c r="BG48083" s="94">
        <v>10570</v>
      </c>
      <c r="BH48083" s="94">
        <v>112</v>
      </c>
    </row>
    <row r="48084" spans="1:60">
      <c r="A48084" s="85" t="s">
        <v>173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428</v>
      </c>
      <c r="G48084" s="89" t="s">
        <v>429</v>
      </c>
      <c r="H48084" s="94">
        <v>25662</v>
      </c>
      <c r="I48084" s="94">
        <v>24751</v>
      </c>
      <c r="J48084" s="94">
        <v>15586</v>
      </c>
      <c r="K48084" s="94">
        <v>-8798</v>
      </c>
      <c r="O48084" s="94">
        <v>24751</v>
      </c>
      <c r="P48084" s="94">
        <v>15586</v>
      </c>
      <c r="Q48084" s="94">
        <v>-8798</v>
      </c>
      <c r="R48084" s="94">
        <v>12</v>
      </c>
      <c r="S48084" s="94">
        <v>9972</v>
      </c>
      <c r="T48084" s="94">
        <v>1144</v>
      </c>
      <c r="U48084" s="94">
        <v>88</v>
      </c>
      <c r="V48084" s="94">
        <v>944</v>
      </c>
      <c r="W48084" s="94">
        <v>2997</v>
      </c>
      <c r="X48084" s="94">
        <v>416</v>
      </c>
      <c r="Y48084" s="94">
        <v>14</v>
      </c>
      <c r="AJ48084" s="94">
        <v>12</v>
      </c>
      <c r="AK48084" s="94">
        <v>9972</v>
      </c>
      <c r="AL48084" s="94">
        <v>1144</v>
      </c>
      <c r="AM48084" s="94">
        <v>88</v>
      </c>
      <c r="AN48084" s="94">
        <v>944</v>
      </c>
      <c r="AO48084" s="94">
        <v>2997</v>
      </c>
      <c r="AP48084" s="94">
        <v>416</v>
      </c>
      <c r="AQ48084" s="94">
        <v>14</v>
      </c>
      <c r="AS48084" s="94">
        <v>-1176</v>
      </c>
      <c r="AT48084" s="94">
        <v>-426</v>
      </c>
      <c r="AU48084" s="94">
        <v>-1673</v>
      </c>
      <c r="AV48084" s="94">
        <v>-22</v>
      </c>
      <c r="AX48084" s="94">
        <v>-359</v>
      </c>
      <c r="AY48084" s="94">
        <v>-1456</v>
      </c>
      <c r="AZ48084" s="94">
        <v>-1650</v>
      </c>
      <c r="BA48084" s="94">
        <v>-1</v>
      </c>
      <c r="BB48084" s="94">
        <v>-2093</v>
      </c>
      <c r="BC48084" s="94">
        <v>225</v>
      </c>
      <c r="BD48084" s="94">
        <v>-167</v>
      </c>
      <c r="BE48084" s="94">
        <v>11499</v>
      </c>
      <c r="BF48084" s="94">
        <v>2167</v>
      </c>
      <c r="BG48084" s="94">
        <v>10981</v>
      </c>
      <c r="BH48084" s="94">
        <v>105</v>
      </c>
    </row>
    <row r="48085" spans="1:60">
      <c r="A48085" s="85" t="s">
        <v>173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428</v>
      </c>
      <c r="G48085" s="89" t="s">
        <v>429</v>
      </c>
      <c r="H48085" s="94">
        <v>25408</v>
      </c>
      <c r="I48085" s="94">
        <v>24654</v>
      </c>
      <c r="J48085" s="94">
        <v>15432</v>
      </c>
      <c r="K48085" s="94">
        <v>-8281</v>
      </c>
      <c r="O48085" s="94">
        <v>24654</v>
      </c>
      <c r="P48085" s="94">
        <v>15432</v>
      </c>
      <c r="Q48085" s="94">
        <v>-8281</v>
      </c>
      <c r="R48085" s="94">
        <v>12</v>
      </c>
      <c r="S48085" s="94">
        <v>9930</v>
      </c>
      <c r="T48085" s="94">
        <v>1142</v>
      </c>
      <c r="U48085" s="94">
        <v>88</v>
      </c>
      <c r="V48085" s="94">
        <v>809</v>
      </c>
      <c r="W48085" s="94">
        <v>3281</v>
      </c>
      <c r="X48085" s="94">
        <v>246</v>
      </c>
      <c r="Y48085" s="94">
        <v>-75</v>
      </c>
      <c r="AH48085" s="94">
        <v>14</v>
      </c>
      <c r="AJ48085" s="94">
        <v>12</v>
      </c>
      <c r="AK48085" s="94">
        <v>9930</v>
      </c>
      <c r="AL48085" s="94">
        <v>1142</v>
      </c>
      <c r="AM48085" s="94">
        <v>88</v>
      </c>
      <c r="AN48085" s="94">
        <v>809</v>
      </c>
      <c r="AO48085" s="94">
        <v>3281</v>
      </c>
      <c r="AP48085" s="94">
        <v>246</v>
      </c>
      <c r="AQ48085" s="94">
        <v>14</v>
      </c>
      <c r="AS48085" s="94">
        <v>-1183</v>
      </c>
      <c r="AT48085" s="94">
        <v>-371</v>
      </c>
      <c r="AU48085" s="94">
        <v>-1621</v>
      </c>
      <c r="AV48085" s="94">
        <v>20</v>
      </c>
      <c r="AX48085" s="94">
        <v>-435</v>
      </c>
      <c r="AY48085" s="94">
        <v>-1211</v>
      </c>
      <c r="AZ48085" s="94">
        <v>-1603</v>
      </c>
      <c r="BA48085" s="94">
        <v>-1</v>
      </c>
      <c r="BB48085" s="94">
        <v>-1980</v>
      </c>
      <c r="BC48085" s="94">
        <v>231</v>
      </c>
      <c r="BD48085" s="94">
        <v>-127</v>
      </c>
      <c r="BE48085" s="94">
        <v>11160</v>
      </c>
      <c r="BF48085" s="94">
        <v>2207</v>
      </c>
      <c r="BG48085" s="94">
        <v>11190</v>
      </c>
      <c r="BH48085" s="94">
        <v>98</v>
      </c>
    </row>
    <row r="48086" spans="1:60">
      <c r="A48086" s="85" t="s">
        <v>173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428</v>
      </c>
      <c r="G48086" s="89" t="s">
        <v>429</v>
      </c>
      <c r="H48086" s="94">
        <v>25088</v>
      </c>
      <c r="I48086" s="94">
        <v>23949</v>
      </c>
      <c r="J48086" s="94">
        <v>15089</v>
      </c>
      <c r="K48086" s="94">
        <v>-7836</v>
      </c>
      <c r="O48086" s="94">
        <v>23949</v>
      </c>
      <c r="P48086" s="94">
        <v>15089</v>
      </c>
      <c r="Q48086" s="94">
        <v>-7836</v>
      </c>
      <c r="R48086" s="94">
        <v>12</v>
      </c>
      <c r="S48086" s="94">
        <v>9623</v>
      </c>
      <c r="T48086" s="94">
        <v>1143</v>
      </c>
      <c r="U48086" s="94">
        <v>89</v>
      </c>
      <c r="V48086" s="94">
        <v>749</v>
      </c>
      <c r="W48086" s="94">
        <v>3267</v>
      </c>
      <c r="X48086" s="94">
        <v>231</v>
      </c>
      <c r="Y48086" s="94">
        <v>-25</v>
      </c>
      <c r="AH48086" s="94">
        <v>0</v>
      </c>
      <c r="AJ48086" s="94">
        <v>12</v>
      </c>
      <c r="AK48086" s="94">
        <v>9623</v>
      </c>
      <c r="AL48086" s="94">
        <v>1143</v>
      </c>
      <c r="AM48086" s="94">
        <v>89</v>
      </c>
      <c r="AN48086" s="94">
        <v>749</v>
      </c>
      <c r="AO48086" s="94">
        <v>3267</v>
      </c>
      <c r="AP48086" s="94">
        <v>231</v>
      </c>
      <c r="AQ48086" s="94">
        <v>0</v>
      </c>
      <c r="AS48086" s="94">
        <v>-1184</v>
      </c>
      <c r="AT48086" s="94">
        <v>-371</v>
      </c>
      <c r="AU48086" s="94">
        <v>-1551</v>
      </c>
      <c r="AV48086" s="94">
        <v>22</v>
      </c>
      <c r="AX48086" s="94">
        <v>-385</v>
      </c>
      <c r="AY48086" s="94">
        <v>-1054</v>
      </c>
      <c r="AZ48086" s="94">
        <v>-1566</v>
      </c>
      <c r="BA48086" s="94">
        <v>0</v>
      </c>
      <c r="BB48086" s="94">
        <v>-1881</v>
      </c>
      <c r="BC48086" s="94">
        <v>234</v>
      </c>
      <c r="BD48086" s="94">
        <v>-100</v>
      </c>
      <c r="BE48086" s="94">
        <v>10421</v>
      </c>
      <c r="BF48086" s="94">
        <v>2192</v>
      </c>
      <c r="BG48086" s="94">
        <v>11247</v>
      </c>
      <c r="BH48086" s="94">
        <v>90</v>
      </c>
    </row>
    <row r="48087" spans="1:60">
      <c r="A48087" s="85" t="s">
        <v>173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428</v>
      </c>
      <c r="G48087" s="89" t="s">
        <v>429</v>
      </c>
      <c r="H48087" s="94">
        <v>24647</v>
      </c>
      <c r="I48087" s="94">
        <v>23055</v>
      </c>
      <c r="J48087" s="94">
        <v>14638</v>
      </c>
      <c r="K48087" s="94">
        <v>-7321</v>
      </c>
      <c r="O48087" s="94">
        <v>23055</v>
      </c>
      <c r="P48087" s="94">
        <v>14638</v>
      </c>
      <c r="Q48087" s="94">
        <v>-7321</v>
      </c>
      <c r="R48087" s="94">
        <v>12</v>
      </c>
      <c r="S48087" s="94">
        <v>8931</v>
      </c>
      <c r="T48087" s="94">
        <v>1143</v>
      </c>
      <c r="U48087" s="94">
        <v>88</v>
      </c>
      <c r="V48087" s="94">
        <v>788</v>
      </c>
      <c r="W48087" s="94">
        <v>3342</v>
      </c>
      <c r="X48087" s="94">
        <v>313</v>
      </c>
      <c r="Y48087" s="94">
        <v>20</v>
      </c>
      <c r="AJ48087" s="94">
        <v>12</v>
      </c>
      <c r="AK48087" s="94">
        <v>8931</v>
      </c>
      <c r="AL48087" s="94">
        <v>1143</v>
      </c>
      <c r="AM48087" s="94">
        <v>88</v>
      </c>
      <c r="AN48087" s="94">
        <v>788</v>
      </c>
      <c r="AO48087" s="94">
        <v>3342</v>
      </c>
      <c r="AP48087" s="94">
        <v>313</v>
      </c>
      <c r="AQ48087" s="94">
        <v>20</v>
      </c>
      <c r="AS48087" s="94">
        <v>-1069</v>
      </c>
      <c r="AT48087" s="94">
        <v>-325</v>
      </c>
      <c r="AU48087" s="94">
        <v>-1579</v>
      </c>
      <c r="AV48087" s="94">
        <v>9</v>
      </c>
      <c r="AX48087" s="94">
        <v>-361</v>
      </c>
      <c r="AY48087" s="94">
        <v>-815</v>
      </c>
      <c r="AZ48087" s="94">
        <v>-1470</v>
      </c>
      <c r="BA48087" s="94">
        <v>-1</v>
      </c>
      <c r="BB48087" s="94">
        <v>-1806</v>
      </c>
      <c r="BC48087" s="94">
        <v>196</v>
      </c>
      <c r="BD48087" s="94">
        <v>-100</v>
      </c>
      <c r="BE48087" s="94">
        <v>9921</v>
      </c>
      <c r="BF48087" s="94">
        <v>2205</v>
      </c>
      <c r="BG48087" s="94">
        <v>10847</v>
      </c>
      <c r="BH48087" s="94">
        <v>83</v>
      </c>
    </row>
    <row r="48088" spans="1:60">
      <c r="A48088" s="85" t="s">
        <v>173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428</v>
      </c>
      <c r="G48088" s="89" t="s">
        <v>429</v>
      </c>
      <c r="H48088" s="94">
        <v>24362</v>
      </c>
      <c r="I48088" s="94">
        <v>22822</v>
      </c>
      <c r="J48088" s="94">
        <v>14923</v>
      </c>
      <c r="K48088" s="94">
        <v>-7329</v>
      </c>
      <c r="O48088" s="94">
        <v>22822</v>
      </c>
      <c r="P48088" s="94">
        <v>14923</v>
      </c>
      <c r="Q48088" s="94">
        <v>-7329</v>
      </c>
      <c r="R48088" s="94">
        <v>11</v>
      </c>
      <c r="S48088" s="94">
        <v>9110</v>
      </c>
      <c r="T48088" s="94">
        <v>1144</v>
      </c>
      <c r="U48088" s="94">
        <v>88</v>
      </c>
      <c r="V48088" s="94">
        <v>970</v>
      </c>
      <c r="W48088" s="94">
        <v>3341</v>
      </c>
      <c r="X48088" s="94">
        <v>229</v>
      </c>
      <c r="Y48088" s="94">
        <v>29</v>
      </c>
      <c r="AJ48088" s="94">
        <v>11</v>
      </c>
      <c r="AK48088" s="94">
        <v>9110</v>
      </c>
      <c r="AL48088" s="94">
        <v>1144</v>
      </c>
      <c r="AM48088" s="94">
        <v>88</v>
      </c>
      <c r="AN48088" s="94">
        <v>970</v>
      </c>
      <c r="AO48088" s="94">
        <v>3341</v>
      </c>
      <c r="AP48088" s="94">
        <v>229</v>
      </c>
      <c r="AQ48088" s="94">
        <v>29</v>
      </c>
      <c r="AS48088" s="94">
        <v>-1086</v>
      </c>
      <c r="AT48088" s="94">
        <v>-401</v>
      </c>
      <c r="AU48088" s="94">
        <v>-1567</v>
      </c>
      <c r="AV48088" s="94">
        <v>6</v>
      </c>
      <c r="AX48088" s="94">
        <v>-312</v>
      </c>
      <c r="AY48088" s="94">
        <v>-726</v>
      </c>
      <c r="AZ48088" s="94">
        <v>-1374</v>
      </c>
      <c r="BA48088" s="94">
        <v>-4</v>
      </c>
      <c r="BB48088" s="94">
        <v>-1912</v>
      </c>
      <c r="BC48088" s="94">
        <v>193</v>
      </c>
      <c r="BD48088" s="94">
        <v>-146</v>
      </c>
      <c r="BE48088" s="94">
        <v>9692</v>
      </c>
      <c r="BF48088" s="94">
        <v>2348</v>
      </c>
      <c r="BG48088" s="94">
        <v>10705</v>
      </c>
      <c r="BH48088" s="94">
        <v>76</v>
      </c>
    </row>
    <row r="48089" spans="1:60">
      <c r="A48089" s="85" t="s">
        <v>173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428</v>
      </c>
      <c r="G48089" s="89" t="s">
        <v>429</v>
      </c>
      <c r="H48089" s="94">
        <v>24424</v>
      </c>
      <c r="I48089" s="94">
        <v>23244</v>
      </c>
      <c r="J48089" s="94">
        <v>13922</v>
      </c>
      <c r="K48089" s="94">
        <v>-7744</v>
      </c>
      <c r="O48089" s="94">
        <v>23244</v>
      </c>
      <c r="P48089" s="94">
        <v>13922</v>
      </c>
      <c r="Q48089" s="94">
        <v>-7744</v>
      </c>
      <c r="R48089" s="94">
        <v>12</v>
      </c>
      <c r="S48089" s="94">
        <v>9556</v>
      </c>
      <c r="T48089" s="94">
        <v>1142</v>
      </c>
      <c r="U48089" s="94">
        <v>88</v>
      </c>
      <c r="V48089" s="94">
        <v>1075</v>
      </c>
      <c r="W48089" s="94">
        <v>1815</v>
      </c>
      <c r="X48089" s="94">
        <v>259</v>
      </c>
      <c r="Y48089" s="94">
        <v>-27</v>
      </c>
      <c r="AH48089" s="94">
        <v>29</v>
      </c>
      <c r="AJ48089" s="94">
        <v>12</v>
      </c>
      <c r="AK48089" s="94">
        <v>9556</v>
      </c>
      <c r="AL48089" s="94">
        <v>1142</v>
      </c>
      <c r="AM48089" s="94">
        <v>88</v>
      </c>
      <c r="AN48089" s="94">
        <v>1075</v>
      </c>
      <c r="AO48089" s="94">
        <v>1815</v>
      </c>
      <c r="AP48089" s="94">
        <v>259</v>
      </c>
      <c r="AQ48089" s="94">
        <v>29</v>
      </c>
      <c r="AS48089" s="94">
        <v>-1083</v>
      </c>
      <c r="AT48089" s="94">
        <v>-423</v>
      </c>
      <c r="AU48089" s="94">
        <v>-1473</v>
      </c>
      <c r="AV48089" s="94">
        <v>12</v>
      </c>
      <c r="AX48089" s="94">
        <v>-342</v>
      </c>
      <c r="AY48089" s="94">
        <v>-963</v>
      </c>
      <c r="AZ48089" s="94">
        <v>-1520</v>
      </c>
      <c r="BA48089" s="94">
        <v>-3</v>
      </c>
      <c r="BB48089" s="94">
        <v>-1963</v>
      </c>
      <c r="BC48089" s="94">
        <v>168</v>
      </c>
      <c r="BD48089" s="94">
        <v>-154</v>
      </c>
      <c r="BE48089" s="94">
        <v>9948</v>
      </c>
      <c r="BF48089" s="94">
        <v>2284</v>
      </c>
      <c r="BG48089" s="94">
        <v>10939</v>
      </c>
      <c r="BH48089" s="94">
        <v>74</v>
      </c>
    </row>
    <row r="48090" spans="1:60">
      <c r="A48090" s="85" t="s">
        <v>173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428</v>
      </c>
      <c r="G48090" s="89" t="s">
        <v>429</v>
      </c>
      <c r="H48090" s="94">
        <v>24680</v>
      </c>
      <c r="I48090" s="94">
        <v>23885</v>
      </c>
      <c r="J48090" s="94">
        <v>14219</v>
      </c>
      <c r="K48090" s="94">
        <v>-8978</v>
      </c>
      <c r="O48090" s="94">
        <v>23885</v>
      </c>
      <c r="P48090" s="94">
        <v>14219</v>
      </c>
      <c r="Q48090" s="94">
        <v>-8978</v>
      </c>
      <c r="R48090" s="94">
        <v>12</v>
      </c>
      <c r="S48090" s="94">
        <v>10600</v>
      </c>
      <c r="T48090" s="94">
        <v>1142</v>
      </c>
      <c r="U48090" s="94">
        <v>87</v>
      </c>
      <c r="V48090" s="94">
        <v>1455</v>
      </c>
      <c r="W48090" s="94">
        <v>503</v>
      </c>
      <c r="X48090" s="94">
        <v>407</v>
      </c>
      <c r="Y48090" s="94">
        <v>13</v>
      </c>
      <c r="AJ48090" s="94">
        <v>12</v>
      </c>
      <c r="AK48090" s="94">
        <v>10600</v>
      </c>
      <c r="AL48090" s="94">
        <v>1142</v>
      </c>
      <c r="AM48090" s="94">
        <v>87</v>
      </c>
      <c r="AN48090" s="94">
        <v>1455</v>
      </c>
      <c r="AO48090" s="94">
        <v>503</v>
      </c>
      <c r="AP48090" s="94">
        <v>407</v>
      </c>
      <c r="AQ48090" s="94">
        <v>13</v>
      </c>
      <c r="AS48090" s="94">
        <v>-1050</v>
      </c>
      <c r="AT48090" s="94">
        <v>-494</v>
      </c>
      <c r="AU48090" s="94">
        <v>-1634</v>
      </c>
      <c r="AV48090" s="94">
        <v>22</v>
      </c>
      <c r="AX48090" s="94">
        <v>-260</v>
      </c>
      <c r="AY48090" s="94">
        <v>-1967</v>
      </c>
      <c r="AZ48090" s="94">
        <v>-1474</v>
      </c>
      <c r="BA48090" s="94">
        <v>-8</v>
      </c>
      <c r="BB48090" s="94">
        <v>-2060</v>
      </c>
      <c r="BC48090" s="94">
        <v>131</v>
      </c>
      <c r="BD48090" s="94">
        <v>-184</v>
      </c>
      <c r="BE48090" s="94">
        <v>10529</v>
      </c>
      <c r="BF48090" s="94">
        <v>2253</v>
      </c>
      <c r="BG48090" s="94">
        <v>11027</v>
      </c>
      <c r="BH48090" s="94">
        <v>76</v>
      </c>
    </row>
    <row r="48091" spans="1:60">
      <c r="A48091" s="85" t="s">
        <v>173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428</v>
      </c>
      <c r="G48091" s="89" t="s">
        <v>429</v>
      </c>
      <c r="H48091" s="94">
        <v>25480</v>
      </c>
      <c r="I48091" s="94">
        <v>25213</v>
      </c>
      <c r="J48091" s="94">
        <v>15752</v>
      </c>
      <c r="K48091" s="94">
        <v>-9505</v>
      </c>
      <c r="O48091" s="94">
        <v>25213</v>
      </c>
      <c r="P48091" s="94">
        <v>15752</v>
      </c>
      <c r="Q48091" s="94">
        <v>-9505</v>
      </c>
      <c r="R48091" s="94">
        <v>13</v>
      </c>
      <c r="S48091" s="94">
        <v>12528</v>
      </c>
      <c r="T48091" s="94">
        <v>1143</v>
      </c>
      <c r="U48091" s="94">
        <v>87</v>
      </c>
      <c r="V48091" s="94">
        <v>1583</v>
      </c>
      <c r="W48091" s="94">
        <v>-47</v>
      </c>
      <c r="X48091" s="94">
        <v>424</v>
      </c>
      <c r="Y48091" s="94">
        <v>22</v>
      </c>
      <c r="AF48091" s="94">
        <v>503</v>
      </c>
      <c r="AJ48091" s="94">
        <v>13</v>
      </c>
      <c r="AK48091" s="94">
        <v>12528</v>
      </c>
      <c r="AL48091" s="94">
        <v>1143</v>
      </c>
      <c r="AM48091" s="94">
        <v>87</v>
      </c>
      <c r="AN48091" s="94">
        <v>1583</v>
      </c>
      <c r="AO48091" s="94">
        <v>503</v>
      </c>
      <c r="AP48091" s="94">
        <v>424</v>
      </c>
      <c r="AQ48091" s="94">
        <v>22</v>
      </c>
      <c r="AS48091" s="94">
        <v>-1009</v>
      </c>
      <c r="AT48091" s="94">
        <v>-493</v>
      </c>
      <c r="AU48091" s="94">
        <v>-1752</v>
      </c>
      <c r="AV48091" s="94">
        <v>-1</v>
      </c>
      <c r="AX48091" s="94">
        <v>-250</v>
      </c>
      <c r="AY48091" s="94">
        <v>-2503</v>
      </c>
      <c r="AZ48091" s="94">
        <v>-1383</v>
      </c>
      <c r="BA48091" s="94">
        <v>-8</v>
      </c>
      <c r="BB48091" s="94">
        <v>-2047</v>
      </c>
      <c r="BC48091" s="94">
        <v>186</v>
      </c>
      <c r="BD48091" s="94">
        <v>-245</v>
      </c>
      <c r="BE48091" s="94">
        <v>11325</v>
      </c>
      <c r="BF48091" s="94">
        <v>2500</v>
      </c>
      <c r="BG48091" s="94">
        <v>11305</v>
      </c>
      <c r="BH48091" s="94">
        <v>83</v>
      </c>
    </row>
    <row r="48092" spans="1:60">
      <c r="A48092" s="85" t="s">
        <v>173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428</v>
      </c>
      <c r="G48092" s="89" t="s">
        <v>429</v>
      </c>
      <c r="H48092" s="94">
        <v>28006</v>
      </c>
      <c r="I48092" s="94">
        <v>27313</v>
      </c>
      <c r="J48092" s="94">
        <v>15931</v>
      </c>
      <c r="K48092" s="94">
        <v>-10330</v>
      </c>
      <c r="O48092" s="94">
        <v>27313</v>
      </c>
      <c r="P48092" s="94">
        <v>15931</v>
      </c>
      <c r="Q48092" s="94">
        <v>-10330</v>
      </c>
      <c r="R48092" s="94">
        <v>11</v>
      </c>
      <c r="S48092" s="94">
        <v>12584</v>
      </c>
      <c r="T48092" s="94">
        <v>1144</v>
      </c>
      <c r="U48092" s="94">
        <v>87</v>
      </c>
      <c r="V48092" s="94">
        <v>1663</v>
      </c>
      <c r="W48092" s="94">
        <v>-43</v>
      </c>
      <c r="X48092" s="94">
        <v>478</v>
      </c>
      <c r="Y48092" s="94">
        <v>8</v>
      </c>
      <c r="AF48092" s="94">
        <v>0</v>
      </c>
      <c r="AJ48092" s="94">
        <v>11</v>
      </c>
      <c r="AK48092" s="94">
        <v>12584</v>
      </c>
      <c r="AL48092" s="94">
        <v>1144</v>
      </c>
      <c r="AM48092" s="94">
        <v>87</v>
      </c>
      <c r="AN48092" s="94">
        <v>1663</v>
      </c>
      <c r="AO48092" s="94">
        <v>0</v>
      </c>
      <c r="AP48092" s="94">
        <v>478</v>
      </c>
      <c r="AQ48092" s="94">
        <v>8</v>
      </c>
      <c r="AS48092" s="94">
        <v>-1060</v>
      </c>
      <c r="AT48092" s="94">
        <v>-1017</v>
      </c>
      <c r="AU48092" s="94">
        <v>-1918</v>
      </c>
      <c r="AV48092" s="94">
        <v>4</v>
      </c>
      <c r="AX48092" s="94">
        <v>-239</v>
      </c>
      <c r="AY48092" s="94">
        <v>-2303</v>
      </c>
      <c r="AZ48092" s="94">
        <v>-1464</v>
      </c>
      <c r="BA48092" s="94">
        <v>-7</v>
      </c>
      <c r="BB48092" s="94">
        <v>-2156</v>
      </c>
      <c r="BC48092" s="94">
        <v>166</v>
      </c>
      <c r="BD48092" s="94">
        <v>-336</v>
      </c>
      <c r="BE48092" s="94">
        <v>12367</v>
      </c>
      <c r="BF48092" s="94">
        <v>2775</v>
      </c>
      <c r="BG48092" s="94">
        <v>12083</v>
      </c>
      <c r="BH48092" s="94">
        <v>87</v>
      </c>
    </row>
    <row r="48093" spans="1:60">
      <c r="A48093" s="85" t="s">
        <v>173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428</v>
      </c>
      <c r="G48093" s="89" t="s">
        <v>429</v>
      </c>
      <c r="H48093" s="94">
        <v>27666</v>
      </c>
      <c r="I48093" s="94">
        <v>26895</v>
      </c>
      <c r="J48093" s="94">
        <v>14920</v>
      </c>
      <c r="K48093" s="94">
        <v>-10376</v>
      </c>
      <c r="O48093" s="94">
        <v>26895</v>
      </c>
      <c r="P48093" s="94">
        <v>14920</v>
      </c>
      <c r="Q48093" s="94">
        <v>-10376</v>
      </c>
      <c r="R48093" s="94">
        <v>12</v>
      </c>
      <c r="S48093" s="94">
        <v>11765</v>
      </c>
      <c r="T48093" s="94">
        <v>1142</v>
      </c>
      <c r="U48093" s="94">
        <v>88</v>
      </c>
      <c r="V48093" s="94">
        <v>1491</v>
      </c>
      <c r="W48093" s="94">
        <v>-41</v>
      </c>
      <c r="X48093" s="94">
        <v>448</v>
      </c>
      <c r="Y48093" s="94">
        <v>15</v>
      </c>
      <c r="AF48093" s="94">
        <v>0</v>
      </c>
      <c r="AJ48093" s="94">
        <v>12</v>
      </c>
      <c r="AK48093" s="94">
        <v>11765</v>
      </c>
      <c r="AL48093" s="94">
        <v>1142</v>
      </c>
      <c r="AM48093" s="94">
        <v>88</v>
      </c>
      <c r="AN48093" s="94">
        <v>1491</v>
      </c>
      <c r="AO48093" s="94">
        <v>0</v>
      </c>
      <c r="AP48093" s="94">
        <v>448</v>
      </c>
      <c r="AQ48093" s="94">
        <v>15</v>
      </c>
      <c r="AS48093" s="94">
        <v>-1100</v>
      </c>
      <c r="AT48093" s="94">
        <v>-959</v>
      </c>
      <c r="AU48093" s="94">
        <v>-1856</v>
      </c>
      <c r="AV48093" s="94">
        <v>-60</v>
      </c>
      <c r="AX48093" s="94">
        <v>-257</v>
      </c>
      <c r="AY48093" s="94">
        <v>-2233</v>
      </c>
      <c r="AZ48093" s="94">
        <v>-1499</v>
      </c>
      <c r="BA48093" s="94">
        <v>-8</v>
      </c>
      <c r="BB48093" s="94">
        <v>-2196</v>
      </c>
      <c r="BC48093" s="94">
        <v>133</v>
      </c>
      <c r="BD48093" s="94">
        <v>-341</v>
      </c>
      <c r="BE48093" s="94">
        <v>12166</v>
      </c>
      <c r="BF48093" s="94">
        <v>2715</v>
      </c>
      <c r="BG48093" s="94">
        <v>11926</v>
      </c>
      <c r="BH48093" s="94">
        <v>88</v>
      </c>
    </row>
    <row r="48094" spans="1:60">
      <c r="A48094" s="85" t="s">
        <v>173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428</v>
      </c>
      <c r="G48094" s="89" t="s">
        <v>429</v>
      </c>
      <c r="H48094" s="94">
        <v>26892</v>
      </c>
      <c r="I48094" s="94">
        <v>26064</v>
      </c>
      <c r="J48094" s="94">
        <v>14506</v>
      </c>
      <c r="K48094" s="94">
        <v>-10476</v>
      </c>
      <c r="O48094" s="94">
        <v>26064</v>
      </c>
      <c r="P48094" s="94">
        <v>14506</v>
      </c>
      <c r="Q48094" s="94">
        <v>-10476</v>
      </c>
      <c r="R48094" s="94">
        <v>11</v>
      </c>
      <c r="S48094" s="94">
        <v>11432</v>
      </c>
      <c r="T48094" s="94">
        <v>1142</v>
      </c>
      <c r="U48094" s="94">
        <v>88</v>
      </c>
      <c r="V48094" s="94">
        <v>1486</v>
      </c>
      <c r="W48094" s="94">
        <v>-42</v>
      </c>
      <c r="X48094" s="94">
        <v>387</v>
      </c>
      <c r="Y48094" s="94">
        <v>1</v>
      </c>
      <c r="AF48094" s="94">
        <v>0</v>
      </c>
      <c r="AJ48094" s="94">
        <v>11</v>
      </c>
      <c r="AK48094" s="94">
        <v>11432</v>
      </c>
      <c r="AL48094" s="94">
        <v>1142</v>
      </c>
      <c r="AM48094" s="94">
        <v>88</v>
      </c>
      <c r="AN48094" s="94">
        <v>1486</v>
      </c>
      <c r="AO48094" s="94">
        <v>0</v>
      </c>
      <c r="AP48094" s="94">
        <v>387</v>
      </c>
      <c r="AQ48094" s="94">
        <v>1</v>
      </c>
      <c r="AS48094" s="94">
        <v>-1104</v>
      </c>
      <c r="AT48094" s="94">
        <v>-890</v>
      </c>
      <c r="AU48094" s="94">
        <v>-1954</v>
      </c>
      <c r="AV48094" s="94">
        <v>2</v>
      </c>
      <c r="AX48094" s="94">
        <v>-271</v>
      </c>
      <c r="AY48094" s="94">
        <v>-2323</v>
      </c>
      <c r="AZ48094" s="94">
        <v>-1518</v>
      </c>
      <c r="BA48094" s="94">
        <v>-12</v>
      </c>
      <c r="BB48094" s="94">
        <v>-2182</v>
      </c>
      <c r="BC48094" s="94">
        <v>98</v>
      </c>
      <c r="BD48094" s="94">
        <v>-322</v>
      </c>
      <c r="BE48094" s="94">
        <v>11761</v>
      </c>
      <c r="BF48094" s="94">
        <v>2602</v>
      </c>
      <c r="BG48094" s="94">
        <v>11613</v>
      </c>
      <c r="BH48094" s="94">
        <v>88</v>
      </c>
    </row>
    <row r="48095" spans="1:60">
      <c r="A48095" s="85" t="s">
        <v>173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428</v>
      </c>
      <c r="G48095" s="89" t="s">
        <v>429</v>
      </c>
      <c r="H48095" s="94">
        <v>26178</v>
      </c>
      <c r="I48095" s="94">
        <v>25316</v>
      </c>
      <c r="J48095" s="94">
        <v>14246</v>
      </c>
      <c r="K48095" s="94">
        <v>-10068</v>
      </c>
      <c r="O48095" s="94">
        <v>25316</v>
      </c>
      <c r="P48095" s="94">
        <v>14246</v>
      </c>
      <c r="Q48095" s="94">
        <v>-10068</v>
      </c>
      <c r="R48095" s="94">
        <v>12</v>
      </c>
      <c r="S48095" s="94">
        <v>11413</v>
      </c>
      <c r="T48095" s="94">
        <v>1142</v>
      </c>
      <c r="U48095" s="94">
        <v>88</v>
      </c>
      <c r="V48095" s="94">
        <v>1254</v>
      </c>
      <c r="W48095" s="94">
        <v>-42</v>
      </c>
      <c r="X48095" s="94">
        <v>393</v>
      </c>
      <c r="Y48095" s="94">
        <v>-14</v>
      </c>
      <c r="AF48095" s="94">
        <v>0</v>
      </c>
      <c r="AH48095" s="94">
        <v>1</v>
      </c>
      <c r="AJ48095" s="94">
        <v>12</v>
      </c>
      <c r="AK48095" s="94">
        <v>11413</v>
      </c>
      <c r="AL48095" s="94">
        <v>1142</v>
      </c>
      <c r="AM48095" s="94">
        <v>88</v>
      </c>
      <c r="AN48095" s="94">
        <v>1254</v>
      </c>
      <c r="AO48095" s="94">
        <v>0</v>
      </c>
      <c r="AP48095" s="94">
        <v>393</v>
      </c>
      <c r="AQ48095" s="94">
        <v>1</v>
      </c>
      <c r="AS48095" s="94">
        <v>-1027</v>
      </c>
      <c r="AT48095" s="94">
        <v>-579</v>
      </c>
      <c r="AU48095" s="94">
        <v>-1971</v>
      </c>
      <c r="AV48095" s="94">
        <v>-79</v>
      </c>
      <c r="AX48095" s="94">
        <v>-272</v>
      </c>
      <c r="AY48095" s="94">
        <v>-2345</v>
      </c>
      <c r="AZ48095" s="94">
        <v>-1517</v>
      </c>
      <c r="BA48095" s="94">
        <v>-13</v>
      </c>
      <c r="BB48095" s="94">
        <v>-2057</v>
      </c>
      <c r="BC48095" s="94">
        <v>108</v>
      </c>
      <c r="BD48095" s="94">
        <v>-316</v>
      </c>
      <c r="BE48095" s="94">
        <v>11432</v>
      </c>
      <c r="BF48095" s="94">
        <v>2502</v>
      </c>
      <c r="BG48095" s="94">
        <v>11294</v>
      </c>
      <c r="BH48095" s="94">
        <v>89</v>
      </c>
    </row>
    <row r="48096" spans="1:60">
      <c r="A48096" s="85" t="s">
        <v>173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428</v>
      </c>
      <c r="G48096" s="89" t="s">
        <v>429</v>
      </c>
      <c r="H48096" s="94">
        <v>25381</v>
      </c>
      <c r="I48096" s="94">
        <v>24665</v>
      </c>
      <c r="J48096" s="94">
        <v>13713</v>
      </c>
      <c r="K48096" s="94">
        <v>-9858</v>
      </c>
      <c r="O48096" s="94">
        <v>24665</v>
      </c>
      <c r="P48096" s="94">
        <v>13713</v>
      </c>
      <c r="Q48096" s="94">
        <v>-9858</v>
      </c>
      <c r="R48096" s="94">
        <v>13</v>
      </c>
      <c r="S48096" s="94">
        <v>11160</v>
      </c>
      <c r="T48096" s="94">
        <v>1141</v>
      </c>
      <c r="U48096" s="94">
        <v>86</v>
      </c>
      <c r="V48096" s="94">
        <v>1070</v>
      </c>
      <c r="W48096" s="94">
        <v>-42</v>
      </c>
      <c r="X48096" s="94">
        <v>307</v>
      </c>
      <c r="Y48096" s="94">
        <v>-22</v>
      </c>
      <c r="AF48096" s="94">
        <v>0</v>
      </c>
      <c r="AH48096" s="94">
        <v>30</v>
      </c>
      <c r="AJ48096" s="94">
        <v>13</v>
      </c>
      <c r="AK48096" s="94">
        <v>11160</v>
      </c>
      <c r="AL48096" s="94">
        <v>1141</v>
      </c>
      <c r="AM48096" s="94">
        <v>86</v>
      </c>
      <c r="AN48096" s="94">
        <v>1070</v>
      </c>
      <c r="AO48096" s="94">
        <v>0</v>
      </c>
      <c r="AP48096" s="94">
        <v>307</v>
      </c>
      <c r="AQ48096" s="94">
        <v>30</v>
      </c>
      <c r="AS48096" s="94">
        <v>-1025</v>
      </c>
      <c r="AT48096" s="94">
        <v>-661</v>
      </c>
      <c r="AU48096" s="94">
        <v>-2090</v>
      </c>
      <c r="AV48096" s="94">
        <v>21</v>
      </c>
      <c r="AX48096" s="94">
        <v>-276</v>
      </c>
      <c r="AY48096" s="94">
        <v>-2054</v>
      </c>
      <c r="AZ48096" s="94">
        <v>-1556</v>
      </c>
      <c r="BA48096" s="94">
        <v>-16</v>
      </c>
      <c r="BB48096" s="94">
        <v>-2015</v>
      </c>
      <c r="BC48096" s="94">
        <v>112</v>
      </c>
      <c r="BD48096" s="94">
        <v>-298</v>
      </c>
      <c r="BE48096" s="94">
        <v>11106</v>
      </c>
      <c r="BF48096" s="94">
        <v>2442</v>
      </c>
      <c r="BG48096" s="94">
        <v>11029</v>
      </c>
      <c r="BH48096" s="94">
        <v>88</v>
      </c>
    </row>
    <row r="48097" spans="1:60">
      <c r="A48097" s="85" t="s">
        <v>173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428</v>
      </c>
      <c r="G48097" s="89" t="s">
        <v>429</v>
      </c>
      <c r="H48097" s="94">
        <v>24276</v>
      </c>
      <c r="I48097" s="94">
        <v>23499</v>
      </c>
      <c r="J48097" s="94">
        <v>12481</v>
      </c>
      <c r="K48097" s="94">
        <v>-9424</v>
      </c>
      <c r="O48097" s="94">
        <v>23499</v>
      </c>
      <c r="P48097" s="94">
        <v>12481</v>
      </c>
      <c r="Q48097" s="94">
        <v>-9424</v>
      </c>
      <c r="R48097" s="94">
        <v>15</v>
      </c>
      <c r="S48097" s="94">
        <v>9990</v>
      </c>
      <c r="T48097" s="94">
        <v>1143</v>
      </c>
      <c r="U48097" s="94">
        <v>86</v>
      </c>
      <c r="V48097" s="94">
        <v>952</v>
      </c>
      <c r="W48097" s="94">
        <v>-42</v>
      </c>
      <c r="X48097" s="94">
        <v>339</v>
      </c>
      <c r="Y48097" s="94">
        <v>-2</v>
      </c>
      <c r="AF48097" s="94">
        <v>0</v>
      </c>
      <c r="AJ48097" s="94">
        <v>15</v>
      </c>
      <c r="AK48097" s="94">
        <v>9990</v>
      </c>
      <c r="AL48097" s="94">
        <v>1143</v>
      </c>
      <c r="AM48097" s="94">
        <v>86</v>
      </c>
      <c r="AN48097" s="94">
        <v>952</v>
      </c>
      <c r="AO48097" s="94">
        <v>0</v>
      </c>
      <c r="AP48097" s="94">
        <v>339</v>
      </c>
      <c r="AQ48097" s="94">
        <v>-2</v>
      </c>
      <c r="AS48097" s="94">
        <v>-1033</v>
      </c>
      <c r="AT48097" s="94">
        <v>-636</v>
      </c>
      <c r="AU48097" s="94">
        <v>-1933</v>
      </c>
      <c r="AV48097" s="94">
        <v>20</v>
      </c>
      <c r="AX48097" s="94">
        <v>-254</v>
      </c>
      <c r="AY48097" s="94">
        <v>-1891</v>
      </c>
      <c r="AZ48097" s="94">
        <v>-1526</v>
      </c>
      <c r="BA48097" s="94">
        <v>-14</v>
      </c>
      <c r="BB48097" s="94">
        <v>-2005</v>
      </c>
      <c r="BC48097" s="94">
        <v>86</v>
      </c>
      <c r="BD48097" s="94">
        <v>-238</v>
      </c>
      <c r="BE48097" s="94">
        <v>10565</v>
      </c>
      <c r="BF48097" s="94">
        <v>2259</v>
      </c>
      <c r="BG48097" s="94">
        <v>10588</v>
      </c>
      <c r="BH48097" s="94">
        <v>87</v>
      </c>
    </row>
    <row r="48098" spans="1:60">
      <c r="A48098" s="85" t="s">
        <v>173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428</v>
      </c>
      <c r="G48098" s="89" t="s">
        <v>429</v>
      </c>
      <c r="H48098" s="94">
        <v>22998</v>
      </c>
      <c r="I48098" s="94">
        <v>22313</v>
      </c>
      <c r="J48098" s="94">
        <v>11641</v>
      </c>
      <c r="K48098" s="94">
        <v>-9164</v>
      </c>
      <c r="O48098" s="94">
        <v>22313</v>
      </c>
      <c r="P48098" s="94">
        <v>11641</v>
      </c>
      <c r="Q48098" s="94">
        <v>-9164</v>
      </c>
      <c r="R48098" s="94">
        <v>13</v>
      </c>
      <c r="S48098" s="94">
        <v>9226</v>
      </c>
      <c r="T48098" s="94">
        <v>1143</v>
      </c>
      <c r="U48098" s="94">
        <v>86</v>
      </c>
      <c r="V48098" s="94">
        <v>912</v>
      </c>
      <c r="W48098" s="94">
        <v>-41</v>
      </c>
      <c r="X48098" s="94">
        <v>336</v>
      </c>
      <c r="Y48098" s="94">
        <v>-32</v>
      </c>
      <c r="AF48098" s="94">
        <v>0</v>
      </c>
      <c r="AH48098" s="94">
        <v>-2</v>
      </c>
      <c r="AJ48098" s="94">
        <v>13</v>
      </c>
      <c r="AK48098" s="94">
        <v>9226</v>
      </c>
      <c r="AL48098" s="94">
        <v>1143</v>
      </c>
      <c r="AM48098" s="94">
        <v>86</v>
      </c>
      <c r="AN48098" s="94">
        <v>912</v>
      </c>
      <c r="AO48098" s="94">
        <v>0</v>
      </c>
      <c r="AP48098" s="94">
        <v>336</v>
      </c>
      <c r="AQ48098" s="94">
        <v>-2</v>
      </c>
      <c r="AS48098" s="94">
        <v>-1032</v>
      </c>
      <c r="AT48098" s="94">
        <v>-574</v>
      </c>
      <c r="AU48098" s="94">
        <v>-1807</v>
      </c>
      <c r="AV48098" s="94">
        <v>24</v>
      </c>
      <c r="AX48098" s="94">
        <v>-277</v>
      </c>
      <c r="AY48098" s="94">
        <v>-1995</v>
      </c>
      <c r="AZ48098" s="94">
        <v>-1465</v>
      </c>
      <c r="BA48098" s="94">
        <v>-11</v>
      </c>
      <c r="BB48098" s="94">
        <v>-1930</v>
      </c>
      <c r="BC48098" s="94">
        <v>59</v>
      </c>
      <c r="BD48098" s="94">
        <v>-156</v>
      </c>
      <c r="BE48098" s="94">
        <v>9994</v>
      </c>
      <c r="BF48098" s="94">
        <v>2140</v>
      </c>
      <c r="BG48098" s="94">
        <v>10091</v>
      </c>
      <c r="BH48098" s="94">
        <v>87</v>
      </c>
    </row>
    <row r="48099" spans="1:60">
      <c r="A48099" s="85" t="s">
        <v>173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428</v>
      </c>
      <c r="G48099" s="89" t="s">
        <v>429</v>
      </c>
      <c r="H48099" s="94">
        <v>21426</v>
      </c>
      <c r="I48099" s="94">
        <v>21189</v>
      </c>
      <c r="J48099" s="94">
        <v>10984</v>
      </c>
      <c r="K48099" s="94">
        <v>-8874</v>
      </c>
      <c r="O48099" s="94">
        <v>21189</v>
      </c>
      <c r="P48099" s="94">
        <v>10984</v>
      </c>
      <c r="Q48099" s="94">
        <v>-8874</v>
      </c>
      <c r="R48099" s="94">
        <v>13</v>
      </c>
      <c r="S48099" s="94">
        <v>8750</v>
      </c>
      <c r="T48099" s="94">
        <v>1143</v>
      </c>
      <c r="U48099" s="94">
        <v>86</v>
      </c>
      <c r="V48099" s="94">
        <v>775</v>
      </c>
      <c r="W48099" s="94">
        <v>-42</v>
      </c>
      <c r="X48099" s="94">
        <v>290</v>
      </c>
      <c r="Y48099" s="94">
        <v>-31</v>
      </c>
      <c r="AF48099" s="94">
        <v>0</v>
      </c>
      <c r="AH48099" s="94">
        <v>0</v>
      </c>
      <c r="AJ48099" s="94">
        <v>13</v>
      </c>
      <c r="AK48099" s="94">
        <v>8750</v>
      </c>
      <c r="AL48099" s="94">
        <v>1143</v>
      </c>
      <c r="AM48099" s="94">
        <v>86</v>
      </c>
      <c r="AN48099" s="94">
        <v>775</v>
      </c>
      <c r="AO48099" s="94">
        <v>0</v>
      </c>
      <c r="AP48099" s="94">
        <v>290</v>
      </c>
      <c r="AQ48099" s="94">
        <v>0</v>
      </c>
      <c r="AS48099" s="94">
        <v>-943</v>
      </c>
      <c r="AT48099" s="94">
        <v>-566</v>
      </c>
      <c r="AU48099" s="94">
        <v>-1778</v>
      </c>
      <c r="AV48099" s="94">
        <v>26</v>
      </c>
      <c r="AX48099" s="94">
        <v>-295</v>
      </c>
      <c r="AY48099" s="94">
        <v>-1939</v>
      </c>
      <c r="AZ48099" s="94">
        <v>-1479</v>
      </c>
      <c r="BA48099" s="94">
        <v>-10</v>
      </c>
      <c r="BB48099" s="94">
        <v>-1781</v>
      </c>
      <c r="BC48099" s="94">
        <v>32</v>
      </c>
      <c r="BD48099" s="94">
        <v>-141</v>
      </c>
      <c r="BE48099" s="94">
        <v>9514</v>
      </c>
      <c r="BF48099" s="94">
        <v>2021</v>
      </c>
      <c r="BG48099" s="94">
        <v>9566</v>
      </c>
      <c r="BH48099" s="94">
        <v>88</v>
      </c>
    </row>
    <row r="48100" spans="1:60">
      <c r="A48100" s="85" t="s">
        <v>173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428</v>
      </c>
      <c r="G48100" s="89" t="s">
        <v>429</v>
      </c>
      <c r="H48100" s="94">
        <v>20546</v>
      </c>
      <c r="I48100" s="94">
        <v>20598</v>
      </c>
      <c r="J48100" s="94">
        <v>10310</v>
      </c>
      <c r="K48100" s="94">
        <v>-8831</v>
      </c>
      <c r="O48100" s="94">
        <v>20598</v>
      </c>
      <c r="P48100" s="94">
        <v>10310</v>
      </c>
      <c r="Q48100" s="94">
        <v>-8831</v>
      </c>
      <c r="R48100" s="94">
        <v>11</v>
      </c>
      <c r="S48100" s="94">
        <v>8299</v>
      </c>
      <c r="T48100" s="94">
        <v>1143</v>
      </c>
      <c r="U48100" s="94">
        <v>86</v>
      </c>
      <c r="V48100" s="94">
        <v>691</v>
      </c>
      <c r="W48100" s="94">
        <v>-43</v>
      </c>
      <c r="X48100" s="94">
        <v>152</v>
      </c>
      <c r="Y48100" s="94">
        <v>-32</v>
      </c>
      <c r="AF48100" s="94">
        <v>0</v>
      </c>
      <c r="AH48100" s="94">
        <v>0</v>
      </c>
      <c r="AJ48100" s="94">
        <v>11</v>
      </c>
      <c r="AK48100" s="94">
        <v>8299</v>
      </c>
      <c r="AL48100" s="94">
        <v>1143</v>
      </c>
      <c r="AM48100" s="94">
        <v>86</v>
      </c>
      <c r="AN48100" s="94">
        <v>691</v>
      </c>
      <c r="AO48100" s="94">
        <v>0</v>
      </c>
      <c r="AP48100" s="94">
        <v>152</v>
      </c>
      <c r="AQ48100" s="94">
        <v>0</v>
      </c>
      <c r="AS48100" s="94">
        <v>-941</v>
      </c>
      <c r="AT48100" s="94">
        <v>-604</v>
      </c>
      <c r="AU48100" s="94">
        <v>-1859</v>
      </c>
      <c r="AV48100" s="94">
        <v>-7</v>
      </c>
      <c r="AX48100" s="94">
        <v>-295</v>
      </c>
      <c r="AY48100" s="94">
        <v>-1715</v>
      </c>
      <c r="AZ48100" s="94">
        <v>-1474</v>
      </c>
      <c r="BA48100" s="94">
        <v>-11</v>
      </c>
      <c r="BB48100" s="94">
        <v>-1792</v>
      </c>
      <c r="BC48100" s="94">
        <v>-2</v>
      </c>
      <c r="BD48100" s="94">
        <v>-131</v>
      </c>
      <c r="BE48100" s="94">
        <v>9246</v>
      </c>
      <c r="BF48100" s="94">
        <v>1989</v>
      </c>
      <c r="BG48100" s="94">
        <v>9275</v>
      </c>
      <c r="BH48100" s="94">
        <v>89</v>
      </c>
    </row>
    <row r="48101" spans="1:60">
      <c r="A48101" s="85" t="s">
        <v>173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428</v>
      </c>
      <c r="G48101" s="89" t="s">
        <v>429</v>
      </c>
      <c r="H48101" s="94">
        <v>20003</v>
      </c>
      <c r="I48101" s="94">
        <v>20117</v>
      </c>
      <c r="J48101" s="94">
        <v>9854</v>
      </c>
      <c r="K48101" s="94">
        <v>-8829</v>
      </c>
      <c r="O48101" s="94">
        <v>20117</v>
      </c>
      <c r="P48101" s="94">
        <v>9854</v>
      </c>
      <c r="Q48101" s="94">
        <v>-8829</v>
      </c>
      <c r="R48101" s="94">
        <v>11</v>
      </c>
      <c r="S48101" s="94">
        <v>7828</v>
      </c>
      <c r="T48101" s="94">
        <v>1143</v>
      </c>
      <c r="U48101" s="94">
        <v>86</v>
      </c>
      <c r="V48101" s="94">
        <v>729</v>
      </c>
      <c r="W48101" s="94">
        <v>-44</v>
      </c>
      <c r="X48101" s="94">
        <v>149</v>
      </c>
      <c r="Y48101" s="94">
        <v>-50</v>
      </c>
      <c r="AF48101" s="94">
        <v>0</v>
      </c>
      <c r="AH48101" s="94">
        <v>0</v>
      </c>
      <c r="AJ48101" s="94">
        <v>11</v>
      </c>
      <c r="AK48101" s="94">
        <v>7828</v>
      </c>
      <c r="AL48101" s="94">
        <v>1143</v>
      </c>
      <c r="AM48101" s="94">
        <v>86</v>
      </c>
      <c r="AN48101" s="94">
        <v>729</v>
      </c>
      <c r="AO48101" s="94">
        <v>0</v>
      </c>
      <c r="AP48101" s="94">
        <v>149</v>
      </c>
      <c r="AQ48101" s="94">
        <v>0</v>
      </c>
      <c r="AS48101" s="94">
        <v>-936</v>
      </c>
      <c r="AT48101" s="94">
        <v>-609</v>
      </c>
      <c r="AU48101" s="94">
        <v>-1813</v>
      </c>
      <c r="AV48101" s="94">
        <v>-40</v>
      </c>
      <c r="AX48101" s="94">
        <v>-298</v>
      </c>
      <c r="AY48101" s="94">
        <v>-1720</v>
      </c>
      <c r="AZ48101" s="94">
        <v>-1472</v>
      </c>
      <c r="BA48101" s="94">
        <v>-11</v>
      </c>
      <c r="BB48101" s="94">
        <v>-1789</v>
      </c>
      <c r="BC48101" s="94">
        <v>-12</v>
      </c>
      <c r="BD48101" s="94">
        <v>-129</v>
      </c>
      <c r="BE48101" s="94">
        <v>9047</v>
      </c>
      <c r="BF48101" s="94">
        <v>1917</v>
      </c>
      <c r="BG48101" s="94">
        <v>9062</v>
      </c>
      <c r="BH48101" s="94">
        <v>91</v>
      </c>
    </row>
    <row r="48102" spans="1:60">
      <c r="A48102" s="85" t="s">
        <v>173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428</v>
      </c>
      <c r="G48102" s="89" t="s">
        <v>429</v>
      </c>
      <c r="H48102" s="94">
        <v>19748</v>
      </c>
      <c r="I48102" s="94">
        <v>19814</v>
      </c>
      <c r="J48102" s="94">
        <v>9931</v>
      </c>
      <c r="K48102" s="94">
        <v>-8874</v>
      </c>
      <c r="O48102" s="94">
        <v>19814</v>
      </c>
      <c r="P48102" s="94">
        <v>9931</v>
      </c>
      <c r="Q48102" s="94">
        <v>-8874</v>
      </c>
      <c r="R48102" s="94">
        <v>12</v>
      </c>
      <c r="S48102" s="94">
        <v>7754</v>
      </c>
      <c r="T48102" s="94">
        <v>1143</v>
      </c>
      <c r="U48102" s="94">
        <v>46</v>
      </c>
      <c r="V48102" s="94">
        <v>779</v>
      </c>
      <c r="W48102" s="94">
        <v>-45</v>
      </c>
      <c r="X48102" s="94">
        <v>214</v>
      </c>
      <c r="Y48102" s="94">
        <v>29</v>
      </c>
      <c r="AF48102" s="94">
        <v>0</v>
      </c>
      <c r="AJ48102" s="94">
        <v>12</v>
      </c>
      <c r="AK48102" s="94">
        <v>7754</v>
      </c>
      <c r="AL48102" s="94">
        <v>1143</v>
      </c>
      <c r="AM48102" s="94">
        <v>46</v>
      </c>
      <c r="AN48102" s="94">
        <v>779</v>
      </c>
      <c r="AO48102" s="94">
        <v>0</v>
      </c>
      <c r="AP48102" s="94">
        <v>214</v>
      </c>
      <c r="AQ48102" s="94">
        <v>29</v>
      </c>
      <c r="AS48102" s="94">
        <v>-995</v>
      </c>
      <c r="AT48102" s="94">
        <v>-609</v>
      </c>
      <c r="AU48102" s="94">
        <v>-1778</v>
      </c>
      <c r="AV48102" s="94">
        <v>-70</v>
      </c>
      <c r="AX48102" s="94">
        <v>-319</v>
      </c>
      <c r="AY48102" s="94">
        <v>-1721</v>
      </c>
      <c r="AZ48102" s="94">
        <v>-1426</v>
      </c>
      <c r="BA48102" s="94">
        <v>-11</v>
      </c>
      <c r="BB48102" s="94">
        <v>-1828</v>
      </c>
      <c r="BC48102" s="94">
        <v>-7</v>
      </c>
      <c r="BD48102" s="94">
        <v>-110</v>
      </c>
      <c r="BE48102" s="94">
        <v>8967</v>
      </c>
      <c r="BF48102" s="94">
        <v>1832</v>
      </c>
      <c r="BG48102" s="94">
        <v>8919</v>
      </c>
      <c r="BH48102" s="94">
        <v>96</v>
      </c>
    </row>
    <row r="48103" spans="1:60">
      <c r="A48103" s="85" t="s">
        <v>173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428</v>
      </c>
      <c r="G48103" s="89" t="s">
        <v>429</v>
      </c>
      <c r="H48103" s="94">
        <v>19908</v>
      </c>
      <c r="I48103" s="94">
        <v>19807</v>
      </c>
      <c r="J48103" s="94">
        <v>9998</v>
      </c>
      <c r="K48103" s="94">
        <v>-8810</v>
      </c>
      <c r="O48103" s="94">
        <v>19807</v>
      </c>
      <c r="P48103" s="94">
        <v>9998</v>
      </c>
      <c r="Q48103" s="94">
        <v>-8810</v>
      </c>
      <c r="R48103" s="94">
        <v>12</v>
      </c>
      <c r="S48103" s="94">
        <v>7762</v>
      </c>
      <c r="T48103" s="94">
        <v>1144</v>
      </c>
      <c r="U48103" s="94">
        <v>72</v>
      </c>
      <c r="V48103" s="94">
        <v>783</v>
      </c>
      <c r="W48103" s="94">
        <v>-45</v>
      </c>
      <c r="X48103" s="94">
        <v>271</v>
      </c>
      <c r="Y48103" s="94">
        <v>0</v>
      </c>
      <c r="AF48103" s="94">
        <v>0</v>
      </c>
      <c r="AJ48103" s="94">
        <v>12</v>
      </c>
      <c r="AK48103" s="94">
        <v>7762</v>
      </c>
      <c r="AL48103" s="94">
        <v>1144</v>
      </c>
      <c r="AM48103" s="94">
        <v>72</v>
      </c>
      <c r="AN48103" s="94">
        <v>783</v>
      </c>
      <c r="AO48103" s="94">
        <v>0</v>
      </c>
      <c r="AP48103" s="94">
        <v>271</v>
      </c>
      <c r="AQ48103" s="94">
        <v>0</v>
      </c>
      <c r="AS48103" s="94">
        <v>-1035</v>
      </c>
      <c r="AT48103" s="94">
        <v>-552</v>
      </c>
      <c r="AU48103" s="94">
        <v>-1692</v>
      </c>
      <c r="AV48103" s="94">
        <v>-90</v>
      </c>
      <c r="AX48103" s="94">
        <v>-332</v>
      </c>
      <c r="AY48103" s="94">
        <v>-1710</v>
      </c>
      <c r="AZ48103" s="94">
        <v>-1432</v>
      </c>
      <c r="BA48103" s="94">
        <v>-10</v>
      </c>
      <c r="BB48103" s="94">
        <v>-1843</v>
      </c>
      <c r="BC48103" s="94">
        <v>-1</v>
      </c>
      <c r="BD48103" s="94">
        <v>-113</v>
      </c>
      <c r="BE48103" s="94">
        <v>8986</v>
      </c>
      <c r="BF48103" s="94">
        <v>1817</v>
      </c>
      <c r="BG48103" s="94">
        <v>8904</v>
      </c>
      <c r="BH48103" s="94">
        <v>100</v>
      </c>
    </row>
    <row r="48104" spans="1:60">
      <c r="A48104" s="85" t="s">
        <v>173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428</v>
      </c>
      <c r="G48104" s="89" t="s">
        <v>429</v>
      </c>
      <c r="H48104" s="94">
        <v>20509</v>
      </c>
      <c r="I48104" s="94">
        <v>20255</v>
      </c>
      <c r="J48104" s="94">
        <v>10175</v>
      </c>
      <c r="K48104" s="94">
        <v>-9235</v>
      </c>
      <c r="O48104" s="94">
        <v>20255</v>
      </c>
      <c r="P48104" s="94">
        <v>10175</v>
      </c>
      <c r="Q48104" s="94">
        <v>-9235</v>
      </c>
      <c r="R48104" s="94">
        <v>13</v>
      </c>
      <c r="S48104" s="94">
        <v>7811</v>
      </c>
      <c r="T48104" s="94">
        <v>1144</v>
      </c>
      <c r="U48104" s="94">
        <v>76</v>
      </c>
      <c r="V48104" s="94">
        <v>861</v>
      </c>
      <c r="W48104" s="94">
        <v>-45</v>
      </c>
      <c r="X48104" s="94">
        <v>329</v>
      </c>
      <c r="Y48104" s="94">
        <v>-14</v>
      </c>
      <c r="AF48104" s="94">
        <v>0</v>
      </c>
      <c r="AH48104" s="94">
        <v>0</v>
      </c>
      <c r="AJ48104" s="94">
        <v>13</v>
      </c>
      <c r="AK48104" s="94">
        <v>7811</v>
      </c>
      <c r="AL48104" s="94">
        <v>1144</v>
      </c>
      <c r="AM48104" s="94">
        <v>76</v>
      </c>
      <c r="AN48104" s="94">
        <v>861</v>
      </c>
      <c r="AO48104" s="94">
        <v>0</v>
      </c>
      <c r="AP48104" s="94">
        <v>329</v>
      </c>
      <c r="AQ48104" s="94">
        <v>0</v>
      </c>
      <c r="AS48104" s="94">
        <v>-1071</v>
      </c>
      <c r="AT48104" s="94">
        <v>-569</v>
      </c>
      <c r="AU48104" s="94">
        <v>-1675</v>
      </c>
      <c r="AV48104" s="94">
        <v>-100</v>
      </c>
      <c r="AX48104" s="94">
        <v>-326</v>
      </c>
      <c r="AY48104" s="94">
        <v>-1989</v>
      </c>
      <c r="AZ48104" s="94">
        <v>-1483</v>
      </c>
      <c r="BA48104" s="94">
        <v>-8</v>
      </c>
      <c r="BB48104" s="94">
        <v>-1912</v>
      </c>
      <c r="BC48104" s="94">
        <v>19</v>
      </c>
      <c r="BD48104" s="94">
        <v>-121</v>
      </c>
      <c r="BE48104" s="94">
        <v>9193</v>
      </c>
      <c r="BF48104" s="94">
        <v>1885</v>
      </c>
      <c r="BG48104" s="94">
        <v>9070</v>
      </c>
      <c r="BH48104" s="94">
        <v>107</v>
      </c>
    </row>
    <row r="48105" spans="1:60">
      <c r="A48105" s="85" t="s">
        <v>173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428</v>
      </c>
      <c r="G48105" s="89" t="s">
        <v>429</v>
      </c>
      <c r="H48105" s="94">
        <v>21422</v>
      </c>
      <c r="I48105" s="94">
        <v>21052</v>
      </c>
      <c r="J48105" s="94">
        <v>10678</v>
      </c>
      <c r="K48105" s="94">
        <v>-9797</v>
      </c>
      <c r="O48105" s="94">
        <v>21052</v>
      </c>
      <c r="P48105" s="94">
        <v>10678</v>
      </c>
      <c r="Q48105" s="94">
        <v>-9797</v>
      </c>
      <c r="R48105" s="94">
        <v>13</v>
      </c>
      <c r="S48105" s="94">
        <v>7880</v>
      </c>
      <c r="T48105" s="94">
        <v>1145</v>
      </c>
      <c r="U48105" s="94">
        <v>77</v>
      </c>
      <c r="V48105" s="94">
        <v>1017</v>
      </c>
      <c r="W48105" s="94">
        <v>197</v>
      </c>
      <c r="X48105" s="94">
        <v>345</v>
      </c>
      <c r="Y48105" s="94">
        <v>5</v>
      </c>
      <c r="AJ48105" s="94">
        <v>13</v>
      </c>
      <c r="AK48105" s="94">
        <v>7880</v>
      </c>
      <c r="AL48105" s="94">
        <v>1145</v>
      </c>
      <c r="AM48105" s="94">
        <v>77</v>
      </c>
      <c r="AN48105" s="94">
        <v>1017</v>
      </c>
      <c r="AO48105" s="94">
        <v>197</v>
      </c>
      <c r="AP48105" s="94">
        <v>345</v>
      </c>
      <c r="AQ48105" s="94">
        <v>5</v>
      </c>
      <c r="AS48105" s="94">
        <v>-949</v>
      </c>
      <c r="AT48105" s="94">
        <v>-841</v>
      </c>
      <c r="AU48105" s="94">
        <v>-1958</v>
      </c>
      <c r="AV48105" s="94">
        <v>-150</v>
      </c>
      <c r="AX48105" s="94">
        <v>-312</v>
      </c>
      <c r="AY48105" s="94">
        <v>-2071</v>
      </c>
      <c r="AZ48105" s="94">
        <v>-1504</v>
      </c>
      <c r="BA48105" s="94">
        <v>-11</v>
      </c>
      <c r="BB48105" s="94">
        <v>-1807</v>
      </c>
      <c r="BC48105" s="94">
        <v>-25</v>
      </c>
      <c r="BD48105" s="94">
        <v>-169</v>
      </c>
      <c r="BE48105" s="94">
        <v>9610</v>
      </c>
      <c r="BF48105" s="94">
        <v>1965</v>
      </c>
      <c r="BG48105" s="94">
        <v>9362</v>
      </c>
      <c r="BH48105" s="94">
        <v>115</v>
      </c>
    </row>
    <row r="48106" spans="1:60">
      <c r="A48106" s="85" t="s">
        <v>173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428</v>
      </c>
      <c r="G48106" s="89" t="s">
        <v>429</v>
      </c>
      <c r="H48106" s="94">
        <v>21613</v>
      </c>
      <c r="I48106" s="94">
        <v>21292</v>
      </c>
      <c r="J48106" s="94">
        <v>12868</v>
      </c>
      <c r="K48106" s="94">
        <v>-8962</v>
      </c>
      <c r="O48106" s="94">
        <v>21292</v>
      </c>
      <c r="P48106" s="94">
        <v>12868</v>
      </c>
      <c r="Q48106" s="94">
        <v>-8962</v>
      </c>
      <c r="R48106" s="94">
        <v>14</v>
      </c>
      <c r="S48106" s="94">
        <v>6306</v>
      </c>
      <c r="T48106" s="94">
        <v>1143</v>
      </c>
      <c r="U48106" s="94">
        <v>77</v>
      </c>
      <c r="V48106" s="94">
        <v>1008</v>
      </c>
      <c r="W48106" s="94">
        <v>4118</v>
      </c>
      <c r="X48106" s="94">
        <v>257</v>
      </c>
      <c r="Y48106" s="94">
        <v>-56</v>
      </c>
      <c r="AH48106" s="94">
        <v>5</v>
      </c>
      <c r="AJ48106" s="94">
        <v>14</v>
      </c>
      <c r="AK48106" s="94">
        <v>6306</v>
      </c>
      <c r="AL48106" s="94">
        <v>1143</v>
      </c>
      <c r="AM48106" s="94">
        <v>77</v>
      </c>
      <c r="AN48106" s="94">
        <v>1008</v>
      </c>
      <c r="AO48106" s="94">
        <v>4118</v>
      </c>
      <c r="AP48106" s="94">
        <v>257</v>
      </c>
      <c r="AQ48106" s="94">
        <v>5</v>
      </c>
      <c r="AS48106" s="94">
        <v>-971</v>
      </c>
      <c r="AT48106" s="94">
        <v>-599</v>
      </c>
      <c r="AU48106" s="94">
        <v>-1588</v>
      </c>
      <c r="AV48106" s="94">
        <v>-186</v>
      </c>
      <c r="AX48106" s="94">
        <v>-393</v>
      </c>
      <c r="AY48106" s="94">
        <v>-2010</v>
      </c>
      <c r="AZ48106" s="94">
        <v>-1453</v>
      </c>
      <c r="BA48106" s="94">
        <v>-6</v>
      </c>
      <c r="BB48106" s="94">
        <v>-1719</v>
      </c>
      <c r="BC48106" s="94">
        <v>101</v>
      </c>
      <c r="BD48106" s="94">
        <v>-138</v>
      </c>
      <c r="BE48106" s="94">
        <v>9950</v>
      </c>
      <c r="BF48106" s="94">
        <v>1942</v>
      </c>
      <c r="BG48106" s="94">
        <v>9283</v>
      </c>
      <c r="BH48106" s="94">
        <v>116</v>
      </c>
    </row>
    <row r="48107" spans="1:60">
      <c r="A48107" s="85" t="s">
        <v>173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428</v>
      </c>
      <c r="G48107" s="89" t="s">
        <v>429</v>
      </c>
      <c r="H48107" s="94">
        <v>21423</v>
      </c>
      <c r="I48107" s="94">
        <v>21027</v>
      </c>
      <c r="J48107" s="94">
        <v>14286</v>
      </c>
      <c r="K48107" s="94">
        <v>-6487</v>
      </c>
      <c r="O48107" s="94">
        <v>21027</v>
      </c>
      <c r="P48107" s="94">
        <v>14286</v>
      </c>
      <c r="Q48107" s="94">
        <v>-6487</v>
      </c>
      <c r="R48107" s="94">
        <v>13</v>
      </c>
      <c r="S48107" s="94">
        <v>4942</v>
      </c>
      <c r="T48107" s="94">
        <v>1144</v>
      </c>
      <c r="U48107" s="94">
        <v>77</v>
      </c>
      <c r="V48107" s="94">
        <v>993</v>
      </c>
      <c r="W48107" s="94">
        <v>6734</v>
      </c>
      <c r="X48107" s="94">
        <v>371</v>
      </c>
      <c r="Y48107" s="94">
        <v>12</v>
      </c>
      <c r="AJ48107" s="94">
        <v>13</v>
      </c>
      <c r="AK48107" s="94">
        <v>4942</v>
      </c>
      <c r="AL48107" s="94">
        <v>1144</v>
      </c>
      <c r="AM48107" s="94">
        <v>77</v>
      </c>
      <c r="AN48107" s="94">
        <v>993</v>
      </c>
      <c r="AO48107" s="94">
        <v>6734</v>
      </c>
      <c r="AP48107" s="94">
        <v>371</v>
      </c>
      <c r="AQ48107" s="94">
        <v>12</v>
      </c>
      <c r="AS48107" s="94">
        <v>-805</v>
      </c>
      <c r="AT48107" s="94">
        <v>107</v>
      </c>
      <c r="AU48107" s="94">
        <v>-1134</v>
      </c>
      <c r="AV48107" s="94">
        <v>-154</v>
      </c>
      <c r="AX48107" s="94">
        <v>-556</v>
      </c>
      <c r="AY48107" s="94">
        <v>-1795</v>
      </c>
      <c r="AZ48107" s="94">
        <v>-1197</v>
      </c>
      <c r="BA48107" s="94">
        <v>0</v>
      </c>
      <c r="BB48107" s="94">
        <v>-1232</v>
      </c>
      <c r="BC48107" s="94">
        <v>335</v>
      </c>
      <c r="BD48107" s="94">
        <v>-56</v>
      </c>
      <c r="BE48107" s="94">
        <v>10204</v>
      </c>
      <c r="BF48107" s="94">
        <v>1671</v>
      </c>
      <c r="BG48107" s="94">
        <v>9046</v>
      </c>
      <c r="BH48107" s="94">
        <v>105</v>
      </c>
    </row>
    <row r="48108" spans="1:60">
      <c r="A48108" s="85" t="s">
        <v>173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428</v>
      </c>
      <c r="G48108" s="89" t="s">
        <v>429</v>
      </c>
      <c r="H48108" s="94">
        <v>20939</v>
      </c>
      <c r="I48108" s="94">
        <v>20443</v>
      </c>
      <c r="J48108" s="94">
        <v>14146</v>
      </c>
      <c r="K48108" s="94">
        <v>-5885</v>
      </c>
      <c r="O48108" s="94">
        <v>20443</v>
      </c>
      <c r="P48108" s="94">
        <v>14146</v>
      </c>
      <c r="Q48108" s="94">
        <v>-5885</v>
      </c>
      <c r="R48108" s="94">
        <v>14</v>
      </c>
      <c r="S48108" s="94">
        <v>4423</v>
      </c>
      <c r="T48108" s="94">
        <v>1144</v>
      </c>
      <c r="U48108" s="94">
        <v>80</v>
      </c>
      <c r="V48108" s="94">
        <v>813</v>
      </c>
      <c r="W48108" s="94">
        <v>7328</v>
      </c>
      <c r="X48108" s="94">
        <v>369</v>
      </c>
      <c r="Y48108" s="94">
        <v>-26</v>
      </c>
      <c r="AH48108" s="94">
        <v>12</v>
      </c>
      <c r="AJ48108" s="94">
        <v>14</v>
      </c>
      <c r="AK48108" s="94">
        <v>4423</v>
      </c>
      <c r="AL48108" s="94">
        <v>1144</v>
      </c>
      <c r="AM48108" s="94">
        <v>80</v>
      </c>
      <c r="AN48108" s="94">
        <v>813</v>
      </c>
      <c r="AO48108" s="94">
        <v>7328</v>
      </c>
      <c r="AP48108" s="94">
        <v>369</v>
      </c>
      <c r="AQ48108" s="94">
        <v>12</v>
      </c>
      <c r="AS48108" s="94">
        <v>-862</v>
      </c>
      <c r="AT48108" s="94">
        <v>30</v>
      </c>
      <c r="AU48108" s="94">
        <v>-1128</v>
      </c>
      <c r="AV48108" s="94">
        <v>-120</v>
      </c>
      <c r="AX48108" s="94">
        <v>-609</v>
      </c>
      <c r="AY48108" s="94">
        <v>-1109</v>
      </c>
      <c r="AZ48108" s="94">
        <v>-1180</v>
      </c>
      <c r="BA48108" s="94">
        <v>1</v>
      </c>
      <c r="BB48108" s="94">
        <v>-1242</v>
      </c>
      <c r="BC48108" s="94">
        <v>390</v>
      </c>
      <c r="BD48108" s="94">
        <v>-56</v>
      </c>
      <c r="BE48108" s="94">
        <v>10222</v>
      </c>
      <c r="BF48108" s="94">
        <v>1449</v>
      </c>
      <c r="BG48108" s="94">
        <v>8680</v>
      </c>
      <c r="BH48108" s="94">
        <v>92</v>
      </c>
    </row>
    <row r="48109" spans="1:60">
      <c r="A48109" s="85" t="s">
        <v>173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428</v>
      </c>
      <c r="G48109" s="89" t="s">
        <v>429</v>
      </c>
      <c r="H48109" s="94">
        <v>20448</v>
      </c>
      <c r="I48109" s="94">
        <v>19853</v>
      </c>
      <c r="J48109" s="94">
        <v>15349</v>
      </c>
      <c r="K48109" s="94">
        <v>-4676</v>
      </c>
      <c r="O48109" s="94">
        <v>19853</v>
      </c>
      <c r="P48109" s="94">
        <v>15349</v>
      </c>
      <c r="Q48109" s="94">
        <v>-4676</v>
      </c>
      <c r="R48109" s="94">
        <v>13</v>
      </c>
      <c r="S48109" s="94">
        <v>4355</v>
      </c>
      <c r="T48109" s="94">
        <v>1145</v>
      </c>
      <c r="U48109" s="94">
        <v>80</v>
      </c>
      <c r="V48109" s="94">
        <v>784</v>
      </c>
      <c r="W48109" s="94">
        <v>8455</v>
      </c>
      <c r="X48109" s="94">
        <v>480</v>
      </c>
      <c r="Y48109" s="94">
        <v>37</v>
      </c>
      <c r="AJ48109" s="94">
        <v>13</v>
      </c>
      <c r="AK48109" s="94">
        <v>4355</v>
      </c>
      <c r="AL48109" s="94">
        <v>1145</v>
      </c>
      <c r="AM48109" s="94">
        <v>80</v>
      </c>
      <c r="AN48109" s="94">
        <v>784</v>
      </c>
      <c r="AO48109" s="94">
        <v>8455</v>
      </c>
      <c r="AP48109" s="94">
        <v>480</v>
      </c>
      <c r="AQ48109" s="94">
        <v>37</v>
      </c>
      <c r="AS48109" s="94">
        <v>-911</v>
      </c>
      <c r="AT48109" s="94">
        <v>345</v>
      </c>
      <c r="AU48109" s="94">
        <v>-466</v>
      </c>
      <c r="AV48109" s="94">
        <v>-91</v>
      </c>
      <c r="AX48109" s="94">
        <v>-605</v>
      </c>
      <c r="AY48109" s="94">
        <v>-1118</v>
      </c>
      <c r="AZ48109" s="94">
        <v>-1025</v>
      </c>
      <c r="BA48109" s="94">
        <v>9</v>
      </c>
      <c r="BB48109" s="94">
        <v>-1271</v>
      </c>
      <c r="BC48109" s="94">
        <v>538</v>
      </c>
      <c r="BD48109" s="94">
        <v>-81</v>
      </c>
      <c r="BE48109" s="94">
        <v>9992</v>
      </c>
      <c r="BF48109" s="94">
        <v>1356</v>
      </c>
      <c r="BG48109" s="94">
        <v>8427</v>
      </c>
      <c r="BH48109" s="94">
        <v>79</v>
      </c>
    </row>
    <row r="48110" spans="1:60">
      <c r="A48110" s="85" t="s">
        <v>173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428</v>
      </c>
      <c r="G48110" s="89" t="s">
        <v>429</v>
      </c>
      <c r="H48110" s="94">
        <v>20236</v>
      </c>
      <c r="I48110" s="94">
        <v>19481</v>
      </c>
      <c r="J48110" s="94">
        <v>15259</v>
      </c>
      <c r="K48110" s="94">
        <v>-3818</v>
      </c>
      <c r="O48110" s="94">
        <v>19481</v>
      </c>
      <c r="P48110" s="94">
        <v>15259</v>
      </c>
      <c r="Q48110" s="94">
        <v>-3818</v>
      </c>
      <c r="R48110" s="94">
        <v>14</v>
      </c>
      <c r="S48110" s="94">
        <v>4437</v>
      </c>
      <c r="T48110" s="94">
        <v>1143</v>
      </c>
      <c r="U48110" s="94">
        <v>81</v>
      </c>
      <c r="V48110" s="94">
        <v>674</v>
      </c>
      <c r="W48110" s="94">
        <v>8485</v>
      </c>
      <c r="X48110" s="94">
        <v>458</v>
      </c>
      <c r="Y48110" s="94">
        <v>-33</v>
      </c>
      <c r="AH48110" s="94">
        <v>37</v>
      </c>
      <c r="AJ48110" s="94">
        <v>14</v>
      </c>
      <c r="AK48110" s="94">
        <v>4437</v>
      </c>
      <c r="AL48110" s="94">
        <v>1143</v>
      </c>
      <c r="AM48110" s="94">
        <v>81</v>
      </c>
      <c r="AN48110" s="94">
        <v>674</v>
      </c>
      <c r="AO48110" s="94">
        <v>8485</v>
      </c>
      <c r="AP48110" s="94">
        <v>458</v>
      </c>
      <c r="AQ48110" s="94">
        <v>37</v>
      </c>
      <c r="AS48110" s="94">
        <v>-863</v>
      </c>
      <c r="AT48110" s="94">
        <v>412</v>
      </c>
      <c r="AU48110" s="94">
        <v>-251</v>
      </c>
      <c r="AV48110" s="94">
        <v>-75</v>
      </c>
      <c r="AX48110" s="94">
        <v>-596</v>
      </c>
      <c r="AY48110" s="94">
        <v>-984</v>
      </c>
      <c r="AZ48110" s="94">
        <v>-831</v>
      </c>
      <c r="BA48110" s="94">
        <v>12</v>
      </c>
      <c r="BB48110" s="94">
        <v>-1174</v>
      </c>
      <c r="BC48110" s="94">
        <v>609</v>
      </c>
      <c r="BD48110" s="94">
        <v>-77</v>
      </c>
      <c r="BE48110" s="94">
        <v>9900</v>
      </c>
      <c r="BF48110" s="94">
        <v>1309</v>
      </c>
      <c r="BG48110" s="94">
        <v>8203</v>
      </c>
      <c r="BH48110" s="94">
        <v>70</v>
      </c>
    </row>
    <row r="48111" spans="1:60">
      <c r="A48111" s="85" t="s">
        <v>173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428</v>
      </c>
      <c r="G48111" s="89" t="s">
        <v>429</v>
      </c>
      <c r="H48111" s="94">
        <v>20173</v>
      </c>
      <c r="I48111" s="94">
        <v>19318</v>
      </c>
      <c r="J48111" s="94">
        <v>15134</v>
      </c>
      <c r="K48111" s="94">
        <v>-3865</v>
      </c>
      <c r="O48111" s="94">
        <v>19318</v>
      </c>
      <c r="P48111" s="94">
        <v>15134</v>
      </c>
      <c r="Q48111" s="94">
        <v>-3865</v>
      </c>
      <c r="R48111" s="94">
        <v>13</v>
      </c>
      <c r="S48111" s="94">
        <v>4576</v>
      </c>
      <c r="T48111" s="94">
        <v>1144</v>
      </c>
      <c r="U48111" s="94">
        <v>81</v>
      </c>
      <c r="V48111" s="94">
        <v>735</v>
      </c>
      <c r="W48111" s="94">
        <v>8188</v>
      </c>
      <c r="X48111" s="94">
        <v>436</v>
      </c>
      <c r="Y48111" s="94">
        <v>-39</v>
      </c>
      <c r="AH48111" s="94">
        <v>20</v>
      </c>
      <c r="AJ48111" s="94">
        <v>13</v>
      </c>
      <c r="AK48111" s="94">
        <v>4576</v>
      </c>
      <c r="AL48111" s="94">
        <v>1144</v>
      </c>
      <c r="AM48111" s="94">
        <v>81</v>
      </c>
      <c r="AN48111" s="94">
        <v>735</v>
      </c>
      <c r="AO48111" s="94">
        <v>8188</v>
      </c>
      <c r="AP48111" s="94">
        <v>436</v>
      </c>
      <c r="AQ48111" s="94">
        <v>20</v>
      </c>
      <c r="AS48111" s="94">
        <v>-863</v>
      </c>
      <c r="AT48111" s="94">
        <v>416</v>
      </c>
      <c r="AU48111" s="94">
        <v>-281</v>
      </c>
      <c r="AV48111" s="94">
        <v>-72</v>
      </c>
      <c r="AX48111" s="94">
        <v>-600</v>
      </c>
      <c r="AY48111" s="94">
        <v>-1004</v>
      </c>
      <c r="AZ48111" s="94">
        <v>-843</v>
      </c>
      <c r="BA48111" s="94">
        <v>13</v>
      </c>
      <c r="BB48111" s="94">
        <v>-1170</v>
      </c>
      <c r="BC48111" s="94">
        <v>618</v>
      </c>
      <c r="BD48111" s="94">
        <v>-79</v>
      </c>
      <c r="BE48111" s="94">
        <v>9784</v>
      </c>
      <c r="BF48111" s="94">
        <v>1323</v>
      </c>
      <c r="BG48111" s="94">
        <v>8148</v>
      </c>
      <c r="BH48111" s="94">
        <v>64</v>
      </c>
    </row>
    <row r="48112" spans="1:60">
      <c r="A48112" s="85" t="s">
        <v>173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428</v>
      </c>
      <c r="G48112" s="89" t="s">
        <v>429</v>
      </c>
      <c r="H48112" s="94">
        <v>20384</v>
      </c>
      <c r="I48112" s="94">
        <v>19729</v>
      </c>
      <c r="J48112" s="94">
        <v>15066</v>
      </c>
      <c r="K48112" s="94">
        <v>-4221</v>
      </c>
      <c r="O48112" s="94">
        <v>19729</v>
      </c>
      <c r="P48112" s="94">
        <v>15066</v>
      </c>
      <c r="Q48112" s="94">
        <v>-4221</v>
      </c>
      <c r="R48112" s="94">
        <v>14</v>
      </c>
      <c r="S48112" s="94">
        <v>4785</v>
      </c>
      <c r="T48112" s="94">
        <v>1145</v>
      </c>
      <c r="U48112" s="94">
        <v>81</v>
      </c>
      <c r="V48112" s="94">
        <v>800</v>
      </c>
      <c r="W48112" s="94">
        <v>7939</v>
      </c>
      <c r="X48112" s="94">
        <v>394</v>
      </c>
      <c r="Y48112" s="94">
        <v>-92</v>
      </c>
      <c r="AH48112" s="94">
        <v>29</v>
      </c>
      <c r="AJ48112" s="94">
        <v>14</v>
      </c>
      <c r="AK48112" s="94">
        <v>4785</v>
      </c>
      <c r="AL48112" s="94">
        <v>1145</v>
      </c>
      <c r="AM48112" s="94">
        <v>81</v>
      </c>
      <c r="AN48112" s="94">
        <v>800</v>
      </c>
      <c r="AO48112" s="94">
        <v>7939</v>
      </c>
      <c r="AP48112" s="94">
        <v>394</v>
      </c>
      <c r="AQ48112" s="94">
        <v>29</v>
      </c>
      <c r="AS48112" s="94">
        <v>-899</v>
      </c>
      <c r="AT48112" s="94">
        <v>423</v>
      </c>
      <c r="AU48112" s="94">
        <v>-277</v>
      </c>
      <c r="AV48112" s="94">
        <v>-72</v>
      </c>
      <c r="AX48112" s="94">
        <v>-613</v>
      </c>
      <c r="AY48112" s="94">
        <v>-1109</v>
      </c>
      <c r="AZ48112" s="94">
        <v>-967</v>
      </c>
      <c r="BA48112" s="94">
        <v>12</v>
      </c>
      <c r="BB48112" s="94">
        <v>-1193</v>
      </c>
      <c r="BC48112" s="94">
        <v>587</v>
      </c>
      <c r="BD48112" s="94">
        <v>-113</v>
      </c>
      <c r="BE48112" s="94">
        <v>9896</v>
      </c>
      <c r="BF48112" s="94">
        <v>1428</v>
      </c>
      <c r="BG48112" s="94">
        <v>8346</v>
      </c>
      <c r="BH48112" s="94">
        <v>60</v>
      </c>
    </row>
    <row r="48113" spans="1:60">
      <c r="A48113" s="85" t="s">
        <v>173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428</v>
      </c>
      <c r="G48113" s="89" t="s">
        <v>429</v>
      </c>
      <c r="H48113" s="94">
        <v>20861</v>
      </c>
      <c r="I48113" s="94">
        <v>20274</v>
      </c>
      <c r="J48113" s="94">
        <v>14435</v>
      </c>
      <c r="K48113" s="94">
        <v>-4874</v>
      </c>
      <c r="O48113" s="94">
        <v>20274</v>
      </c>
      <c r="P48113" s="94">
        <v>14435</v>
      </c>
      <c r="Q48113" s="94">
        <v>-4874</v>
      </c>
      <c r="R48113" s="94">
        <v>14</v>
      </c>
      <c r="S48113" s="94">
        <v>5211</v>
      </c>
      <c r="T48113" s="94">
        <v>1145</v>
      </c>
      <c r="U48113" s="94">
        <v>84</v>
      </c>
      <c r="V48113" s="94">
        <v>1047</v>
      </c>
      <c r="W48113" s="94">
        <v>6547</v>
      </c>
      <c r="X48113" s="94">
        <v>394</v>
      </c>
      <c r="Y48113" s="94">
        <v>-7</v>
      </c>
      <c r="AJ48113" s="94">
        <v>14</v>
      </c>
      <c r="AK48113" s="94">
        <v>5211</v>
      </c>
      <c r="AL48113" s="94">
        <v>1145</v>
      </c>
      <c r="AM48113" s="94">
        <v>84</v>
      </c>
      <c r="AN48113" s="94">
        <v>1047</v>
      </c>
      <c r="AO48113" s="94">
        <v>6547</v>
      </c>
      <c r="AP48113" s="94">
        <v>394</v>
      </c>
      <c r="AQ48113" s="94">
        <v>-7</v>
      </c>
      <c r="AS48113" s="94">
        <v>-958</v>
      </c>
      <c r="AT48113" s="94">
        <v>285</v>
      </c>
      <c r="AU48113" s="94">
        <v>-542</v>
      </c>
      <c r="AV48113" s="94">
        <v>-82</v>
      </c>
      <c r="AX48113" s="94">
        <v>-611</v>
      </c>
      <c r="AY48113" s="94">
        <v>-1076</v>
      </c>
      <c r="AZ48113" s="94">
        <v>-1069</v>
      </c>
      <c r="BA48113" s="94">
        <v>8</v>
      </c>
      <c r="BB48113" s="94">
        <v>-1270</v>
      </c>
      <c r="BC48113" s="94">
        <v>549</v>
      </c>
      <c r="BD48113" s="94">
        <v>-108</v>
      </c>
      <c r="BE48113" s="94">
        <v>10070</v>
      </c>
      <c r="BF48113" s="94">
        <v>1554</v>
      </c>
      <c r="BG48113" s="94">
        <v>8592</v>
      </c>
      <c r="BH48113" s="94">
        <v>58</v>
      </c>
    </row>
    <row r="48114" spans="1:60">
      <c r="A48114" s="85" t="s">
        <v>173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428</v>
      </c>
      <c r="G48114" s="89" t="s">
        <v>429</v>
      </c>
      <c r="H48114" s="94">
        <v>21618</v>
      </c>
      <c r="I48114" s="94">
        <v>21269</v>
      </c>
      <c r="J48114" s="94">
        <v>12712</v>
      </c>
      <c r="K48114" s="94">
        <v>-6903</v>
      </c>
      <c r="O48114" s="94">
        <v>21269</v>
      </c>
      <c r="P48114" s="94">
        <v>12712</v>
      </c>
      <c r="Q48114" s="94">
        <v>-6903</v>
      </c>
      <c r="R48114" s="94">
        <v>14</v>
      </c>
      <c r="S48114" s="94">
        <v>7794</v>
      </c>
      <c r="T48114" s="94">
        <v>1143</v>
      </c>
      <c r="U48114" s="94">
        <v>80</v>
      </c>
      <c r="V48114" s="94">
        <v>1548</v>
      </c>
      <c r="W48114" s="94">
        <v>1645</v>
      </c>
      <c r="X48114" s="94">
        <v>494</v>
      </c>
      <c r="Y48114" s="94">
        <v>-6</v>
      </c>
      <c r="AJ48114" s="94">
        <v>14</v>
      </c>
      <c r="AK48114" s="94">
        <v>7794</v>
      </c>
      <c r="AL48114" s="94">
        <v>1143</v>
      </c>
      <c r="AM48114" s="94">
        <v>80</v>
      </c>
      <c r="AN48114" s="94">
        <v>1548</v>
      </c>
      <c r="AO48114" s="94">
        <v>1645</v>
      </c>
      <c r="AP48114" s="94">
        <v>494</v>
      </c>
      <c r="AQ48114" s="94">
        <v>-6</v>
      </c>
      <c r="AS48114" s="94">
        <v>-979</v>
      </c>
      <c r="AT48114" s="94">
        <v>-89</v>
      </c>
      <c r="AU48114" s="94">
        <v>-1068</v>
      </c>
      <c r="AV48114" s="94">
        <v>-107</v>
      </c>
      <c r="AX48114" s="94">
        <v>-469</v>
      </c>
      <c r="AY48114" s="94">
        <v>-1837</v>
      </c>
      <c r="AZ48114" s="94">
        <v>-1066</v>
      </c>
      <c r="BA48114" s="94">
        <v>1</v>
      </c>
      <c r="BB48114" s="94">
        <v>-1525</v>
      </c>
      <c r="BC48114" s="94">
        <v>363</v>
      </c>
      <c r="BD48114" s="94">
        <v>-127</v>
      </c>
      <c r="BE48114" s="94">
        <v>10332</v>
      </c>
      <c r="BF48114" s="94">
        <v>1862</v>
      </c>
      <c r="BG48114" s="94">
        <v>9018</v>
      </c>
      <c r="BH48114" s="94">
        <v>58</v>
      </c>
    </row>
    <row r="48115" spans="1:60">
      <c r="A48115" s="85" t="s">
        <v>173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428</v>
      </c>
      <c r="G48115" s="89" t="s">
        <v>429</v>
      </c>
      <c r="H48115" s="94">
        <v>22978</v>
      </c>
      <c r="I48115" s="94">
        <v>22875</v>
      </c>
      <c r="J48115" s="94">
        <v>13760</v>
      </c>
      <c r="K48115" s="94">
        <v>-8949</v>
      </c>
      <c r="O48115" s="94">
        <v>22875</v>
      </c>
      <c r="P48115" s="94">
        <v>13760</v>
      </c>
      <c r="Q48115" s="94">
        <v>-8949</v>
      </c>
      <c r="R48115" s="94">
        <v>13</v>
      </c>
      <c r="S48115" s="94">
        <v>10129</v>
      </c>
      <c r="T48115" s="94">
        <v>1144</v>
      </c>
      <c r="U48115" s="94">
        <v>80</v>
      </c>
      <c r="V48115" s="94">
        <v>1833</v>
      </c>
      <c r="W48115" s="94">
        <v>-48</v>
      </c>
      <c r="X48115" s="94">
        <v>647</v>
      </c>
      <c r="Y48115" s="94">
        <v>-38</v>
      </c>
      <c r="AF48115" s="94">
        <v>1645</v>
      </c>
      <c r="AH48115" s="94">
        <v>-6</v>
      </c>
      <c r="AJ48115" s="94">
        <v>13</v>
      </c>
      <c r="AK48115" s="94">
        <v>10129</v>
      </c>
      <c r="AL48115" s="94">
        <v>1144</v>
      </c>
      <c r="AM48115" s="94">
        <v>80</v>
      </c>
      <c r="AN48115" s="94">
        <v>1833</v>
      </c>
      <c r="AO48115" s="94">
        <v>1645</v>
      </c>
      <c r="AP48115" s="94">
        <v>647</v>
      </c>
      <c r="AQ48115" s="94">
        <v>-6</v>
      </c>
      <c r="AS48115" s="94">
        <v>-1019</v>
      </c>
      <c r="AT48115" s="94">
        <v>-387</v>
      </c>
      <c r="AU48115" s="94">
        <v>-1521</v>
      </c>
      <c r="AV48115" s="94">
        <v>-62</v>
      </c>
      <c r="AX48115" s="94">
        <v>-303</v>
      </c>
      <c r="AY48115" s="94">
        <v>-2480</v>
      </c>
      <c r="AZ48115" s="94">
        <v>-1282</v>
      </c>
      <c r="BA48115" s="94">
        <v>-4</v>
      </c>
      <c r="BB48115" s="94">
        <v>-1871</v>
      </c>
      <c r="BC48115" s="94">
        <v>194</v>
      </c>
      <c r="BD48115" s="94">
        <v>-214</v>
      </c>
      <c r="BE48115" s="94">
        <v>10840</v>
      </c>
      <c r="BF48115" s="94">
        <v>2186</v>
      </c>
      <c r="BG48115" s="94">
        <v>9786</v>
      </c>
      <c r="BH48115" s="94">
        <v>64</v>
      </c>
    </row>
    <row r="48116" spans="1:60">
      <c r="A48116" s="85" t="s">
        <v>173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428</v>
      </c>
      <c r="G48116" s="89" t="s">
        <v>429</v>
      </c>
      <c r="H48116" s="94">
        <v>25447</v>
      </c>
      <c r="I48116" s="94">
        <v>24988</v>
      </c>
      <c r="J48116" s="94">
        <v>14020</v>
      </c>
      <c r="K48116" s="94">
        <v>-10133</v>
      </c>
      <c r="O48116" s="94">
        <v>24988</v>
      </c>
      <c r="P48116" s="94">
        <v>14020</v>
      </c>
      <c r="Q48116" s="94">
        <v>-10133</v>
      </c>
      <c r="R48116" s="94">
        <v>13</v>
      </c>
      <c r="S48116" s="94">
        <v>9843</v>
      </c>
      <c r="T48116" s="94">
        <v>1143</v>
      </c>
      <c r="U48116" s="94">
        <v>80</v>
      </c>
      <c r="V48116" s="94">
        <v>1945</v>
      </c>
      <c r="W48116" s="94">
        <v>-43</v>
      </c>
      <c r="X48116" s="94">
        <v>873</v>
      </c>
      <c r="Y48116" s="94">
        <v>166</v>
      </c>
      <c r="AF48116" s="94">
        <v>0</v>
      </c>
      <c r="AJ48116" s="94">
        <v>13</v>
      </c>
      <c r="AK48116" s="94">
        <v>9843</v>
      </c>
      <c r="AL48116" s="94">
        <v>1143</v>
      </c>
      <c r="AM48116" s="94">
        <v>80</v>
      </c>
      <c r="AN48116" s="94">
        <v>1945</v>
      </c>
      <c r="AO48116" s="94">
        <v>0</v>
      </c>
      <c r="AP48116" s="94">
        <v>873</v>
      </c>
      <c r="AQ48116" s="94">
        <v>166</v>
      </c>
      <c r="AS48116" s="94">
        <v>-1116</v>
      </c>
      <c r="AT48116" s="94">
        <v>-930</v>
      </c>
      <c r="AU48116" s="94">
        <v>-1644</v>
      </c>
      <c r="AV48116" s="94">
        <v>4</v>
      </c>
      <c r="AX48116" s="94">
        <v>-267</v>
      </c>
      <c r="AY48116" s="94">
        <v>-2530</v>
      </c>
      <c r="AZ48116" s="94">
        <v>-1311</v>
      </c>
      <c r="BA48116" s="94">
        <v>-5</v>
      </c>
      <c r="BB48116" s="94">
        <v>-2091</v>
      </c>
      <c r="BC48116" s="94">
        <v>51</v>
      </c>
      <c r="BD48116" s="94">
        <v>-294</v>
      </c>
      <c r="BE48116" s="94">
        <v>11544</v>
      </c>
      <c r="BF48116" s="94">
        <v>2507</v>
      </c>
      <c r="BG48116" s="94">
        <v>10866</v>
      </c>
      <c r="BH48116" s="94">
        <v>71</v>
      </c>
    </row>
    <row r="48117" spans="1:60">
      <c r="A48117" s="85" t="s">
        <v>173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428</v>
      </c>
      <c r="G48117" s="89" t="s">
        <v>429</v>
      </c>
      <c r="H48117" s="94">
        <v>25719</v>
      </c>
      <c r="I48117" s="94">
        <v>24990</v>
      </c>
      <c r="J48117" s="94">
        <v>13385</v>
      </c>
      <c r="K48117" s="94">
        <v>-10241</v>
      </c>
      <c r="O48117" s="94">
        <v>24990</v>
      </c>
      <c r="P48117" s="94">
        <v>13385</v>
      </c>
      <c r="Q48117" s="94">
        <v>-10241</v>
      </c>
      <c r="R48117" s="94">
        <v>12</v>
      </c>
      <c r="S48117" s="94">
        <v>9636</v>
      </c>
      <c r="T48117" s="94">
        <v>1144</v>
      </c>
      <c r="U48117" s="94">
        <v>81</v>
      </c>
      <c r="V48117" s="94">
        <v>1689</v>
      </c>
      <c r="W48117" s="94">
        <v>-41</v>
      </c>
      <c r="X48117" s="94">
        <v>870</v>
      </c>
      <c r="Y48117" s="94">
        <v>-6</v>
      </c>
      <c r="AF48117" s="94">
        <v>0</v>
      </c>
      <c r="AJ48117" s="94">
        <v>12</v>
      </c>
      <c r="AK48117" s="94">
        <v>9636</v>
      </c>
      <c r="AL48117" s="94">
        <v>1144</v>
      </c>
      <c r="AM48117" s="94">
        <v>81</v>
      </c>
      <c r="AN48117" s="94">
        <v>1689</v>
      </c>
      <c r="AO48117" s="94">
        <v>0</v>
      </c>
      <c r="AP48117" s="94">
        <v>870</v>
      </c>
      <c r="AQ48117" s="94">
        <v>-6</v>
      </c>
      <c r="AS48117" s="94">
        <v>-1140</v>
      </c>
      <c r="AT48117" s="94">
        <v>-812</v>
      </c>
      <c r="AU48117" s="94">
        <v>-1791</v>
      </c>
      <c r="AV48117" s="94">
        <v>20</v>
      </c>
      <c r="AX48117" s="94">
        <v>-274</v>
      </c>
      <c r="AY48117" s="94">
        <v>-2405</v>
      </c>
      <c r="AZ48117" s="94">
        <v>-1396</v>
      </c>
      <c r="BA48117" s="94">
        <v>-8</v>
      </c>
      <c r="BB48117" s="94">
        <v>-2145</v>
      </c>
      <c r="BC48117" s="94">
        <v>19</v>
      </c>
      <c r="BD48117" s="94">
        <v>-309</v>
      </c>
      <c r="BE48117" s="94">
        <v>11496</v>
      </c>
      <c r="BF48117" s="94">
        <v>2481</v>
      </c>
      <c r="BG48117" s="94">
        <v>10940</v>
      </c>
      <c r="BH48117" s="94">
        <v>73</v>
      </c>
    </row>
    <row r="48118" spans="1:60">
      <c r="A48118" s="85" t="s">
        <v>173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428</v>
      </c>
      <c r="G48118" s="89" t="s">
        <v>429</v>
      </c>
      <c r="H48118" s="94">
        <v>25301</v>
      </c>
      <c r="I48118" s="94">
        <v>24430</v>
      </c>
      <c r="J48118" s="94">
        <v>13297</v>
      </c>
      <c r="K48118" s="94">
        <v>-10205</v>
      </c>
      <c r="O48118" s="94">
        <v>24430</v>
      </c>
      <c r="P48118" s="94">
        <v>13297</v>
      </c>
      <c r="Q48118" s="94">
        <v>-10205</v>
      </c>
      <c r="R48118" s="94">
        <v>12</v>
      </c>
      <c r="S48118" s="94">
        <v>9321</v>
      </c>
      <c r="T48118" s="94">
        <v>1142</v>
      </c>
      <c r="U48118" s="94">
        <v>82</v>
      </c>
      <c r="V48118" s="94">
        <v>1633</v>
      </c>
      <c r="W48118" s="94">
        <v>-41</v>
      </c>
      <c r="X48118" s="94">
        <v>1145</v>
      </c>
      <c r="Y48118" s="94">
        <v>3</v>
      </c>
      <c r="AF48118" s="94">
        <v>0</v>
      </c>
      <c r="AJ48118" s="94">
        <v>12</v>
      </c>
      <c r="AK48118" s="94">
        <v>9321</v>
      </c>
      <c r="AL48118" s="94">
        <v>1142</v>
      </c>
      <c r="AM48118" s="94">
        <v>82</v>
      </c>
      <c r="AN48118" s="94">
        <v>1633</v>
      </c>
      <c r="AO48118" s="94">
        <v>0</v>
      </c>
      <c r="AP48118" s="94">
        <v>1145</v>
      </c>
      <c r="AQ48118" s="94">
        <v>3</v>
      </c>
      <c r="AS48118" s="94">
        <v>-1128</v>
      </c>
      <c r="AT48118" s="94">
        <v>-655</v>
      </c>
      <c r="AU48118" s="94">
        <v>-1933</v>
      </c>
      <c r="AV48118" s="94">
        <v>21</v>
      </c>
      <c r="AX48118" s="94">
        <v>-276</v>
      </c>
      <c r="AY48118" s="94">
        <v>-2415</v>
      </c>
      <c r="AZ48118" s="94">
        <v>-1391</v>
      </c>
      <c r="BA48118" s="94">
        <v>-13</v>
      </c>
      <c r="BB48118" s="94">
        <v>-2120</v>
      </c>
      <c r="BC48118" s="94">
        <v>3</v>
      </c>
      <c r="BD48118" s="94">
        <v>-298</v>
      </c>
      <c r="BE48118" s="94">
        <v>11217</v>
      </c>
      <c r="BF48118" s="94">
        <v>2407</v>
      </c>
      <c r="BG48118" s="94">
        <v>10729</v>
      </c>
      <c r="BH48118" s="94">
        <v>78</v>
      </c>
    </row>
    <row r="48119" spans="1:60">
      <c r="A48119" s="85" t="s">
        <v>173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428</v>
      </c>
      <c r="G48119" s="89" t="s">
        <v>429</v>
      </c>
      <c r="H48119" s="94">
        <v>24749</v>
      </c>
      <c r="I48119" s="94">
        <v>23927</v>
      </c>
      <c r="J48119" s="94">
        <v>12845</v>
      </c>
      <c r="K48119" s="94">
        <v>-9918</v>
      </c>
      <c r="O48119" s="94">
        <v>23927</v>
      </c>
      <c r="P48119" s="94">
        <v>12845</v>
      </c>
      <c r="Q48119" s="94">
        <v>-9918</v>
      </c>
      <c r="R48119" s="94">
        <v>12</v>
      </c>
      <c r="S48119" s="94">
        <v>8595</v>
      </c>
      <c r="T48119" s="94">
        <v>1143</v>
      </c>
      <c r="U48119" s="94">
        <v>80</v>
      </c>
      <c r="V48119" s="94">
        <v>1338</v>
      </c>
      <c r="W48119" s="94">
        <v>-41</v>
      </c>
      <c r="X48119" s="94">
        <v>1726</v>
      </c>
      <c r="Y48119" s="94">
        <v>-8</v>
      </c>
      <c r="AF48119" s="94">
        <v>0</v>
      </c>
      <c r="AJ48119" s="94">
        <v>12</v>
      </c>
      <c r="AK48119" s="94">
        <v>8595</v>
      </c>
      <c r="AL48119" s="94">
        <v>1143</v>
      </c>
      <c r="AM48119" s="94">
        <v>80</v>
      </c>
      <c r="AN48119" s="94">
        <v>1338</v>
      </c>
      <c r="AO48119" s="94">
        <v>0</v>
      </c>
      <c r="AP48119" s="94">
        <v>1726</v>
      </c>
      <c r="AQ48119" s="94">
        <v>-8</v>
      </c>
      <c r="AS48119" s="94">
        <v>-1115</v>
      </c>
      <c r="AT48119" s="94">
        <v>-481</v>
      </c>
      <c r="AU48119" s="94">
        <v>-1918</v>
      </c>
      <c r="AV48119" s="94">
        <v>10</v>
      </c>
      <c r="AX48119" s="94">
        <v>-282</v>
      </c>
      <c r="AY48119" s="94">
        <v>-2354</v>
      </c>
      <c r="AZ48119" s="94">
        <v>-1384</v>
      </c>
      <c r="BA48119" s="94">
        <v>-14</v>
      </c>
      <c r="BB48119" s="94">
        <v>-2083</v>
      </c>
      <c r="BC48119" s="94">
        <v>-3</v>
      </c>
      <c r="BD48119" s="94">
        <v>-294</v>
      </c>
      <c r="BE48119" s="94">
        <v>10956</v>
      </c>
      <c r="BF48119" s="94">
        <v>2344</v>
      </c>
      <c r="BG48119" s="94">
        <v>10546</v>
      </c>
      <c r="BH48119" s="94">
        <v>81</v>
      </c>
    </row>
    <row r="48120" spans="1:60">
      <c r="A48120" s="85" t="s">
        <v>173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428</v>
      </c>
      <c r="G48120" s="89" t="s">
        <v>429</v>
      </c>
      <c r="H48120" s="94">
        <v>23992</v>
      </c>
      <c r="I48120" s="94">
        <v>23353</v>
      </c>
      <c r="J48120" s="94">
        <v>12205</v>
      </c>
      <c r="K48120" s="94">
        <v>-9877</v>
      </c>
      <c r="O48120" s="94">
        <v>23353</v>
      </c>
      <c r="P48120" s="94">
        <v>12205</v>
      </c>
      <c r="Q48120" s="94">
        <v>-9877</v>
      </c>
      <c r="R48120" s="94">
        <v>12</v>
      </c>
      <c r="S48120" s="94">
        <v>8289</v>
      </c>
      <c r="T48120" s="94">
        <v>1142</v>
      </c>
      <c r="U48120" s="94">
        <v>77</v>
      </c>
      <c r="V48120" s="94">
        <v>1094</v>
      </c>
      <c r="W48120" s="94">
        <v>-41</v>
      </c>
      <c r="X48120" s="94">
        <v>1660</v>
      </c>
      <c r="Y48120" s="94">
        <v>-28</v>
      </c>
      <c r="AF48120" s="94">
        <v>0</v>
      </c>
      <c r="AH48120" s="94">
        <v>-8</v>
      </c>
      <c r="AJ48120" s="94">
        <v>12</v>
      </c>
      <c r="AK48120" s="94">
        <v>8289</v>
      </c>
      <c r="AL48120" s="94">
        <v>1142</v>
      </c>
      <c r="AM48120" s="94">
        <v>77</v>
      </c>
      <c r="AN48120" s="94">
        <v>1094</v>
      </c>
      <c r="AO48120" s="94">
        <v>0</v>
      </c>
      <c r="AP48120" s="94">
        <v>1660</v>
      </c>
      <c r="AQ48120" s="94">
        <v>-8</v>
      </c>
      <c r="AS48120" s="94">
        <v>-1098</v>
      </c>
      <c r="AT48120" s="94">
        <v>-545</v>
      </c>
      <c r="AU48120" s="94">
        <v>-1981</v>
      </c>
      <c r="AV48120" s="94">
        <v>36</v>
      </c>
      <c r="AX48120" s="94">
        <v>-279</v>
      </c>
      <c r="AY48120" s="94">
        <v>-2386</v>
      </c>
      <c r="AZ48120" s="94">
        <v>-1356</v>
      </c>
      <c r="BA48120" s="94">
        <v>-14</v>
      </c>
      <c r="BB48120" s="94">
        <v>-2026</v>
      </c>
      <c r="BC48120" s="94">
        <v>-11</v>
      </c>
      <c r="BD48120" s="94">
        <v>-217</v>
      </c>
      <c r="BE48120" s="94">
        <v>10629</v>
      </c>
      <c r="BF48120" s="94">
        <v>2255</v>
      </c>
      <c r="BG48120" s="94">
        <v>10386</v>
      </c>
      <c r="BH48120" s="94">
        <v>83</v>
      </c>
    </row>
    <row r="48121" spans="1:60">
      <c r="A48121" s="85" t="s">
        <v>173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428</v>
      </c>
      <c r="G48121" s="89" t="s">
        <v>429</v>
      </c>
      <c r="H48121" s="94">
        <v>22764</v>
      </c>
      <c r="I48121" s="94">
        <v>22248</v>
      </c>
      <c r="J48121" s="94">
        <v>11277</v>
      </c>
      <c r="K48121" s="94">
        <v>-9381</v>
      </c>
      <c r="O48121" s="94">
        <v>22248</v>
      </c>
      <c r="P48121" s="94">
        <v>11277</v>
      </c>
      <c r="Q48121" s="94">
        <v>-9381</v>
      </c>
      <c r="R48121" s="94">
        <v>13</v>
      </c>
      <c r="S48121" s="94">
        <v>7076</v>
      </c>
      <c r="T48121" s="94">
        <v>1142</v>
      </c>
      <c r="U48121" s="94">
        <v>73</v>
      </c>
      <c r="V48121" s="94">
        <v>1157</v>
      </c>
      <c r="W48121" s="94">
        <v>-41</v>
      </c>
      <c r="X48121" s="94">
        <v>1815</v>
      </c>
      <c r="Y48121" s="94">
        <v>43</v>
      </c>
      <c r="AF48121" s="94">
        <v>0</v>
      </c>
      <c r="AJ48121" s="94">
        <v>13</v>
      </c>
      <c r="AK48121" s="94">
        <v>7076</v>
      </c>
      <c r="AL48121" s="94">
        <v>1142</v>
      </c>
      <c r="AM48121" s="94">
        <v>73</v>
      </c>
      <c r="AN48121" s="94">
        <v>1157</v>
      </c>
      <c r="AO48121" s="94">
        <v>0</v>
      </c>
      <c r="AP48121" s="94">
        <v>1815</v>
      </c>
      <c r="AQ48121" s="94">
        <v>43</v>
      </c>
      <c r="AS48121" s="94">
        <v>-1109</v>
      </c>
      <c r="AT48121" s="94">
        <v>-431</v>
      </c>
      <c r="AU48121" s="94">
        <v>-1908</v>
      </c>
      <c r="AV48121" s="94">
        <v>33</v>
      </c>
      <c r="AX48121" s="94">
        <v>-285</v>
      </c>
      <c r="AY48121" s="94">
        <v>-2273</v>
      </c>
      <c r="AZ48121" s="94">
        <v>-1278</v>
      </c>
      <c r="BA48121" s="94">
        <v>-12</v>
      </c>
      <c r="BB48121" s="94">
        <v>-1979</v>
      </c>
      <c r="BC48121" s="94">
        <v>20</v>
      </c>
      <c r="BD48121" s="94">
        <v>-159</v>
      </c>
      <c r="BE48121" s="94">
        <v>10075</v>
      </c>
      <c r="BF48121" s="94">
        <v>2144</v>
      </c>
      <c r="BG48121" s="94">
        <v>9946</v>
      </c>
      <c r="BH48121" s="94">
        <v>83</v>
      </c>
    </row>
    <row r="48122" spans="1:60">
      <c r="A48122" s="85" t="s">
        <v>173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428</v>
      </c>
      <c r="G48122" s="89" t="s">
        <v>429</v>
      </c>
      <c r="H48122" s="94">
        <v>21591</v>
      </c>
      <c r="I48122" s="94">
        <v>20963</v>
      </c>
      <c r="J48122" s="94">
        <v>10734</v>
      </c>
      <c r="K48122" s="94">
        <v>-8803</v>
      </c>
      <c r="O48122" s="94">
        <v>20963</v>
      </c>
      <c r="P48122" s="94">
        <v>10734</v>
      </c>
      <c r="Q48122" s="94">
        <v>-8803</v>
      </c>
      <c r="R48122" s="94">
        <v>14</v>
      </c>
      <c r="S48122" s="94">
        <v>6685</v>
      </c>
      <c r="T48122" s="94">
        <v>1143</v>
      </c>
      <c r="U48122" s="94">
        <v>73</v>
      </c>
      <c r="V48122" s="94">
        <v>1001</v>
      </c>
      <c r="W48122" s="94">
        <v>-41</v>
      </c>
      <c r="X48122" s="94">
        <v>1864</v>
      </c>
      <c r="Y48122" s="94">
        <v>-5</v>
      </c>
      <c r="AF48122" s="94">
        <v>0</v>
      </c>
      <c r="AJ48122" s="94">
        <v>14</v>
      </c>
      <c r="AK48122" s="94">
        <v>6685</v>
      </c>
      <c r="AL48122" s="94">
        <v>1143</v>
      </c>
      <c r="AM48122" s="94">
        <v>73</v>
      </c>
      <c r="AN48122" s="94">
        <v>1001</v>
      </c>
      <c r="AO48122" s="94">
        <v>0</v>
      </c>
      <c r="AP48122" s="94">
        <v>1864</v>
      </c>
      <c r="AQ48122" s="94">
        <v>-5</v>
      </c>
      <c r="AS48122" s="94">
        <v>-1033</v>
      </c>
      <c r="AT48122" s="94">
        <v>-314</v>
      </c>
      <c r="AU48122" s="94">
        <v>-1844</v>
      </c>
      <c r="AV48122" s="94">
        <v>-14</v>
      </c>
      <c r="AX48122" s="94">
        <v>-287</v>
      </c>
      <c r="AY48122" s="94">
        <v>-2139</v>
      </c>
      <c r="AZ48122" s="94">
        <v>-1195</v>
      </c>
      <c r="BA48122" s="94">
        <v>-11</v>
      </c>
      <c r="BB48122" s="94">
        <v>-1854</v>
      </c>
      <c r="BC48122" s="94">
        <v>24</v>
      </c>
      <c r="BD48122" s="94">
        <v>-136</v>
      </c>
      <c r="BE48122" s="94">
        <v>9453</v>
      </c>
      <c r="BF48122" s="94">
        <v>1987</v>
      </c>
      <c r="BG48122" s="94">
        <v>9442</v>
      </c>
      <c r="BH48122" s="94">
        <v>82</v>
      </c>
    </row>
    <row r="48123" spans="1:60">
      <c r="A48123" s="85" t="s">
        <v>173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428</v>
      </c>
      <c r="G48123" s="89" t="s">
        <v>429</v>
      </c>
      <c r="H48123" s="94">
        <v>20844</v>
      </c>
      <c r="I48123" s="94">
        <v>20036</v>
      </c>
      <c r="J48123" s="94">
        <v>10076</v>
      </c>
      <c r="K48123" s="94">
        <v>-8404</v>
      </c>
      <c r="O48123" s="94">
        <v>20036</v>
      </c>
      <c r="P48123" s="94">
        <v>10076</v>
      </c>
      <c r="Q48123" s="94">
        <v>-8404</v>
      </c>
      <c r="R48123" s="94">
        <v>12</v>
      </c>
      <c r="S48123" s="94">
        <v>5989</v>
      </c>
      <c r="T48123" s="94">
        <v>1143</v>
      </c>
      <c r="U48123" s="94">
        <v>72</v>
      </c>
      <c r="V48123" s="94">
        <v>872</v>
      </c>
      <c r="W48123" s="94">
        <v>-41</v>
      </c>
      <c r="X48123" s="94">
        <v>2040</v>
      </c>
      <c r="Y48123" s="94">
        <v>-12</v>
      </c>
      <c r="AF48123" s="94">
        <v>0</v>
      </c>
      <c r="AH48123" s="94">
        <v>-5</v>
      </c>
      <c r="AJ48123" s="94">
        <v>12</v>
      </c>
      <c r="AK48123" s="94">
        <v>5989</v>
      </c>
      <c r="AL48123" s="94">
        <v>1143</v>
      </c>
      <c r="AM48123" s="94">
        <v>72</v>
      </c>
      <c r="AN48123" s="94">
        <v>872</v>
      </c>
      <c r="AO48123" s="94">
        <v>0</v>
      </c>
      <c r="AP48123" s="94">
        <v>2040</v>
      </c>
      <c r="AQ48123" s="94">
        <v>-5</v>
      </c>
      <c r="AS48123" s="94">
        <v>-1020</v>
      </c>
      <c r="AT48123" s="94">
        <v>-287</v>
      </c>
      <c r="AU48123" s="94">
        <v>-1851</v>
      </c>
      <c r="AV48123" s="94">
        <v>-60</v>
      </c>
      <c r="AX48123" s="94">
        <v>-293</v>
      </c>
      <c r="AY48123" s="94">
        <v>-1960</v>
      </c>
      <c r="AZ48123" s="94">
        <v>-1013</v>
      </c>
      <c r="BA48123" s="94">
        <v>-13</v>
      </c>
      <c r="BB48123" s="94">
        <v>-1796</v>
      </c>
      <c r="BC48123" s="94">
        <v>36</v>
      </c>
      <c r="BD48123" s="94">
        <v>-147</v>
      </c>
      <c r="BE48123" s="94">
        <v>9013</v>
      </c>
      <c r="BF48123" s="94">
        <v>1886</v>
      </c>
      <c r="BG48123" s="94">
        <v>9056</v>
      </c>
      <c r="BH48123" s="94">
        <v>82</v>
      </c>
    </row>
    <row r="48124" spans="1:60">
      <c r="A48124" s="85" t="s">
        <v>173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428</v>
      </c>
      <c r="G48124" s="89" t="s">
        <v>429</v>
      </c>
      <c r="H48124" s="94">
        <v>19945</v>
      </c>
      <c r="I48124" s="94">
        <v>19404</v>
      </c>
      <c r="J48124" s="94">
        <v>9369</v>
      </c>
      <c r="K48124" s="94">
        <v>-8463</v>
      </c>
      <c r="O48124" s="94">
        <v>19404</v>
      </c>
      <c r="P48124" s="94">
        <v>9369</v>
      </c>
      <c r="Q48124" s="94">
        <v>-8463</v>
      </c>
      <c r="R48124" s="94">
        <v>11</v>
      </c>
      <c r="S48124" s="94">
        <v>5747</v>
      </c>
      <c r="T48124" s="94">
        <v>1142</v>
      </c>
      <c r="U48124" s="94">
        <v>73</v>
      </c>
      <c r="V48124" s="94">
        <v>773</v>
      </c>
      <c r="W48124" s="94">
        <v>-42</v>
      </c>
      <c r="X48124" s="94">
        <v>1700</v>
      </c>
      <c r="Y48124" s="94">
        <v>-35</v>
      </c>
      <c r="AF48124" s="94">
        <v>0</v>
      </c>
      <c r="AH48124" s="94">
        <v>0</v>
      </c>
      <c r="AJ48124" s="94">
        <v>11</v>
      </c>
      <c r="AK48124" s="94">
        <v>5747</v>
      </c>
      <c r="AL48124" s="94">
        <v>1142</v>
      </c>
      <c r="AM48124" s="94">
        <v>73</v>
      </c>
      <c r="AN48124" s="94">
        <v>773</v>
      </c>
      <c r="AO48124" s="94">
        <v>0</v>
      </c>
      <c r="AP48124" s="94">
        <v>1700</v>
      </c>
      <c r="AQ48124" s="94">
        <v>0</v>
      </c>
      <c r="AS48124" s="94">
        <v>-1034</v>
      </c>
      <c r="AT48124" s="94">
        <v>-382</v>
      </c>
      <c r="AU48124" s="94">
        <v>-1925</v>
      </c>
      <c r="AV48124" s="94">
        <v>-97</v>
      </c>
      <c r="AX48124" s="94">
        <v>-305</v>
      </c>
      <c r="AY48124" s="94">
        <v>-1848</v>
      </c>
      <c r="AZ48124" s="94">
        <v>-963</v>
      </c>
      <c r="BA48124" s="94">
        <v>-13</v>
      </c>
      <c r="BB48124" s="94">
        <v>-1776</v>
      </c>
      <c r="BC48124" s="94">
        <v>25</v>
      </c>
      <c r="BD48124" s="94">
        <v>-145</v>
      </c>
      <c r="BE48124" s="94">
        <v>8691</v>
      </c>
      <c r="BF48124" s="94">
        <v>1818</v>
      </c>
      <c r="BG48124" s="94">
        <v>8809</v>
      </c>
      <c r="BH48124" s="94">
        <v>85</v>
      </c>
    </row>
    <row r="48125" spans="1:60">
      <c r="A48125" s="85" t="s">
        <v>173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428</v>
      </c>
      <c r="G48125" s="89" t="s">
        <v>429</v>
      </c>
      <c r="H48125" s="94">
        <v>19455</v>
      </c>
      <c r="I48125" s="94">
        <v>19050</v>
      </c>
      <c r="J48125" s="94">
        <v>8547</v>
      </c>
      <c r="K48125" s="94">
        <v>-8874</v>
      </c>
      <c r="O48125" s="94">
        <v>19050</v>
      </c>
      <c r="P48125" s="94">
        <v>8547</v>
      </c>
      <c r="Q48125" s="94">
        <v>-8874</v>
      </c>
      <c r="R48125" s="94">
        <v>11</v>
      </c>
      <c r="S48125" s="94">
        <v>5257</v>
      </c>
      <c r="T48125" s="94">
        <v>1142</v>
      </c>
      <c r="U48125" s="94">
        <v>72</v>
      </c>
      <c r="V48125" s="94">
        <v>777</v>
      </c>
      <c r="W48125" s="94">
        <v>-43</v>
      </c>
      <c r="X48125" s="94">
        <v>1353</v>
      </c>
      <c r="Y48125" s="94">
        <v>-22</v>
      </c>
      <c r="AF48125" s="94">
        <v>0</v>
      </c>
      <c r="AH48125" s="94">
        <v>0</v>
      </c>
      <c r="AJ48125" s="94">
        <v>11</v>
      </c>
      <c r="AK48125" s="94">
        <v>5257</v>
      </c>
      <c r="AL48125" s="94">
        <v>1142</v>
      </c>
      <c r="AM48125" s="94">
        <v>72</v>
      </c>
      <c r="AN48125" s="94">
        <v>777</v>
      </c>
      <c r="AO48125" s="94">
        <v>0</v>
      </c>
      <c r="AP48125" s="94">
        <v>1353</v>
      </c>
      <c r="AQ48125" s="94">
        <v>0</v>
      </c>
      <c r="AS48125" s="94">
        <v>-1023</v>
      </c>
      <c r="AT48125" s="94">
        <v>-581</v>
      </c>
      <c r="AU48125" s="94">
        <v>-2001</v>
      </c>
      <c r="AV48125" s="94">
        <v>-117</v>
      </c>
      <c r="AX48125" s="94">
        <v>-306</v>
      </c>
      <c r="AY48125" s="94">
        <v>-1870</v>
      </c>
      <c r="AZ48125" s="94">
        <v>-1039</v>
      </c>
      <c r="BA48125" s="94">
        <v>-15</v>
      </c>
      <c r="BB48125" s="94">
        <v>-1763</v>
      </c>
      <c r="BC48125" s="94">
        <v>-24</v>
      </c>
      <c r="BD48125" s="94">
        <v>-135</v>
      </c>
      <c r="BE48125" s="94">
        <v>8572</v>
      </c>
      <c r="BF48125" s="94">
        <v>1766</v>
      </c>
      <c r="BG48125" s="94">
        <v>8624</v>
      </c>
      <c r="BH48125" s="94">
        <v>88</v>
      </c>
    </row>
    <row r="48126" spans="1:60">
      <c r="A48126" s="85" t="s">
        <v>173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428</v>
      </c>
      <c r="G48126" s="89" t="s">
        <v>429</v>
      </c>
      <c r="H48126" s="94">
        <v>19239</v>
      </c>
      <c r="I48126" s="94">
        <v>18940</v>
      </c>
      <c r="J48126" s="94">
        <v>8691</v>
      </c>
      <c r="K48126" s="94">
        <v>-9096</v>
      </c>
      <c r="O48126" s="94">
        <v>18940</v>
      </c>
      <c r="P48126" s="94">
        <v>8691</v>
      </c>
      <c r="Q48126" s="94">
        <v>-9096</v>
      </c>
      <c r="R48126" s="94">
        <v>11</v>
      </c>
      <c r="S48126" s="94">
        <v>5490</v>
      </c>
      <c r="T48126" s="94">
        <v>1143</v>
      </c>
      <c r="U48126" s="94">
        <v>53</v>
      </c>
      <c r="V48126" s="94">
        <v>835</v>
      </c>
      <c r="W48126" s="94">
        <v>-44</v>
      </c>
      <c r="X48126" s="94">
        <v>1222</v>
      </c>
      <c r="Y48126" s="94">
        <v>-17</v>
      </c>
      <c r="AF48126" s="94">
        <v>0</v>
      </c>
      <c r="AH48126" s="94">
        <v>29</v>
      </c>
      <c r="AJ48126" s="94">
        <v>11</v>
      </c>
      <c r="AK48126" s="94">
        <v>5490</v>
      </c>
      <c r="AL48126" s="94">
        <v>1143</v>
      </c>
      <c r="AM48126" s="94">
        <v>53</v>
      </c>
      <c r="AN48126" s="94">
        <v>835</v>
      </c>
      <c r="AO48126" s="94">
        <v>0</v>
      </c>
      <c r="AP48126" s="94">
        <v>1222</v>
      </c>
      <c r="AQ48126" s="94">
        <v>29</v>
      </c>
      <c r="AS48126" s="94">
        <v>-1014</v>
      </c>
      <c r="AT48126" s="94">
        <v>-650</v>
      </c>
      <c r="AU48126" s="94">
        <v>-2006</v>
      </c>
      <c r="AV48126" s="94">
        <v>-131</v>
      </c>
      <c r="AX48126" s="94">
        <v>-307</v>
      </c>
      <c r="AY48126" s="94">
        <v>-1899</v>
      </c>
      <c r="AZ48126" s="94">
        <v>-1162</v>
      </c>
      <c r="BA48126" s="94">
        <v>-14</v>
      </c>
      <c r="BB48126" s="94">
        <v>-1774</v>
      </c>
      <c r="BC48126" s="94">
        <v>-15</v>
      </c>
      <c r="BD48126" s="94">
        <v>-124</v>
      </c>
      <c r="BE48126" s="94">
        <v>8491</v>
      </c>
      <c r="BF48126" s="94">
        <v>1748</v>
      </c>
      <c r="BG48126" s="94">
        <v>8610</v>
      </c>
      <c r="BH48126" s="94">
        <v>91</v>
      </c>
    </row>
    <row r="48127" spans="1:60">
      <c r="A48127" s="85" t="s">
        <v>173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428</v>
      </c>
      <c r="G48127" s="89" t="s">
        <v>429</v>
      </c>
      <c r="H48127" s="94">
        <v>19355</v>
      </c>
      <c r="I48127" s="94">
        <v>19074</v>
      </c>
      <c r="J48127" s="94">
        <v>9134</v>
      </c>
      <c r="K48127" s="94">
        <v>-9100</v>
      </c>
      <c r="O48127" s="94">
        <v>19074</v>
      </c>
      <c r="P48127" s="94">
        <v>9134</v>
      </c>
      <c r="Q48127" s="94">
        <v>-9100</v>
      </c>
      <c r="R48127" s="94">
        <v>12</v>
      </c>
      <c r="S48127" s="94">
        <v>5481</v>
      </c>
      <c r="T48127" s="94">
        <v>1144</v>
      </c>
      <c r="U48127" s="94">
        <v>51</v>
      </c>
      <c r="V48127" s="94">
        <v>908</v>
      </c>
      <c r="W48127" s="94">
        <v>-44</v>
      </c>
      <c r="X48127" s="94">
        <v>1572</v>
      </c>
      <c r="Y48127" s="94">
        <v>10</v>
      </c>
      <c r="AF48127" s="94">
        <v>0</v>
      </c>
      <c r="AJ48127" s="94">
        <v>12</v>
      </c>
      <c r="AK48127" s="94">
        <v>5481</v>
      </c>
      <c r="AL48127" s="94">
        <v>1144</v>
      </c>
      <c r="AM48127" s="94">
        <v>51</v>
      </c>
      <c r="AN48127" s="94">
        <v>908</v>
      </c>
      <c r="AO48127" s="94">
        <v>0</v>
      </c>
      <c r="AP48127" s="94">
        <v>1572</v>
      </c>
      <c r="AQ48127" s="94">
        <v>10</v>
      </c>
      <c r="AS48127" s="94">
        <v>-1023</v>
      </c>
      <c r="AT48127" s="94">
        <v>-638</v>
      </c>
      <c r="AU48127" s="94">
        <v>-2029</v>
      </c>
      <c r="AV48127" s="94">
        <v>-125</v>
      </c>
      <c r="AX48127" s="94">
        <v>-304</v>
      </c>
      <c r="AY48127" s="94">
        <v>-1883</v>
      </c>
      <c r="AZ48127" s="94">
        <v>-1169</v>
      </c>
      <c r="BA48127" s="94">
        <v>-14</v>
      </c>
      <c r="BB48127" s="94">
        <v>-1779</v>
      </c>
      <c r="BC48127" s="94">
        <v>-18</v>
      </c>
      <c r="BD48127" s="94">
        <v>-118</v>
      </c>
      <c r="BE48127" s="94">
        <v>8523</v>
      </c>
      <c r="BF48127" s="94">
        <v>1766</v>
      </c>
      <c r="BG48127" s="94">
        <v>8691</v>
      </c>
      <c r="BH48127" s="94">
        <v>95</v>
      </c>
    </row>
    <row r="48128" spans="1:60">
      <c r="A48128" s="85" t="s">
        <v>173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428</v>
      </c>
      <c r="G48128" s="89" t="s">
        <v>429</v>
      </c>
      <c r="H48128" s="94">
        <v>19882</v>
      </c>
      <c r="I48128" s="94">
        <v>19566</v>
      </c>
      <c r="J48128" s="94">
        <v>9336</v>
      </c>
      <c r="K48128" s="94">
        <v>-9298</v>
      </c>
      <c r="O48128" s="94">
        <v>19566</v>
      </c>
      <c r="P48128" s="94">
        <v>9336</v>
      </c>
      <c r="Q48128" s="94">
        <v>-9298</v>
      </c>
      <c r="R48128" s="94">
        <v>12</v>
      </c>
      <c r="S48128" s="94">
        <v>5511</v>
      </c>
      <c r="T48128" s="94">
        <v>1142</v>
      </c>
      <c r="U48128" s="94">
        <v>51</v>
      </c>
      <c r="V48128" s="94">
        <v>961</v>
      </c>
      <c r="W48128" s="94">
        <v>-45</v>
      </c>
      <c r="X48128" s="94">
        <v>1712</v>
      </c>
      <c r="Y48128" s="94">
        <v>-8</v>
      </c>
      <c r="AF48128" s="94">
        <v>0</v>
      </c>
      <c r="AJ48128" s="94">
        <v>12</v>
      </c>
      <c r="AK48128" s="94">
        <v>5511</v>
      </c>
      <c r="AL48128" s="94">
        <v>1142</v>
      </c>
      <c r="AM48128" s="94">
        <v>51</v>
      </c>
      <c r="AN48128" s="94">
        <v>961</v>
      </c>
      <c r="AO48128" s="94">
        <v>0</v>
      </c>
      <c r="AP48128" s="94">
        <v>1712</v>
      </c>
      <c r="AQ48128" s="94">
        <v>-8</v>
      </c>
      <c r="AS48128" s="94">
        <v>-1045</v>
      </c>
      <c r="AT48128" s="94">
        <v>-602</v>
      </c>
      <c r="AU48128" s="94">
        <v>-1925</v>
      </c>
      <c r="AV48128" s="94">
        <v>-110</v>
      </c>
      <c r="AX48128" s="94">
        <v>-300</v>
      </c>
      <c r="AY48128" s="94">
        <v>-2130</v>
      </c>
      <c r="AZ48128" s="94">
        <v>-1163</v>
      </c>
      <c r="BA48128" s="94">
        <v>-12</v>
      </c>
      <c r="BB48128" s="94">
        <v>-1852</v>
      </c>
      <c r="BC48128" s="94">
        <v>6</v>
      </c>
      <c r="BD48128" s="94">
        <v>-165</v>
      </c>
      <c r="BE48128" s="94">
        <v>8750</v>
      </c>
      <c r="BF48128" s="94">
        <v>1825</v>
      </c>
      <c r="BG48128" s="94">
        <v>8890</v>
      </c>
      <c r="BH48128" s="94">
        <v>101</v>
      </c>
    </row>
    <row r="48129" spans="1:60">
      <c r="A48129" s="85" t="s">
        <v>173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428</v>
      </c>
      <c r="G48129" s="89" t="s">
        <v>429</v>
      </c>
      <c r="H48129" s="94">
        <v>20756</v>
      </c>
      <c r="I48129" s="94">
        <v>20348</v>
      </c>
      <c r="J48129" s="94">
        <v>10375</v>
      </c>
      <c r="K48129" s="94">
        <v>-9727</v>
      </c>
      <c r="O48129" s="94">
        <v>20348</v>
      </c>
      <c r="P48129" s="94">
        <v>10375</v>
      </c>
      <c r="Q48129" s="94">
        <v>-9727</v>
      </c>
      <c r="R48129" s="94">
        <v>12</v>
      </c>
      <c r="S48129" s="94">
        <v>5571</v>
      </c>
      <c r="T48129" s="94">
        <v>1142</v>
      </c>
      <c r="U48129" s="94">
        <v>51</v>
      </c>
      <c r="V48129" s="94">
        <v>1058</v>
      </c>
      <c r="W48129" s="94">
        <v>224</v>
      </c>
      <c r="X48129" s="94">
        <v>2352</v>
      </c>
      <c r="Y48129" s="94">
        <v>-36</v>
      </c>
      <c r="AH48129" s="94">
        <v>-8</v>
      </c>
      <c r="AJ48129" s="94">
        <v>12</v>
      </c>
      <c r="AK48129" s="94">
        <v>5571</v>
      </c>
      <c r="AL48129" s="94">
        <v>1142</v>
      </c>
      <c r="AM48129" s="94">
        <v>51</v>
      </c>
      <c r="AN48129" s="94">
        <v>1058</v>
      </c>
      <c r="AO48129" s="94">
        <v>224</v>
      </c>
      <c r="AP48129" s="94">
        <v>2352</v>
      </c>
      <c r="AQ48129" s="94">
        <v>-8</v>
      </c>
      <c r="AS48129" s="94">
        <v>-1017</v>
      </c>
      <c r="AT48129" s="94">
        <v>-710</v>
      </c>
      <c r="AU48129" s="94">
        <v>-2072</v>
      </c>
      <c r="AV48129" s="94">
        <v>-74</v>
      </c>
      <c r="AX48129" s="94">
        <v>-288</v>
      </c>
      <c r="AY48129" s="94">
        <v>-2337</v>
      </c>
      <c r="AZ48129" s="94">
        <v>-1165</v>
      </c>
      <c r="BA48129" s="94">
        <v>-14</v>
      </c>
      <c r="BB48129" s="94">
        <v>-1866</v>
      </c>
      <c r="BC48129" s="94">
        <v>29</v>
      </c>
      <c r="BD48129" s="94">
        <v>-213</v>
      </c>
      <c r="BE48129" s="94">
        <v>9126</v>
      </c>
      <c r="BF48129" s="94">
        <v>1917</v>
      </c>
      <c r="BG48129" s="94">
        <v>9198</v>
      </c>
      <c r="BH48129" s="94">
        <v>108</v>
      </c>
    </row>
    <row r="48130" spans="1:60">
      <c r="A48130" s="85" t="s">
        <v>173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428</v>
      </c>
      <c r="G48130" s="89" t="s">
        <v>429</v>
      </c>
      <c r="H48130" s="94">
        <v>21065</v>
      </c>
      <c r="I48130" s="94">
        <v>20622</v>
      </c>
      <c r="J48130" s="94">
        <v>12464</v>
      </c>
      <c r="K48130" s="94">
        <v>-8716</v>
      </c>
      <c r="O48130" s="94">
        <v>20622</v>
      </c>
      <c r="P48130" s="94">
        <v>12464</v>
      </c>
      <c r="Q48130" s="94">
        <v>-8716</v>
      </c>
      <c r="R48130" s="94">
        <v>12</v>
      </c>
      <c r="S48130" s="94">
        <v>4761</v>
      </c>
      <c r="T48130" s="94">
        <v>1143</v>
      </c>
      <c r="U48130" s="94">
        <v>51</v>
      </c>
      <c r="V48130" s="94">
        <v>849</v>
      </c>
      <c r="W48130" s="94">
        <v>3519</v>
      </c>
      <c r="X48130" s="94">
        <v>2140</v>
      </c>
      <c r="Y48130" s="94">
        <v>-10</v>
      </c>
      <c r="AJ48130" s="94">
        <v>12</v>
      </c>
      <c r="AK48130" s="94">
        <v>4761</v>
      </c>
      <c r="AL48130" s="94">
        <v>1143</v>
      </c>
      <c r="AM48130" s="94">
        <v>51</v>
      </c>
      <c r="AN48130" s="94">
        <v>849</v>
      </c>
      <c r="AO48130" s="94">
        <v>3519</v>
      </c>
      <c r="AP48130" s="94">
        <v>2140</v>
      </c>
      <c r="AQ48130" s="94">
        <v>-10</v>
      </c>
      <c r="AS48130" s="94">
        <v>-990</v>
      </c>
      <c r="AT48130" s="94">
        <v>-539</v>
      </c>
      <c r="AU48130" s="94">
        <v>-1893</v>
      </c>
      <c r="AV48130" s="94">
        <v>-27</v>
      </c>
      <c r="AX48130" s="94">
        <v>-369</v>
      </c>
      <c r="AY48130" s="94">
        <v>-2024</v>
      </c>
      <c r="AZ48130" s="94">
        <v>-1154</v>
      </c>
      <c r="BA48130" s="94">
        <v>-11</v>
      </c>
      <c r="BB48130" s="94">
        <v>-1660</v>
      </c>
      <c r="BC48130" s="94">
        <v>113</v>
      </c>
      <c r="BD48130" s="94">
        <v>-162</v>
      </c>
      <c r="BE48130" s="94">
        <v>9441</v>
      </c>
      <c r="BF48130" s="94">
        <v>1863</v>
      </c>
      <c r="BG48130" s="94">
        <v>9209</v>
      </c>
      <c r="BH48130" s="94">
        <v>109</v>
      </c>
    </row>
    <row r="48131" spans="1:60">
      <c r="A48131" s="85" t="s">
        <v>173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428</v>
      </c>
      <c r="G48131" s="89" t="s">
        <v>429</v>
      </c>
      <c r="H48131" s="94">
        <v>21045</v>
      </c>
      <c r="I48131" s="94">
        <v>20462</v>
      </c>
      <c r="J48131" s="94">
        <v>15386</v>
      </c>
      <c r="K48131" s="94">
        <v>-5731</v>
      </c>
      <c r="O48131" s="94">
        <v>20462</v>
      </c>
      <c r="P48131" s="94">
        <v>15386</v>
      </c>
      <c r="Q48131" s="94">
        <v>-5731</v>
      </c>
      <c r="R48131" s="94">
        <v>14</v>
      </c>
      <c r="S48131" s="94">
        <v>4555</v>
      </c>
      <c r="T48131" s="94">
        <v>1143</v>
      </c>
      <c r="U48131" s="94">
        <v>51</v>
      </c>
      <c r="V48131" s="94">
        <v>694</v>
      </c>
      <c r="W48131" s="94">
        <v>6417</v>
      </c>
      <c r="X48131" s="94">
        <v>2496</v>
      </c>
      <c r="Y48131" s="94">
        <v>17</v>
      </c>
      <c r="AJ48131" s="94">
        <v>14</v>
      </c>
      <c r="AK48131" s="94">
        <v>4555</v>
      </c>
      <c r="AL48131" s="94">
        <v>1143</v>
      </c>
      <c r="AM48131" s="94">
        <v>51</v>
      </c>
      <c r="AN48131" s="94">
        <v>694</v>
      </c>
      <c r="AO48131" s="94">
        <v>6417</v>
      </c>
      <c r="AP48131" s="94">
        <v>2496</v>
      </c>
      <c r="AQ48131" s="94">
        <v>17</v>
      </c>
      <c r="AS48131" s="94">
        <v>-814</v>
      </c>
      <c r="AT48131" s="94">
        <v>-133</v>
      </c>
      <c r="AU48131" s="94">
        <v>-1379</v>
      </c>
      <c r="AV48131" s="94">
        <v>10</v>
      </c>
      <c r="AX48131" s="94">
        <v>-523</v>
      </c>
      <c r="AY48131" s="94">
        <v>-1208</v>
      </c>
      <c r="AZ48131" s="94">
        <v>-829</v>
      </c>
      <c r="BA48131" s="94">
        <v>-4</v>
      </c>
      <c r="BB48131" s="94">
        <v>-1079</v>
      </c>
      <c r="BC48131" s="94">
        <v>297</v>
      </c>
      <c r="BD48131" s="94">
        <v>-69</v>
      </c>
      <c r="BE48131" s="94">
        <v>9538</v>
      </c>
      <c r="BF48131" s="94">
        <v>1645</v>
      </c>
      <c r="BG48131" s="94">
        <v>9172</v>
      </c>
      <c r="BH48131" s="94">
        <v>107</v>
      </c>
    </row>
    <row r="48132" spans="1:60">
      <c r="A48132" s="85" t="s">
        <v>173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428</v>
      </c>
      <c r="G48132" s="89" t="s">
        <v>429</v>
      </c>
      <c r="H48132" s="94">
        <v>20552</v>
      </c>
      <c r="I48132" s="94">
        <v>19907</v>
      </c>
      <c r="J48132" s="94">
        <v>15754</v>
      </c>
      <c r="K48132" s="94">
        <v>-3964</v>
      </c>
      <c r="O48132" s="94">
        <v>19907</v>
      </c>
      <c r="P48132" s="94">
        <v>15754</v>
      </c>
      <c r="Q48132" s="94">
        <v>-3964</v>
      </c>
      <c r="R48132" s="94">
        <v>13</v>
      </c>
      <c r="S48132" s="94">
        <v>4072</v>
      </c>
      <c r="T48132" s="94">
        <v>1141</v>
      </c>
      <c r="U48132" s="94">
        <v>51</v>
      </c>
      <c r="V48132" s="94">
        <v>661</v>
      </c>
      <c r="W48132" s="94">
        <v>7488</v>
      </c>
      <c r="X48132" s="94">
        <v>2327</v>
      </c>
      <c r="Y48132" s="94">
        <v>2</v>
      </c>
      <c r="AJ48132" s="94">
        <v>13</v>
      </c>
      <c r="AK48132" s="94">
        <v>4072</v>
      </c>
      <c r="AL48132" s="94">
        <v>1141</v>
      </c>
      <c r="AM48132" s="94">
        <v>51</v>
      </c>
      <c r="AN48132" s="94">
        <v>661</v>
      </c>
      <c r="AO48132" s="94">
        <v>7488</v>
      </c>
      <c r="AP48132" s="94">
        <v>2327</v>
      </c>
      <c r="AQ48132" s="94">
        <v>2</v>
      </c>
      <c r="AS48132" s="94">
        <v>-756</v>
      </c>
      <c r="AT48132" s="94">
        <v>19</v>
      </c>
      <c r="AU48132" s="94">
        <v>-898</v>
      </c>
      <c r="AV48132" s="94">
        <v>27</v>
      </c>
      <c r="AX48132" s="94">
        <v>-579</v>
      </c>
      <c r="AY48132" s="94">
        <v>-711</v>
      </c>
      <c r="AZ48132" s="94">
        <v>-604</v>
      </c>
      <c r="BA48132" s="94">
        <v>5</v>
      </c>
      <c r="BB48132" s="94">
        <v>-880</v>
      </c>
      <c r="BC48132" s="94">
        <v>427</v>
      </c>
      <c r="BD48132" s="94">
        <v>-14</v>
      </c>
      <c r="BE48132" s="94">
        <v>9371</v>
      </c>
      <c r="BF48132" s="94">
        <v>1486</v>
      </c>
      <c r="BG48132" s="94">
        <v>8957</v>
      </c>
      <c r="BH48132" s="94">
        <v>94</v>
      </c>
    </row>
    <row r="48133" spans="1:60">
      <c r="A48133" s="85" t="s">
        <v>173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428</v>
      </c>
      <c r="G48133" s="89" t="s">
        <v>429</v>
      </c>
      <c r="H48133" s="94">
        <v>19797</v>
      </c>
      <c r="I48133" s="94">
        <v>19459</v>
      </c>
      <c r="J48133" s="94">
        <v>16599</v>
      </c>
      <c r="K48133" s="94">
        <v>-2551</v>
      </c>
      <c r="O48133" s="94">
        <v>19459</v>
      </c>
      <c r="P48133" s="94">
        <v>16599</v>
      </c>
      <c r="Q48133" s="94">
        <v>-2551</v>
      </c>
      <c r="R48133" s="94">
        <v>13</v>
      </c>
      <c r="S48133" s="94">
        <v>4057</v>
      </c>
      <c r="T48133" s="94">
        <v>1141</v>
      </c>
      <c r="U48133" s="94">
        <v>51</v>
      </c>
      <c r="V48133" s="94">
        <v>607</v>
      </c>
      <c r="W48133" s="94">
        <v>8063</v>
      </c>
      <c r="X48133" s="94">
        <v>2628</v>
      </c>
      <c r="Y48133" s="94">
        <v>38</v>
      </c>
      <c r="AJ48133" s="94">
        <v>13</v>
      </c>
      <c r="AK48133" s="94">
        <v>4057</v>
      </c>
      <c r="AL48133" s="94">
        <v>1141</v>
      </c>
      <c r="AM48133" s="94">
        <v>51</v>
      </c>
      <c r="AN48133" s="94">
        <v>607</v>
      </c>
      <c r="AO48133" s="94">
        <v>8063</v>
      </c>
      <c r="AP48133" s="94">
        <v>2628</v>
      </c>
      <c r="AQ48133" s="94">
        <v>38</v>
      </c>
      <c r="AS48133" s="94">
        <v>-678</v>
      </c>
      <c r="AT48133" s="94">
        <v>241</v>
      </c>
      <c r="AU48133" s="94">
        <v>-355</v>
      </c>
      <c r="AV48133" s="94">
        <v>55</v>
      </c>
      <c r="AX48133" s="94">
        <v>-560</v>
      </c>
      <c r="AY48133" s="94">
        <v>-547</v>
      </c>
      <c r="AZ48133" s="94">
        <v>-470</v>
      </c>
      <c r="BA48133" s="94">
        <v>12</v>
      </c>
      <c r="BB48133" s="94">
        <v>-803</v>
      </c>
      <c r="BC48133" s="94">
        <v>542</v>
      </c>
      <c r="BD48133" s="94">
        <v>12</v>
      </c>
      <c r="BE48133" s="94">
        <v>9190</v>
      </c>
      <c r="BF48133" s="94">
        <v>1399</v>
      </c>
      <c r="BG48133" s="94">
        <v>8790</v>
      </c>
      <c r="BH48133" s="94">
        <v>80</v>
      </c>
    </row>
    <row r="48134" spans="1:60">
      <c r="A48134" s="85" t="s">
        <v>173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428</v>
      </c>
      <c r="G48134" s="89" t="s">
        <v>429</v>
      </c>
      <c r="H48134" s="94">
        <v>19222</v>
      </c>
      <c r="I48134" s="94">
        <v>19035</v>
      </c>
      <c r="J48134" s="94">
        <v>16014</v>
      </c>
      <c r="K48134" s="94">
        <v>-1845</v>
      </c>
      <c r="O48134" s="94">
        <v>19035</v>
      </c>
      <c r="P48134" s="94">
        <v>16014</v>
      </c>
      <c r="Q48134" s="94">
        <v>-1845</v>
      </c>
      <c r="R48134" s="94">
        <v>13</v>
      </c>
      <c r="S48134" s="94">
        <v>4141</v>
      </c>
      <c r="T48134" s="94">
        <v>1142</v>
      </c>
      <c r="U48134" s="94">
        <v>50</v>
      </c>
      <c r="V48134" s="94">
        <v>626</v>
      </c>
      <c r="W48134" s="94">
        <v>7510</v>
      </c>
      <c r="X48134" s="94">
        <v>2570</v>
      </c>
      <c r="Y48134" s="94">
        <v>-39</v>
      </c>
      <c r="AH48134" s="94">
        <v>38</v>
      </c>
      <c r="AJ48134" s="94">
        <v>13</v>
      </c>
      <c r="AK48134" s="94">
        <v>4141</v>
      </c>
      <c r="AL48134" s="94">
        <v>1142</v>
      </c>
      <c r="AM48134" s="94">
        <v>50</v>
      </c>
      <c r="AN48134" s="94">
        <v>626</v>
      </c>
      <c r="AO48134" s="94">
        <v>7510</v>
      </c>
      <c r="AP48134" s="94">
        <v>2570</v>
      </c>
      <c r="AQ48134" s="94">
        <v>38</v>
      </c>
      <c r="AS48134" s="94">
        <v>-635</v>
      </c>
      <c r="AT48134" s="94">
        <v>421</v>
      </c>
      <c r="AU48134" s="94">
        <v>-3</v>
      </c>
      <c r="AV48134" s="94">
        <v>50</v>
      </c>
      <c r="AX48134" s="94">
        <v>-549</v>
      </c>
      <c r="AY48134" s="94">
        <v>-607</v>
      </c>
      <c r="AZ48134" s="94">
        <v>-375</v>
      </c>
      <c r="BA48134" s="94">
        <v>16</v>
      </c>
      <c r="BB48134" s="94">
        <v>-789</v>
      </c>
      <c r="BC48134" s="94">
        <v>595</v>
      </c>
      <c r="BD48134" s="94">
        <v>31</v>
      </c>
      <c r="BE48134" s="94">
        <v>8981</v>
      </c>
      <c r="BF48134" s="94">
        <v>1343</v>
      </c>
      <c r="BG48134" s="94">
        <v>8642</v>
      </c>
      <c r="BH48134" s="94">
        <v>69</v>
      </c>
    </row>
    <row r="48135" spans="1:60">
      <c r="A48135" s="85" t="s">
        <v>173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428</v>
      </c>
      <c r="G48135" s="89" t="s">
        <v>429</v>
      </c>
      <c r="H48135" s="94">
        <v>18903</v>
      </c>
      <c r="I48135" s="94">
        <v>18795</v>
      </c>
      <c r="J48135" s="94">
        <v>15641</v>
      </c>
      <c r="K48135" s="94">
        <v>-2268</v>
      </c>
      <c r="O48135" s="94">
        <v>18795</v>
      </c>
      <c r="P48135" s="94">
        <v>15641</v>
      </c>
      <c r="Q48135" s="94">
        <v>-2268</v>
      </c>
      <c r="R48135" s="94">
        <v>13</v>
      </c>
      <c r="S48135" s="94">
        <v>4428</v>
      </c>
      <c r="T48135" s="94">
        <v>1142</v>
      </c>
      <c r="U48135" s="94">
        <v>51</v>
      </c>
      <c r="V48135" s="94">
        <v>716</v>
      </c>
      <c r="W48135" s="94">
        <v>6561</v>
      </c>
      <c r="X48135" s="94">
        <v>2699</v>
      </c>
      <c r="Y48135" s="94">
        <v>32</v>
      </c>
      <c r="AJ48135" s="94">
        <v>13</v>
      </c>
      <c r="AK48135" s="94">
        <v>4428</v>
      </c>
      <c r="AL48135" s="94">
        <v>1142</v>
      </c>
      <c r="AM48135" s="94">
        <v>51</v>
      </c>
      <c r="AN48135" s="94">
        <v>716</v>
      </c>
      <c r="AO48135" s="94">
        <v>6561</v>
      </c>
      <c r="AP48135" s="94">
        <v>2699</v>
      </c>
      <c r="AQ48135" s="94">
        <v>32</v>
      </c>
      <c r="AS48135" s="94">
        <v>-671</v>
      </c>
      <c r="AT48135" s="94">
        <v>431</v>
      </c>
      <c r="AU48135" s="94">
        <v>33</v>
      </c>
      <c r="AV48135" s="94">
        <v>59</v>
      </c>
      <c r="AX48135" s="94">
        <v>-557</v>
      </c>
      <c r="AY48135" s="94">
        <v>-785</v>
      </c>
      <c r="AZ48135" s="94">
        <v>-416</v>
      </c>
      <c r="BA48135" s="94">
        <v>16</v>
      </c>
      <c r="BB48135" s="94">
        <v>-910</v>
      </c>
      <c r="BC48135" s="94">
        <v>554</v>
      </c>
      <c r="BD48135" s="94">
        <v>-22</v>
      </c>
      <c r="BE48135" s="94">
        <v>8813</v>
      </c>
      <c r="BF48135" s="94">
        <v>1321</v>
      </c>
      <c r="BG48135" s="94">
        <v>8598</v>
      </c>
      <c r="BH48135" s="94">
        <v>63</v>
      </c>
    </row>
    <row r="48136" spans="1:60">
      <c r="A48136" s="85" t="s">
        <v>173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428</v>
      </c>
      <c r="G48136" s="89" t="s">
        <v>429</v>
      </c>
      <c r="H48136" s="94">
        <v>18815</v>
      </c>
      <c r="I48136" s="94">
        <v>19027</v>
      </c>
      <c r="J48136" s="94">
        <v>15557</v>
      </c>
      <c r="K48136" s="94">
        <v>-2526</v>
      </c>
      <c r="O48136" s="94">
        <v>19027</v>
      </c>
      <c r="P48136" s="94">
        <v>15557</v>
      </c>
      <c r="Q48136" s="94">
        <v>-2526</v>
      </c>
      <c r="R48136" s="94">
        <v>13</v>
      </c>
      <c r="S48136" s="94">
        <v>4811</v>
      </c>
      <c r="T48136" s="94">
        <v>1142</v>
      </c>
      <c r="U48136" s="94">
        <v>50</v>
      </c>
      <c r="V48136" s="94">
        <v>777</v>
      </c>
      <c r="W48136" s="94">
        <v>6025</v>
      </c>
      <c r="X48136" s="94">
        <v>2746</v>
      </c>
      <c r="Y48136" s="94">
        <v>-8</v>
      </c>
      <c r="AJ48136" s="94">
        <v>13</v>
      </c>
      <c r="AK48136" s="94">
        <v>4811</v>
      </c>
      <c r="AL48136" s="94">
        <v>1142</v>
      </c>
      <c r="AM48136" s="94">
        <v>50</v>
      </c>
      <c r="AN48136" s="94">
        <v>777</v>
      </c>
      <c r="AO48136" s="94">
        <v>6025</v>
      </c>
      <c r="AP48136" s="94">
        <v>2746</v>
      </c>
      <c r="AQ48136" s="94">
        <v>-8</v>
      </c>
      <c r="AS48136" s="94">
        <v>-727</v>
      </c>
      <c r="AT48136" s="94">
        <v>429</v>
      </c>
      <c r="AU48136" s="94">
        <v>-62</v>
      </c>
      <c r="AV48136" s="94">
        <v>57</v>
      </c>
      <c r="AX48136" s="94">
        <v>-567</v>
      </c>
      <c r="AY48136" s="94">
        <v>-729</v>
      </c>
      <c r="AZ48136" s="94">
        <v>-453</v>
      </c>
      <c r="BA48136" s="94">
        <v>14</v>
      </c>
      <c r="BB48136" s="94">
        <v>-966</v>
      </c>
      <c r="BC48136" s="94">
        <v>523</v>
      </c>
      <c r="BD48136" s="94">
        <v>-45</v>
      </c>
      <c r="BE48136" s="94">
        <v>8884</v>
      </c>
      <c r="BF48136" s="94">
        <v>1381</v>
      </c>
      <c r="BG48136" s="94">
        <v>8702</v>
      </c>
      <c r="BH48136" s="94">
        <v>60</v>
      </c>
    </row>
    <row r="48137" spans="1:60">
      <c r="A48137" s="85" t="s">
        <v>173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428</v>
      </c>
      <c r="G48137" s="89" t="s">
        <v>429</v>
      </c>
      <c r="H48137" s="94">
        <v>19410</v>
      </c>
      <c r="I48137" s="94">
        <v>19449</v>
      </c>
      <c r="J48137" s="94">
        <v>14671</v>
      </c>
      <c r="K48137" s="94">
        <v>-3080</v>
      </c>
      <c r="O48137" s="94">
        <v>19449</v>
      </c>
      <c r="P48137" s="94">
        <v>14671</v>
      </c>
      <c r="Q48137" s="94">
        <v>-3080</v>
      </c>
      <c r="R48137" s="94">
        <v>13</v>
      </c>
      <c r="S48137" s="94">
        <v>5176</v>
      </c>
      <c r="T48137" s="94">
        <v>1142</v>
      </c>
      <c r="U48137" s="94">
        <v>51</v>
      </c>
      <c r="V48137" s="94">
        <v>809</v>
      </c>
      <c r="W48137" s="94">
        <v>4734</v>
      </c>
      <c r="X48137" s="94">
        <v>2758</v>
      </c>
      <c r="Y48137" s="94">
        <v>-12</v>
      </c>
      <c r="AH48137" s="94">
        <v>-8</v>
      </c>
      <c r="AJ48137" s="94">
        <v>13</v>
      </c>
      <c r="AK48137" s="94">
        <v>5176</v>
      </c>
      <c r="AL48137" s="94">
        <v>1142</v>
      </c>
      <c r="AM48137" s="94">
        <v>51</v>
      </c>
      <c r="AN48137" s="94">
        <v>809</v>
      </c>
      <c r="AO48137" s="94">
        <v>4734</v>
      </c>
      <c r="AP48137" s="94">
        <v>2758</v>
      </c>
      <c r="AQ48137" s="94">
        <v>-8</v>
      </c>
      <c r="AS48137" s="94">
        <v>-798</v>
      </c>
      <c r="AT48137" s="94">
        <v>278</v>
      </c>
      <c r="AU48137" s="94">
        <v>-323</v>
      </c>
      <c r="AV48137" s="94">
        <v>8</v>
      </c>
      <c r="AX48137" s="94">
        <v>-555</v>
      </c>
      <c r="AY48137" s="94">
        <v>-688</v>
      </c>
      <c r="AZ48137" s="94">
        <v>-484</v>
      </c>
      <c r="BA48137" s="94">
        <v>10</v>
      </c>
      <c r="BB48137" s="94">
        <v>-933</v>
      </c>
      <c r="BC48137" s="94">
        <v>474</v>
      </c>
      <c r="BD48137" s="94">
        <v>-69</v>
      </c>
      <c r="BE48137" s="94">
        <v>9025</v>
      </c>
      <c r="BF48137" s="94">
        <v>1415</v>
      </c>
      <c r="BG48137" s="94">
        <v>8953</v>
      </c>
      <c r="BH48137" s="94">
        <v>57</v>
      </c>
    </row>
    <row r="48138" spans="1:60">
      <c r="A48138" s="85" t="s">
        <v>173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428</v>
      </c>
      <c r="G48138" s="89" t="s">
        <v>429</v>
      </c>
      <c r="H48138" s="94">
        <v>20456</v>
      </c>
      <c r="I48138" s="94">
        <v>20667</v>
      </c>
      <c r="J48138" s="94">
        <v>12363</v>
      </c>
      <c r="K48138" s="94">
        <v>-6054</v>
      </c>
      <c r="O48138" s="94">
        <v>20667</v>
      </c>
      <c r="P48138" s="94">
        <v>12363</v>
      </c>
      <c r="Q48138" s="94">
        <v>-6054</v>
      </c>
      <c r="R48138" s="94">
        <v>13</v>
      </c>
      <c r="S48138" s="94">
        <v>5666</v>
      </c>
      <c r="T48138" s="94">
        <v>1141</v>
      </c>
      <c r="U48138" s="94">
        <v>51</v>
      </c>
      <c r="V48138" s="94">
        <v>1385</v>
      </c>
      <c r="W48138" s="94">
        <v>1123</v>
      </c>
      <c r="X48138" s="94">
        <v>3027</v>
      </c>
      <c r="Y48138" s="94">
        <v>-43</v>
      </c>
      <c r="AH48138" s="94">
        <v>-6</v>
      </c>
      <c r="AJ48138" s="94">
        <v>13</v>
      </c>
      <c r="AK48138" s="94">
        <v>5666</v>
      </c>
      <c r="AL48138" s="94">
        <v>1141</v>
      </c>
      <c r="AM48138" s="94">
        <v>51</v>
      </c>
      <c r="AN48138" s="94">
        <v>1385</v>
      </c>
      <c r="AO48138" s="94">
        <v>1123</v>
      </c>
      <c r="AP48138" s="94">
        <v>3027</v>
      </c>
      <c r="AQ48138" s="94">
        <v>-6</v>
      </c>
      <c r="AS48138" s="94">
        <v>-877</v>
      </c>
      <c r="AT48138" s="94">
        <v>-278</v>
      </c>
      <c r="AU48138" s="94">
        <v>-1331</v>
      </c>
      <c r="AV48138" s="94">
        <v>-22</v>
      </c>
      <c r="AX48138" s="94">
        <v>-422</v>
      </c>
      <c r="AY48138" s="94">
        <v>-1153</v>
      </c>
      <c r="AZ48138" s="94">
        <v>-757</v>
      </c>
      <c r="BA48138" s="94">
        <v>-5</v>
      </c>
      <c r="BB48138" s="94">
        <v>-1333</v>
      </c>
      <c r="BC48138" s="94">
        <v>250</v>
      </c>
      <c r="BD48138" s="94">
        <v>-126</v>
      </c>
      <c r="BE48138" s="94">
        <v>9556</v>
      </c>
      <c r="BF48138" s="94">
        <v>1649</v>
      </c>
      <c r="BG48138" s="94">
        <v>9404</v>
      </c>
      <c r="BH48138" s="94">
        <v>58</v>
      </c>
    </row>
    <row r="48139" spans="1:60">
      <c r="A48139" s="85" t="s">
        <v>173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428</v>
      </c>
      <c r="G48139" s="89" t="s">
        <v>429</v>
      </c>
      <c r="H48139" s="94">
        <v>22461</v>
      </c>
      <c r="I48139" s="94">
        <v>22617</v>
      </c>
      <c r="J48139" s="94">
        <v>13816</v>
      </c>
      <c r="K48139" s="94">
        <v>-9270</v>
      </c>
      <c r="O48139" s="94">
        <v>22617</v>
      </c>
      <c r="P48139" s="94">
        <v>13816</v>
      </c>
      <c r="Q48139" s="94">
        <v>-9270</v>
      </c>
      <c r="R48139" s="94">
        <v>13</v>
      </c>
      <c r="S48139" s="94">
        <v>7907</v>
      </c>
      <c r="T48139" s="94">
        <v>1142</v>
      </c>
      <c r="U48139" s="94">
        <v>51</v>
      </c>
      <c r="V48139" s="94">
        <v>1773</v>
      </c>
      <c r="W48139" s="94">
        <v>-47</v>
      </c>
      <c r="X48139" s="94">
        <v>2992</v>
      </c>
      <c r="Y48139" s="94">
        <v>-15</v>
      </c>
      <c r="AF48139" s="94">
        <v>1123</v>
      </c>
      <c r="AH48139" s="94">
        <v>0</v>
      </c>
      <c r="AJ48139" s="94">
        <v>13</v>
      </c>
      <c r="AK48139" s="94">
        <v>7907</v>
      </c>
      <c r="AL48139" s="94">
        <v>1142</v>
      </c>
      <c r="AM48139" s="94">
        <v>51</v>
      </c>
      <c r="AN48139" s="94">
        <v>1773</v>
      </c>
      <c r="AO48139" s="94">
        <v>1123</v>
      </c>
      <c r="AP48139" s="94">
        <v>2992</v>
      </c>
      <c r="AQ48139" s="94">
        <v>0</v>
      </c>
      <c r="AS48139" s="94">
        <v>-1031</v>
      </c>
      <c r="AT48139" s="94">
        <v>-702</v>
      </c>
      <c r="AU48139" s="94">
        <v>-1887</v>
      </c>
      <c r="AV48139" s="94">
        <v>-14</v>
      </c>
      <c r="AX48139" s="94">
        <v>-268</v>
      </c>
      <c r="AY48139" s="94">
        <v>-2240</v>
      </c>
      <c r="AZ48139" s="94">
        <v>-1039</v>
      </c>
      <c r="BA48139" s="94">
        <v>-10</v>
      </c>
      <c r="BB48139" s="94">
        <v>-1918</v>
      </c>
      <c r="BC48139" s="94">
        <v>113</v>
      </c>
      <c r="BD48139" s="94">
        <v>-274</v>
      </c>
      <c r="BE48139" s="94">
        <v>10388</v>
      </c>
      <c r="BF48139" s="94">
        <v>2063</v>
      </c>
      <c r="BG48139" s="94">
        <v>10102</v>
      </c>
      <c r="BH48139" s="94">
        <v>64</v>
      </c>
    </row>
    <row r="48140" spans="1:60">
      <c r="A48140" s="85" t="s">
        <v>173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428</v>
      </c>
      <c r="G48140" s="89" t="s">
        <v>429</v>
      </c>
      <c r="H48140" s="94">
        <v>25346</v>
      </c>
      <c r="I48140" s="94">
        <v>25688</v>
      </c>
      <c r="J48140" s="94">
        <v>14298</v>
      </c>
      <c r="K48140" s="94">
        <v>-10683</v>
      </c>
      <c r="O48140" s="94">
        <v>25688</v>
      </c>
      <c r="P48140" s="94">
        <v>14298</v>
      </c>
      <c r="Q48140" s="94">
        <v>-10683</v>
      </c>
      <c r="R48140" s="94">
        <v>13</v>
      </c>
      <c r="S48140" s="94">
        <v>8638</v>
      </c>
      <c r="T48140" s="94">
        <v>1144</v>
      </c>
      <c r="U48140" s="94">
        <v>51</v>
      </c>
      <c r="V48140" s="94">
        <v>1691</v>
      </c>
      <c r="W48140" s="94">
        <v>-43</v>
      </c>
      <c r="X48140" s="94">
        <v>2824</v>
      </c>
      <c r="Y48140" s="94">
        <v>-20</v>
      </c>
      <c r="AF48140" s="94">
        <v>0</v>
      </c>
      <c r="AH48140" s="94">
        <v>166</v>
      </c>
      <c r="AJ48140" s="94">
        <v>13</v>
      </c>
      <c r="AK48140" s="94">
        <v>8638</v>
      </c>
      <c r="AL48140" s="94">
        <v>1144</v>
      </c>
      <c r="AM48140" s="94">
        <v>51</v>
      </c>
      <c r="AN48140" s="94">
        <v>1691</v>
      </c>
      <c r="AO48140" s="94">
        <v>0</v>
      </c>
      <c r="AP48140" s="94">
        <v>2824</v>
      </c>
      <c r="AQ48140" s="94">
        <v>166</v>
      </c>
      <c r="AS48140" s="94">
        <v>-1182</v>
      </c>
      <c r="AT48140" s="94">
        <v>-976</v>
      </c>
      <c r="AU48140" s="94">
        <v>-1974</v>
      </c>
      <c r="AV48140" s="94">
        <v>17</v>
      </c>
      <c r="AX48140" s="94">
        <v>-248</v>
      </c>
      <c r="AY48140" s="94">
        <v>-2625</v>
      </c>
      <c r="AZ48140" s="94">
        <v>-1247</v>
      </c>
      <c r="BA48140" s="94">
        <v>-9</v>
      </c>
      <c r="BB48140" s="94">
        <v>-2226</v>
      </c>
      <c r="BC48140" s="94">
        <v>106</v>
      </c>
      <c r="BD48140" s="94">
        <v>-319</v>
      </c>
      <c r="BE48140" s="94">
        <v>11669</v>
      </c>
      <c r="BF48140" s="94">
        <v>2630</v>
      </c>
      <c r="BG48140" s="94">
        <v>11319</v>
      </c>
      <c r="BH48140" s="94">
        <v>71</v>
      </c>
    </row>
    <row r="48141" spans="1:60">
      <c r="A48141" s="85" t="s">
        <v>173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428</v>
      </c>
      <c r="G48141" s="89" t="s">
        <v>429</v>
      </c>
      <c r="H48141" s="94">
        <v>25602</v>
      </c>
      <c r="I48141" s="94">
        <v>26091</v>
      </c>
      <c r="J48141" s="94">
        <v>13894</v>
      </c>
      <c r="K48141" s="94">
        <v>-10971</v>
      </c>
      <c r="O48141" s="94">
        <v>26091</v>
      </c>
      <c r="P48141" s="94">
        <v>13894</v>
      </c>
      <c r="Q48141" s="94">
        <v>-10971</v>
      </c>
      <c r="R48141" s="94">
        <v>12</v>
      </c>
      <c r="S48141" s="94">
        <v>8443</v>
      </c>
      <c r="T48141" s="94">
        <v>1142</v>
      </c>
      <c r="U48141" s="94">
        <v>61</v>
      </c>
      <c r="V48141" s="94">
        <v>1527</v>
      </c>
      <c r="W48141" s="94">
        <v>-40</v>
      </c>
      <c r="X48141" s="94">
        <v>2735</v>
      </c>
      <c r="Y48141" s="94">
        <v>15</v>
      </c>
      <c r="AF48141" s="94">
        <v>0</v>
      </c>
      <c r="AJ48141" s="94">
        <v>12</v>
      </c>
      <c r="AK48141" s="94">
        <v>8443</v>
      </c>
      <c r="AL48141" s="94">
        <v>1142</v>
      </c>
      <c r="AM48141" s="94">
        <v>61</v>
      </c>
      <c r="AN48141" s="94">
        <v>1527</v>
      </c>
      <c r="AO48141" s="94">
        <v>0</v>
      </c>
      <c r="AP48141" s="94">
        <v>2735</v>
      </c>
      <c r="AQ48141" s="94">
        <v>15</v>
      </c>
      <c r="AS48141" s="94">
        <v>-1240</v>
      </c>
      <c r="AT48141" s="94">
        <v>-942</v>
      </c>
      <c r="AU48141" s="94">
        <v>-2235</v>
      </c>
      <c r="AV48141" s="94">
        <v>-9</v>
      </c>
      <c r="AX48141" s="94">
        <v>-248</v>
      </c>
      <c r="AY48141" s="94">
        <v>-2393</v>
      </c>
      <c r="AZ48141" s="94">
        <v>-1319</v>
      </c>
      <c r="BA48141" s="94">
        <v>-13</v>
      </c>
      <c r="BB48141" s="94">
        <v>-2306</v>
      </c>
      <c r="BC48141" s="94">
        <v>54</v>
      </c>
      <c r="BD48141" s="94">
        <v>-320</v>
      </c>
      <c r="BE48141" s="94">
        <v>11851</v>
      </c>
      <c r="BF48141" s="94">
        <v>2655</v>
      </c>
      <c r="BG48141" s="94">
        <v>11514</v>
      </c>
      <c r="BH48141" s="94">
        <v>71</v>
      </c>
    </row>
    <row r="48142" spans="1:60">
      <c r="A48142" s="85" t="s">
        <v>173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428</v>
      </c>
      <c r="G48142" s="89" t="s">
        <v>429</v>
      </c>
      <c r="H48142" s="94">
        <v>25170</v>
      </c>
      <c r="I48142" s="94">
        <v>25674</v>
      </c>
      <c r="J48142" s="94">
        <v>13805</v>
      </c>
      <c r="K48142" s="94">
        <v>-10808</v>
      </c>
      <c r="O48142" s="94">
        <v>25674</v>
      </c>
      <c r="P48142" s="94">
        <v>13805</v>
      </c>
      <c r="Q48142" s="94">
        <v>-10808</v>
      </c>
      <c r="R48142" s="94">
        <v>13</v>
      </c>
      <c r="S48142" s="94">
        <v>8358</v>
      </c>
      <c r="T48142" s="94">
        <v>1142</v>
      </c>
      <c r="U48142" s="94">
        <v>84</v>
      </c>
      <c r="V48142" s="94">
        <v>1462</v>
      </c>
      <c r="W48142" s="94">
        <v>-41</v>
      </c>
      <c r="X48142" s="94">
        <v>2752</v>
      </c>
      <c r="Y48142" s="94">
        <v>34</v>
      </c>
      <c r="AF48142" s="94">
        <v>0</v>
      </c>
      <c r="AJ48142" s="94">
        <v>13</v>
      </c>
      <c r="AK48142" s="94">
        <v>8358</v>
      </c>
      <c r="AL48142" s="94">
        <v>1142</v>
      </c>
      <c r="AM48142" s="94">
        <v>84</v>
      </c>
      <c r="AN48142" s="94">
        <v>1462</v>
      </c>
      <c r="AO48142" s="94">
        <v>0</v>
      </c>
      <c r="AP48142" s="94">
        <v>2752</v>
      </c>
      <c r="AQ48142" s="94">
        <v>34</v>
      </c>
      <c r="AS48142" s="94">
        <v>-1244</v>
      </c>
      <c r="AT48142" s="94">
        <v>-927</v>
      </c>
      <c r="AU48142" s="94">
        <v>-2229</v>
      </c>
      <c r="AV48142" s="94">
        <v>13</v>
      </c>
      <c r="AX48142" s="94">
        <v>-245</v>
      </c>
      <c r="AY48142" s="94">
        <v>-2343</v>
      </c>
      <c r="AZ48142" s="94">
        <v>-1303</v>
      </c>
      <c r="BA48142" s="94">
        <v>-14</v>
      </c>
      <c r="BB48142" s="94">
        <v>-2295</v>
      </c>
      <c r="BC48142" s="94">
        <v>43</v>
      </c>
      <c r="BD48142" s="94">
        <v>-264</v>
      </c>
      <c r="BE48142" s="94">
        <v>11656</v>
      </c>
      <c r="BF48142" s="94">
        <v>2590</v>
      </c>
      <c r="BG48142" s="94">
        <v>11356</v>
      </c>
      <c r="BH48142" s="94">
        <v>72</v>
      </c>
    </row>
    <row r="48143" spans="1:60">
      <c r="A48143" s="85" t="s">
        <v>173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428</v>
      </c>
      <c r="G48143" s="89" t="s">
        <v>429</v>
      </c>
      <c r="H48143" s="94">
        <v>24504</v>
      </c>
      <c r="I48143" s="94">
        <v>25156</v>
      </c>
      <c r="J48143" s="94">
        <v>13295</v>
      </c>
      <c r="K48143" s="94">
        <v>-10472</v>
      </c>
      <c r="O48143" s="94">
        <v>25156</v>
      </c>
      <c r="P48143" s="94">
        <v>13295</v>
      </c>
      <c r="Q48143" s="94">
        <v>-10472</v>
      </c>
      <c r="R48143" s="94">
        <v>12</v>
      </c>
      <c r="S48143" s="94">
        <v>8070</v>
      </c>
      <c r="T48143" s="94">
        <v>1143</v>
      </c>
      <c r="U48143" s="94">
        <v>88</v>
      </c>
      <c r="V48143" s="94">
        <v>1401</v>
      </c>
      <c r="W48143" s="94">
        <v>-41</v>
      </c>
      <c r="X48143" s="94">
        <v>2685</v>
      </c>
      <c r="Y48143" s="94">
        <v>-62</v>
      </c>
      <c r="AF48143" s="94">
        <v>0</v>
      </c>
      <c r="AH48143" s="94">
        <v>34</v>
      </c>
      <c r="AJ48143" s="94">
        <v>12</v>
      </c>
      <c r="AK48143" s="94">
        <v>8070</v>
      </c>
      <c r="AL48143" s="94">
        <v>1143</v>
      </c>
      <c r="AM48143" s="94">
        <v>88</v>
      </c>
      <c r="AN48143" s="94">
        <v>1401</v>
      </c>
      <c r="AO48143" s="94">
        <v>0</v>
      </c>
      <c r="AP48143" s="94">
        <v>2685</v>
      </c>
      <c r="AQ48143" s="94">
        <v>34</v>
      </c>
      <c r="AS48143" s="94">
        <v>-1193</v>
      </c>
      <c r="AT48143" s="94">
        <v>-686</v>
      </c>
      <c r="AU48143" s="94">
        <v>-2134</v>
      </c>
      <c r="AV48143" s="94">
        <v>12</v>
      </c>
      <c r="AX48143" s="94">
        <v>-247</v>
      </c>
      <c r="AY48143" s="94">
        <v>-2402</v>
      </c>
      <c r="AZ48143" s="94">
        <v>-1388</v>
      </c>
      <c r="BA48143" s="94">
        <v>-15</v>
      </c>
      <c r="BB48143" s="94">
        <v>-2235</v>
      </c>
      <c r="BC48143" s="94">
        <v>63</v>
      </c>
      <c r="BD48143" s="94">
        <v>-247</v>
      </c>
      <c r="BE48143" s="94">
        <v>11370</v>
      </c>
      <c r="BF48143" s="94">
        <v>2556</v>
      </c>
      <c r="BG48143" s="94">
        <v>11158</v>
      </c>
      <c r="BH48143" s="94">
        <v>72</v>
      </c>
    </row>
    <row r="48144" spans="1:60">
      <c r="A48144" s="85" t="s">
        <v>173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428</v>
      </c>
      <c r="G48144" s="89" t="s">
        <v>429</v>
      </c>
      <c r="H48144" s="94">
        <v>23782</v>
      </c>
      <c r="I48144" s="94">
        <v>24345</v>
      </c>
      <c r="J48144" s="94">
        <v>12407</v>
      </c>
      <c r="K48144" s="94">
        <v>-10556</v>
      </c>
      <c r="O48144" s="94">
        <v>24345</v>
      </c>
      <c r="P48144" s="94">
        <v>12407</v>
      </c>
      <c r="Q48144" s="94">
        <v>-10556</v>
      </c>
      <c r="R48144" s="94">
        <v>12</v>
      </c>
      <c r="S48144" s="94">
        <v>8205</v>
      </c>
      <c r="T48144" s="94">
        <v>1142</v>
      </c>
      <c r="U48144" s="94">
        <v>89</v>
      </c>
      <c r="V48144" s="94">
        <v>1174</v>
      </c>
      <c r="W48144" s="94">
        <v>-41</v>
      </c>
      <c r="X48144" s="94">
        <v>1830</v>
      </c>
      <c r="Y48144" s="94">
        <v>-4</v>
      </c>
      <c r="AF48144" s="94">
        <v>0</v>
      </c>
      <c r="AJ48144" s="94">
        <v>12</v>
      </c>
      <c r="AK48144" s="94">
        <v>8205</v>
      </c>
      <c r="AL48144" s="94">
        <v>1142</v>
      </c>
      <c r="AM48144" s="94">
        <v>89</v>
      </c>
      <c r="AN48144" s="94">
        <v>1174</v>
      </c>
      <c r="AO48144" s="94">
        <v>0</v>
      </c>
      <c r="AP48144" s="94">
        <v>1830</v>
      </c>
      <c r="AQ48144" s="94">
        <v>-4</v>
      </c>
      <c r="AS48144" s="94">
        <v>-1167</v>
      </c>
      <c r="AT48144" s="94">
        <v>-727</v>
      </c>
      <c r="AU48144" s="94">
        <v>-2226</v>
      </c>
      <c r="AV48144" s="94">
        <v>9</v>
      </c>
      <c r="AX48144" s="94">
        <v>-256</v>
      </c>
      <c r="AY48144" s="94">
        <v>-2315</v>
      </c>
      <c r="AZ48144" s="94">
        <v>-1443</v>
      </c>
      <c r="BA48144" s="94">
        <v>-16</v>
      </c>
      <c r="BB48144" s="94">
        <v>-2194</v>
      </c>
      <c r="BC48144" s="94">
        <v>45</v>
      </c>
      <c r="BD48144" s="94">
        <v>-266</v>
      </c>
      <c r="BE48144" s="94">
        <v>10991</v>
      </c>
      <c r="BF48144" s="94">
        <v>2443</v>
      </c>
      <c r="BG48144" s="94">
        <v>10841</v>
      </c>
      <c r="BH48144" s="94">
        <v>70</v>
      </c>
    </row>
    <row r="48145" spans="1:60">
      <c r="A48145" s="85" t="s">
        <v>173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428</v>
      </c>
      <c r="G48145" s="89" t="s">
        <v>429</v>
      </c>
      <c r="H48145" s="94">
        <v>22621</v>
      </c>
      <c r="I48145" s="94">
        <v>23108</v>
      </c>
      <c r="J48145" s="94">
        <v>11371</v>
      </c>
      <c r="K48145" s="94">
        <v>-10215</v>
      </c>
      <c r="O48145" s="94">
        <v>23108</v>
      </c>
      <c r="P48145" s="94">
        <v>11371</v>
      </c>
      <c r="Q48145" s="94">
        <v>-10215</v>
      </c>
      <c r="R48145" s="94">
        <v>12</v>
      </c>
      <c r="S48145" s="94">
        <v>7933</v>
      </c>
      <c r="T48145" s="94">
        <v>1142</v>
      </c>
      <c r="U48145" s="94">
        <v>89</v>
      </c>
      <c r="V48145" s="94">
        <v>976</v>
      </c>
      <c r="W48145" s="94">
        <v>-41</v>
      </c>
      <c r="X48145" s="94">
        <v>1251</v>
      </c>
      <c r="Y48145" s="94">
        <v>10</v>
      </c>
      <c r="AF48145" s="94">
        <v>0</v>
      </c>
      <c r="AJ48145" s="94">
        <v>12</v>
      </c>
      <c r="AK48145" s="94">
        <v>7933</v>
      </c>
      <c r="AL48145" s="94">
        <v>1142</v>
      </c>
      <c r="AM48145" s="94">
        <v>89</v>
      </c>
      <c r="AN48145" s="94">
        <v>976</v>
      </c>
      <c r="AO48145" s="94">
        <v>0</v>
      </c>
      <c r="AP48145" s="94">
        <v>1251</v>
      </c>
      <c r="AQ48145" s="94">
        <v>10</v>
      </c>
      <c r="AS48145" s="94">
        <v>-1213</v>
      </c>
      <c r="AT48145" s="94">
        <v>-691</v>
      </c>
      <c r="AU48145" s="94">
        <v>-2087</v>
      </c>
      <c r="AV48145" s="94">
        <v>4</v>
      </c>
      <c r="AX48145" s="94">
        <v>-273</v>
      </c>
      <c r="AY48145" s="94">
        <v>-2051</v>
      </c>
      <c r="AZ48145" s="94">
        <v>-1518</v>
      </c>
      <c r="BA48145" s="94">
        <v>-16</v>
      </c>
      <c r="BB48145" s="94">
        <v>-2207</v>
      </c>
      <c r="BC48145" s="94">
        <v>33</v>
      </c>
      <c r="BD48145" s="94">
        <v>-196</v>
      </c>
      <c r="BE48145" s="94">
        <v>10391</v>
      </c>
      <c r="BF48145" s="94">
        <v>2276</v>
      </c>
      <c r="BG48145" s="94">
        <v>10373</v>
      </c>
      <c r="BH48145" s="94">
        <v>68</v>
      </c>
    </row>
    <row r="48146" spans="1:60">
      <c r="A48146" s="85" t="s">
        <v>173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428</v>
      </c>
      <c r="G48146" s="89" t="s">
        <v>429</v>
      </c>
      <c r="H48146" s="94">
        <v>21386</v>
      </c>
      <c r="I48146" s="94">
        <v>21741</v>
      </c>
      <c r="J48146" s="94">
        <v>10515</v>
      </c>
      <c r="K48146" s="94">
        <v>-9887</v>
      </c>
      <c r="O48146" s="94">
        <v>21741</v>
      </c>
      <c r="P48146" s="94">
        <v>10515</v>
      </c>
      <c r="Q48146" s="94">
        <v>-9887</v>
      </c>
      <c r="R48146" s="94">
        <v>12</v>
      </c>
      <c r="S48146" s="94">
        <v>7696</v>
      </c>
      <c r="T48146" s="94">
        <v>1143</v>
      </c>
      <c r="U48146" s="94">
        <v>89</v>
      </c>
      <c r="V48146" s="94">
        <v>1020</v>
      </c>
      <c r="W48146" s="94">
        <v>-41</v>
      </c>
      <c r="X48146" s="94">
        <v>612</v>
      </c>
      <c r="Y48146" s="94">
        <v>-16</v>
      </c>
      <c r="AF48146" s="94">
        <v>0</v>
      </c>
      <c r="AH48146" s="94">
        <v>10</v>
      </c>
      <c r="AJ48146" s="94">
        <v>12</v>
      </c>
      <c r="AK48146" s="94">
        <v>7696</v>
      </c>
      <c r="AL48146" s="94">
        <v>1143</v>
      </c>
      <c r="AM48146" s="94">
        <v>89</v>
      </c>
      <c r="AN48146" s="94">
        <v>1020</v>
      </c>
      <c r="AO48146" s="94">
        <v>0</v>
      </c>
      <c r="AP48146" s="94">
        <v>612</v>
      </c>
      <c r="AQ48146" s="94">
        <v>10</v>
      </c>
      <c r="AS48146" s="94">
        <v>-1155</v>
      </c>
      <c r="AT48146" s="94">
        <v>-688</v>
      </c>
      <c r="AU48146" s="94">
        <v>-2032</v>
      </c>
      <c r="AV48146" s="94">
        <v>-37</v>
      </c>
      <c r="AX48146" s="94">
        <v>-254</v>
      </c>
      <c r="AY48146" s="94">
        <v>-2093</v>
      </c>
      <c r="AZ48146" s="94">
        <v>-1347</v>
      </c>
      <c r="BA48146" s="94">
        <v>-15</v>
      </c>
      <c r="BB48146" s="94">
        <v>-2078</v>
      </c>
      <c r="BC48146" s="94">
        <v>8</v>
      </c>
      <c r="BD48146" s="94">
        <v>-196</v>
      </c>
      <c r="BE48146" s="94">
        <v>9762</v>
      </c>
      <c r="BF48146" s="94">
        <v>2128</v>
      </c>
      <c r="BG48146" s="94">
        <v>9783</v>
      </c>
      <c r="BH48146" s="94">
        <v>67</v>
      </c>
    </row>
    <row r="48147" spans="1:60">
      <c r="A48147" s="85" t="s">
        <v>173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428</v>
      </c>
      <c r="G48147" s="89" t="s">
        <v>429</v>
      </c>
      <c r="H48147" s="94">
        <v>20254</v>
      </c>
      <c r="I48147" s="94">
        <v>20723</v>
      </c>
      <c r="J48147" s="94">
        <v>9556</v>
      </c>
      <c r="K48147" s="94">
        <v>-9534</v>
      </c>
      <c r="O48147" s="94">
        <v>20723</v>
      </c>
      <c r="P48147" s="94">
        <v>9556</v>
      </c>
      <c r="Q48147" s="94">
        <v>-9534</v>
      </c>
      <c r="R48147" s="94">
        <v>13</v>
      </c>
      <c r="S48147" s="94">
        <v>6949</v>
      </c>
      <c r="T48147" s="94">
        <v>1142</v>
      </c>
      <c r="U48147" s="94">
        <v>88</v>
      </c>
      <c r="V48147" s="94">
        <v>908</v>
      </c>
      <c r="W48147" s="94">
        <v>-41</v>
      </c>
      <c r="X48147" s="94">
        <v>521</v>
      </c>
      <c r="Y48147" s="94">
        <v>-25</v>
      </c>
      <c r="AF48147" s="94">
        <v>0</v>
      </c>
      <c r="AH48147" s="94">
        <v>0</v>
      </c>
      <c r="AJ48147" s="94">
        <v>13</v>
      </c>
      <c r="AK48147" s="94">
        <v>6949</v>
      </c>
      <c r="AL48147" s="94">
        <v>1142</v>
      </c>
      <c r="AM48147" s="94">
        <v>88</v>
      </c>
      <c r="AN48147" s="94">
        <v>908</v>
      </c>
      <c r="AO48147" s="94">
        <v>0</v>
      </c>
      <c r="AP48147" s="94">
        <v>521</v>
      </c>
      <c r="AQ48147" s="94">
        <v>0</v>
      </c>
      <c r="AS48147" s="94">
        <v>-1159</v>
      </c>
      <c r="AT48147" s="94">
        <v>-650</v>
      </c>
      <c r="AU48147" s="94">
        <v>-1918</v>
      </c>
      <c r="AV48147" s="94">
        <v>-47</v>
      </c>
      <c r="AX48147" s="94">
        <v>-270</v>
      </c>
      <c r="AY48147" s="94">
        <v>-1854</v>
      </c>
      <c r="AZ48147" s="94">
        <v>-1405</v>
      </c>
      <c r="BA48147" s="94">
        <v>-12</v>
      </c>
      <c r="BB48147" s="94">
        <v>-2030</v>
      </c>
      <c r="BC48147" s="94">
        <v>-22</v>
      </c>
      <c r="BD48147" s="94">
        <v>-167</v>
      </c>
      <c r="BE48147" s="94">
        <v>9287</v>
      </c>
      <c r="BF48147" s="94">
        <v>2030</v>
      </c>
      <c r="BG48147" s="94">
        <v>9340</v>
      </c>
      <c r="BH48147" s="94">
        <v>66</v>
      </c>
    </row>
    <row r="48148" spans="1:60">
      <c r="A48148" s="85" t="s">
        <v>173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428</v>
      </c>
      <c r="G48148" s="89" t="s">
        <v>429</v>
      </c>
      <c r="H48148" s="94">
        <v>19547</v>
      </c>
      <c r="I48148" s="94">
        <v>20013</v>
      </c>
      <c r="J48148" s="94">
        <v>8905</v>
      </c>
      <c r="K48148" s="94">
        <v>-9897</v>
      </c>
      <c r="O48148" s="94">
        <v>20013</v>
      </c>
      <c r="P48148" s="94">
        <v>8905</v>
      </c>
      <c r="Q48148" s="94">
        <v>-9897</v>
      </c>
      <c r="R48148" s="94">
        <v>13</v>
      </c>
      <c r="S48148" s="94">
        <v>6375</v>
      </c>
      <c r="T48148" s="94">
        <v>1144</v>
      </c>
      <c r="U48148" s="94">
        <v>89</v>
      </c>
      <c r="V48148" s="94">
        <v>866</v>
      </c>
      <c r="W48148" s="94">
        <v>-41</v>
      </c>
      <c r="X48148" s="94">
        <v>484</v>
      </c>
      <c r="Y48148" s="94">
        <v>-24</v>
      </c>
      <c r="AF48148" s="94">
        <v>0</v>
      </c>
      <c r="AH48148" s="94">
        <v>0</v>
      </c>
      <c r="AJ48148" s="94">
        <v>13</v>
      </c>
      <c r="AK48148" s="94">
        <v>6375</v>
      </c>
      <c r="AL48148" s="94">
        <v>1144</v>
      </c>
      <c r="AM48148" s="94">
        <v>89</v>
      </c>
      <c r="AN48148" s="94">
        <v>866</v>
      </c>
      <c r="AO48148" s="94">
        <v>0</v>
      </c>
      <c r="AP48148" s="94">
        <v>484</v>
      </c>
      <c r="AQ48148" s="94">
        <v>0</v>
      </c>
      <c r="AS48148" s="94">
        <v>-1197</v>
      </c>
      <c r="AT48148" s="94">
        <v>-704</v>
      </c>
      <c r="AU48148" s="94">
        <v>-1893</v>
      </c>
      <c r="AV48148" s="94">
        <v>-31</v>
      </c>
      <c r="AX48148" s="94">
        <v>-282</v>
      </c>
      <c r="AY48148" s="94">
        <v>-1982</v>
      </c>
      <c r="AZ48148" s="94">
        <v>-1505</v>
      </c>
      <c r="BA48148" s="94">
        <v>-11</v>
      </c>
      <c r="BB48148" s="94">
        <v>-2078</v>
      </c>
      <c r="BC48148" s="94">
        <v>-40</v>
      </c>
      <c r="BD48148" s="94">
        <v>-174</v>
      </c>
      <c r="BE48148" s="94">
        <v>8933</v>
      </c>
      <c r="BF48148" s="94">
        <v>1954</v>
      </c>
      <c r="BG48148" s="94">
        <v>9061</v>
      </c>
      <c r="BH48148" s="94">
        <v>65</v>
      </c>
    </row>
    <row r="48149" spans="1:60">
      <c r="A48149" s="85" t="s">
        <v>173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428</v>
      </c>
      <c r="G48149" s="89" t="s">
        <v>429</v>
      </c>
      <c r="H48149" s="94">
        <v>19039</v>
      </c>
      <c r="I48149" s="94">
        <v>19611</v>
      </c>
      <c r="J48149" s="94">
        <v>8820</v>
      </c>
      <c r="K48149" s="94">
        <v>-9714</v>
      </c>
      <c r="O48149" s="94">
        <v>19611</v>
      </c>
      <c r="P48149" s="94">
        <v>8820</v>
      </c>
      <c r="Q48149" s="94">
        <v>-9714</v>
      </c>
      <c r="R48149" s="94">
        <v>13</v>
      </c>
      <c r="S48149" s="94">
        <v>6436</v>
      </c>
      <c r="T48149" s="94">
        <v>1143</v>
      </c>
      <c r="U48149" s="94">
        <v>88</v>
      </c>
      <c r="V48149" s="94">
        <v>827</v>
      </c>
      <c r="W48149" s="94">
        <v>-43</v>
      </c>
      <c r="X48149" s="94">
        <v>396</v>
      </c>
      <c r="Y48149" s="94">
        <v>-40</v>
      </c>
      <c r="AF48149" s="94">
        <v>0</v>
      </c>
      <c r="AH48149" s="94">
        <v>0</v>
      </c>
      <c r="AJ48149" s="94">
        <v>13</v>
      </c>
      <c r="AK48149" s="94">
        <v>6436</v>
      </c>
      <c r="AL48149" s="94">
        <v>1143</v>
      </c>
      <c r="AM48149" s="94">
        <v>88</v>
      </c>
      <c r="AN48149" s="94">
        <v>827</v>
      </c>
      <c r="AO48149" s="94">
        <v>0</v>
      </c>
      <c r="AP48149" s="94">
        <v>396</v>
      </c>
      <c r="AQ48149" s="94">
        <v>0</v>
      </c>
      <c r="AS48149" s="94">
        <v>-1160</v>
      </c>
      <c r="AT48149" s="94">
        <v>-681</v>
      </c>
      <c r="AU48149" s="94">
        <v>-1814</v>
      </c>
      <c r="AV48149" s="94">
        <v>-38</v>
      </c>
      <c r="AX48149" s="94">
        <v>-287</v>
      </c>
      <c r="AY48149" s="94">
        <v>-1975</v>
      </c>
      <c r="AZ48149" s="94">
        <v>-1492</v>
      </c>
      <c r="BA48149" s="94">
        <v>-11</v>
      </c>
      <c r="BB48149" s="94">
        <v>-2027</v>
      </c>
      <c r="BC48149" s="94">
        <v>-61</v>
      </c>
      <c r="BD48149" s="94">
        <v>-168</v>
      </c>
      <c r="BE48149" s="94">
        <v>8812</v>
      </c>
      <c r="BF48149" s="94">
        <v>1894</v>
      </c>
      <c r="BG48149" s="94">
        <v>8839</v>
      </c>
      <c r="BH48149" s="94">
        <v>66</v>
      </c>
    </row>
    <row r="48150" spans="1:60">
      <c r="A48150" s="85" t="s">
        <v>173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428</v>
      </c>
      <c r="G48150" s="89" t="s">
        <v>429</v>
      </c>
      <c r="H48150" s="94">
        <v>18806</v>
      </c>
      <c r="I48150" s="94">
        <v>19344</v>
      </c>
      <c r="J48150" s="94">
        <v>8873</v>
      </c>
      <c r="K48150" s="94">
        <v>-9507</v>
      </c>
      <c r="O48150" s="94">
        <v>19344</v>
      </c>
      <c r="P48150" s="94">
        <v>8873</v>
      </c>
      <c r="Q48150" s="94">
        <v>-9507</v>
      </c>
      <c r="R48150" s="94">
        <v>13</v>
      </c>
      <c r="S48150" s="94">
        <v>6445</v>
      </c>
      <c r="T48150" s="94">
        <v>1143</v>
      </c>
      <c r="U48150" s="94">
        <v>88</v>
      </c>
      <c r="V48150" s="94">
        <v>870</v>
      </c>
      <c r="W48150" s="94">
        <v>-44</v>
      </c>
      <c r="X48150" s="94">
        <v>356</v>
      </c>
      <c r="Y48150" s="94">
        <v>2</v>
      </c>
      <c r="AF48150" s="94">
        <v>0</v>
      </c>
      <c r="AJ48150" s="94">
        <v>13</v>
      </c>
      <c r="AK48150" s="94">
        <v>6445</v>
      </c>
      <c r="AL48150" s="94">
        <v>1143</v>
      </c>
      <c r="AM48150" s="94">
        <v>88</v>
      </c>
      <c r="AN48150" s="94">
        <v>870</v>
      </c>
      <c r="AO48150" s="94">
        <v>0</v>
      </c>
      <c r="AP48150" s="94">
        <v>356</v>
      </c>
      <c r="AQ48150" s="94">
        <v>2</v>
      </c>
      <c r="AS48150" s="94">
        <v>-1114</v>
      </c>
      <c r="AT48150" s="94">
        <v>-548</v>
      </c>
      <c r="AU48150" s="94">
        <v>-1731</v>
      </c>
      <c r="AV48150" s="94">
        <v>-52</v>
      </c>
      <c r="AX48150" s="94">
        <v>-295</v>
      </c>
      <c r="AY48150" s="94">
        <v>-1963</v>
      </c>
      <c r="AZ48150" s="94">
        <v>-1549</v>
      </c>
      <c r="BA48150" s="94">
        <v>-9</v>
      </c>
      <c r="BB48150" s="94">
        <v>-2007</v>
      </c>
      <c r="BC48150" s="94">
        <v>-42</v>
      </c>
      <c r="BD48150" s="94">
        <v>-197</v>
      </c>
      <c r="BE48150" s="94">
        <v>8702</v>
      </c>
      <c r="BF48150" s="94">
        <v>1876</v>
      </c>
      <c r="BG48150" s="94">
        <v>8698</v>
      </c>
      <c r="BH48150" s="94">
        <v>67</v>
      </c>
    </row>
    <row r="48151" spans="1:60">
      <c r="A48151" s="85" t="s">
        <v>173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428</v>
      </c>
      <c r="G48151" s="89" t="s">
        <v>429</v>
      </c>
      <c r="H48151" s="94">
        <v>18809</v>
      </c>
      <c r="I48151" s="94">
        <v>19354</v>
      </c>
      <c r="J48151" s="94">
        <v>9101</v>
      </c>
      <c r="K48151" s="94">
        <v>-9283</v>
      </c>
      <c r="O48151" s="94">
        <v>19354</v>
      </c>
      <c r="P48151" s="94">
        <v>9101</v>
      </c>
      <c r="Q48151" s="94">
        <v>-9283</v>
      </c>
      <c r="R48151" s="94">
        <v>12</v>
      </c>
      <c r="S48151" s="94">
        <v>6719</v>
      </c>
      <c r="T48151" s="94">
        <v>1143</v>
      </c>
      <c r="U48151" s="94">
        <v>89</v>
      </c>
      <c r="V48151" s="94">
        <v>957</v>
      </c>
      <c r="W48151" s="94">
        <v>-44</v>
      </c>
      <c r="X48151" s="94">
        <v>257</v>
      </c>
      <c r="Y48151" s="94">
        <v>-31</v>
      </c>
      <c r="AF48151" s="94">
        <v>0</v>
      </c>
      <c r="AH48151" s="94">
        <v>2</v>
      </c>
      <c r="AJ48151" s="94">
        <v>12</v>
      </c>
      <c r="AK48151" s="94">
        <v>6719</v>
      </c>
      <c r="AL48151" s="94">
        <v>1143</v>
      </c>
      <c r="AM48151" s="94">
        <v>89</v>
      </c>
      <c r="AN48151" s="94">
        <v>957</v>
      </c>
      <c r="AO48151" s="94">
        <v>0</v>
      </c>
      <c r="AP48151" s="94">
        <v>257</v>
      </c>
      <c r="AQ48151" s="94">
        <v>2</v>
      </c>
      <c r="AS48151" s="94">
        <v>-1026</v>
      </c>
      <c r="AT48151" s="94">
        <v>-623</v>
      </c>
      <c r="AU48151" s="94">
        <v>-1703</v>
      </c>
      <c r="AV48151" s="94">
        <v>-56</v>
      </c>
      <c r="AX48151" s="94">
        <v>-289</v>
      </c>
      <c r="AY48151" s="94">
        <v>-1897</v>
      </c>
      <c r="AZ48151" s="94">
        <v>-1528</v>
      </c>
      <c r="BA48151" s="94">
        <v>-8</v>
      </c>
      <c r="BB48151" s="94">
        <v>-1918</v>
      </c>
      <c r="BC48151" s="94">
        <v>-50</v>
      </c>
      <c r="BD48151" s="94">
        <v>-185</v>
      </c>
      <c r="BE48151" s="94">
        <v>8741</v>
      </c>
      <c r="BF48151" s="94">
        <v>1854</v>
      </c>
      <c r="BG48151" s="94">
        <v>8690</v>
      </c>
      <c r="BH48151" s="94">
        <v>69</v>
      </c>
    </row>
    <row r="48152" spans="1:60">
      <c r="A48152" s="85" t="s">
        <v>173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428</v>
      </c>
      <c r="G48152" s="89" t="s">
        <v>429</v>
      </c>
      <c r="H48152" s="94">
        <v>19222</v>
      </c>
      <c r="I48152" s="94">
        <v>19776</v>
      </c>
      <c r="J48152" s="94">
        <v>9283</v>
      </c>
      <c r="K48152" s="94">
        <v>-9337</v>
      </c>
      <c r="O48152" s="94">
        <v>19776</v>
      </c>
      <c r="P48152" s="94">
        <v>9283</v>
      </c>
      <c r="Q48152" s="94">
        <v>-9337</v>
      </c>
      <c r="R48152" s="94">
        <v>13</v>
      </c>
      <c r="S48152" s="94">
        <v>6631</v>
      </c>
      <c r="T48152" s="94">
        <v>1144</v>
      </c>
      <c r="U48152" s="94">
        <v>88</v>
      </c>
      <c r="V48152" s="94">
        <v>1121</v>
      </c>
      <c r="W48152" s="94">
        <v>-45</v>
      </c>
      <c r="X48152" s="94">
        <v>276</v>
      </c>
      <c r="Y48152" s="94">
        <v>56</v>
      </c>
      <c r="AF48152" s="94">
        <v>0</v>
      </c>
      <c r="AJ48152" s="94">
        <v>13</v>
      </c>
      <c r="AK48152" s="94">
        <v>6631</v>
      </c>
      <c r="AL48152" s="94">
        <v>1144</v>
      </c>
      <c r="AM48152" s="94">
        <v>88</v>
      </c>
      <c r="AN48152" s="94">
        <v>1121</v>
      </c>
      <c r="AO48152" s="94">
        <v>0</v>
      </c>
      <c r="AP48152" s="94">
        <v>276</v>
      </c>
      <c r="AQ48152" s="94">
        <v>56</v>
      </c>
      <c r="AS48152" s="94">
        <v>-978</v>
      </c>
      <c r="AT48152" s="94">
        <v>-590</v>
      </c>
      <c r="AU48152" s="94">
        <v>-1751</v>
      </c>
      <c r="AV48152" s="94">
        <v>-50</v>
      </c>
      <c r="AX48152" s="94">
        <v>-286</v>
      </c>
      <c r="AY48152" s="94">
        <v>-2057</v>
      </c>
      <c r="AZ48152" s="94">
        <v>-1509</v>
      </c>
      <c r="BA48152" s="94">
        <v>-9</v>
      </c>
      <c r="BB48152" s="94">
        <v>-1883</v>
      </c>
      <c r="BC48152" s="94">
        <v>-35</v>
      </c>
      <c r="BD48152" s="94">
        <v>-189</v>
      </c>
      <c r="BE48152" s="94">
        <v>8946</v>
      </c>
      <c r="BF48152" s="94">
        <v>1912</v>
      </c>
      <c r="BG48152" s="94">
        <v>8846</v>
      </c>
      <c r="BH48152" s="94">
        <v>72</v>
      </c>
    </row>
    <row r="48153" spans="1:60">
      <c r="A48153" s="85" t="s">
        <v>173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428</v>
      </c>
      <c r="G48153" s="89" t="s">
        <v>429</v>
      </c>
      <c r="H48153" s="94">
        <v>20034</v>
      </c>
      <c r="I48153" s="94">
        <v>20380</v>
      </c>
      <c r="J48153" s="94">
        <v>9940</v>
      </c>
      <c r="K48153" s="94">
        <v>-9707</v>
      </c>
      <c r="O48153" s="94">
        <v>20380</v>
      </c>
      <c r="P48153" s="94">
        <v>9940</v>
      </c>
      <c r="Q48153" s="94">
        <v>-9707</v>
      </c>
      <c r="R48153" s="94">
        <v>11</v>
      </c>
      <c r="S48153" s="94">
        <v>7195</v>
      </c>
      <c r="T48153" s="94">
        <v>1142</v>
      </c>
      <c r="U48153" s="94">
        <v>89</v>
      </c>
      <c r="V48153" s="94">
        <v>1107</v>
      </c>
      <c r="W48153" s="94">
        <v>172</v>
      </c>
      <c r="X48153" s="94">
        <v>227</v>
      </c>
      <c r="Y48153" s="94">
        <v>-3</v>
      </c>
      <c r="AJ48153" s="94">
        <v>11</v>
      </c>
      <c r="AK48153" s="94">
        <v>7195</v>
      </c>
      <c r="AL48153" s="94">
        <v>1142</v>
      </c>
      <c r="AM48153" s="94">
        <v>89</v>
      </c>
      <c r="AN48153" s="94">
        <v>1107</v>
      </c>
      <c r="AO48153" s="94">
        <v>172</v>
      </c>
      <c r="AP48153" s="94">
        <v>227</v>
      </c>
      <c r="AQ48153" s="94">
        <v>-3</v>
      </c>
      <c r="AS48153" s="94">
        <v>-1022</v>
      </c>
      <c r="AT48153" s="94">
        <v>-736</v>
      </c>
      <c r="AU48153" s="94">
        <v>-1793</v>
      </c>
      <c r="AV48153" s="94">
        <v>-46</v>
      </c>
      <c r="AX48153" s="94">
        <v>-288</v>
      </c>
      <c r="AY48153" s="94">
        <v>-2343</v>
      </c>
      <c r="AZ48153" s="94">
        <v>-1286</v>
      </c>
      <c r="BA48153" s="94">
        <v>-9</v>
      </c>
      <c r="BB48153" s="94">
        <v>-1914</v>
      </c>
      <c r="BC48153" s="94">
        <v>-26</v>
      </c>
      <c r="BD48153" s="94">
        <v>-244</v>
      </c>
      <c r="BE48153" s="94">
        <v>9325</v>
      </c>
      <c r="BF48153" s="94">
        <v>1879</v>
      </c>
      <c r="BG48153" s="94">
        <v>9098</v>
      </c>
      <c r="BH48153" s="94">
        <v>78</v>
      </c>
    </row>
    <row r="48154" spans="1:60">
      <c r="A48154" s="85" t="s">
        <v>173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428</v>
      </c>
      <c r="G48154" s="89" t="s">
        <v>429</v>
      </c>
      <c r="H48154" s="94">
        <v>20341</v>
      </c>
      <c r="I48154" s="94">
        <v>20599</v>
      </c>
      <c r="J48154" s="94">
        <v>10628</v>
      </c>
      <c r="K48154" s="94">
        <v>-9749</v>
      </c>
      <c r="O48154" s="94">
        <v>20599</v>
      </c>
      <c r="P48154" s="94">
        <v>10628</v>
      </c>
      <c r="Q48154" s="94">
        <v>-9749</v>
      </c>
      <c r="R48154" s="94">
        <v>12</v>
      </c>
      <c r="S48154" s="94">
        <v>6634</v>
      </c>
      <c r="T48154" s="94">
        <v>1143</v>
      </c>
      <c r="U48154" s="94">
        <v>89</v>
      </c>
      <c r="V48154" s="94">
        <v>915</v>
      </c>
      <c r="W48154" s="94">
        <v>1591</v>
      </c>
      <c r="X48154" s="94">
        <v>202</v>
      </c>
      <c r="Y48154" s="94">
        <v>43</v>
      </c>
      <c r="AJ48154" s="94">
        <v>12</v>
      </c>
      <c r="AK48154" s="94">
        <v>6634</v>
      </c>
      <c r="AL48154" s="94">
        <v>1143</v>
      </c>
      <c r="AM48154" s="94">
        <v>89</v>
      </c>
      <c r="AN48154" s="94">
        <v>915</v>
      </c>
      <c r="AO48154" s="94">
        <v>1591</v>
      </c>
      <c r="AP48154" s="94">
        <v>202</v>
      </c>
      <c r="AQ48154" s="94">
        <v>43</v>
      </c>
      <c r="AS48154" s="94">
        <v>-1034</v>
      </c>
      <c r="AT48154" s="94">
        <v>-715</v>
      </c>
      <c r="AU48154" s="94">
        <v>-1903</v>
      </c>
      <c r="AV48154" s="94">
        <v>-48</v>
      </c>
      <c r="AX48154" s="94">
        <v>-343</v>
      </c>
      <c r="AY48154" s="94">
        <v>-2185</v>
      </c>
      <c r="AZ48154" s="94">
        <v>-1428</v>
      </c>
      <c r="BA48154" s="94">
        <v>-7</v>
      </c>
      <c r="BB48154" s="94">
        <v>-1825</v>
      </c>
      <c r="BC48154" s="94">
        <v>0</v>
      </c>
      <c r="BD48154" s="94">
        <v>-261</v>
      </c>
      <c r="BE48154" s="94">
        <v>9693</v>
      </c>
      <c r="BF48154" s="94">
        <v>1784</v>
      </c>
      <c r="BG48154" s="94">
        <v>9041</v>
      </c>
      <c r="BH48154" s="94">
        <v>81</v>
      </c>
    </row>
    <row r="48155" spans="1:60">
      <c r="A48155" s="85" t="s">
        <v>173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428</v>
      </c>
      <c r="G48155" s="89" t="s">
        <v>429</v>
      </c>
      <c r="H48155" s="94">
        <v>20345</v>
      </c>
      <c r="I48155" s="94">
        <v>20880</v>
      </c>
      <c r="J48155" s="94">
        <v>11978</v>
      </c>
      <c r="K48155" s="94">
        <v>-9015</v>
      </c>
      <c r="O48155" s="94">
        <v>20880</v>
      </c>
      <c r="P48155" s="94">
        <v>11978</v>
      </c>
      <c r="Q48155" s="94">
        <v>-9015</v>
      </c>
      <c r="R48155" s="94">
        <v>12</v>
      </c>
      <c r="S48155" s="94">
        <v>6550</v>
      </c>
      <c r="T48155" s="94">
        <v>1143</v>
      </c>
      <c r="U48155" s="94">
        <v>88</v>
      </c>
      <c r="V48155" s="94">
        <v>752</v>
      </c>
      <c r="W48155" s="94">
        <v>3355</v>
      </c>
      <c r="X48155" s="94">
        <v>109</v>
      </c>
      <c r="Y48155" s="94">
        <v>-31</v>
      </c>
      <c r="AH48155" s="94">
        <v>43</v>
      </c>
      <c r="AJ48155" s="94">
        <v>12</v>
      </c>
      <c r="AK48155" s="94">
        <v>6550</v>
      </c>
      <c r="AL48155" s="94">
        <v>1143</v>
      </c>
      <c r="AM48155" s="94">
        <v>88</v>
      </c>
      <c r="AN48155" s="94">
        <v>752</v>
      </c>
      <c r="AO48155" s="94">
        <v>3355</v>
      </c>
      <c r="AP48155" s="94">
        <v>109</v>
      </c>
      <c r="AQ48155" s="94">
        <v>43</v>
      </c>
      <c r="AS48155" s="94">
        <v>-1087</v>
      </c>
      <c r="AT48155" s="94">
        <v>-533</v>
      </c>
      <c r="AU48155" s="94">
        <v>-1869</v>
      </c>
      <c r="AV48155" s="94">
        <v>-15</v>
      </c>
      <c r="AX48155" s="94">
        <v>-399</v>
      </c>
      <c r="AY48155" s="94">
        <v>-1753</v>
      </c>
      <c r="AZ48155" s="94">
        <v>-1490</v>
      </c>
      <c r="BA48155" s="94">
        <v>-5</v>
      </c>
      <c r="BB48155" s="94">
        <v>-1733</v>
      </c>
      <c r="BC48155" s="94">
        <v>81</v>
      </c>
      <c r="BD48155" s="94">
        <v>-212</v>
      </c>
      <c r="BE48155" s="94">
        <v>9950</v>
      </c>
      <c r="BF48155" s="94">
        <v>1634</v>
      </c>
      <c r="BG48155" s="94">
        <v>9215</v>
      </c>
      <c r="BH48155" s="94">
        <v>81</v>
      </c>
    </row>
    <row r="48156" spans="1:60">
      <c r="A48156" s="85" t="s">
        <v>173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428</v>
      </c>
      <c r="G48156" s="89" t="s">
        <v>429</v>
      </c>
      <c r="H48156" s="94">
        <v>19781</v>
      </c>
      <c r="I48156" s="94">
        <v>21263</v>
      </c>
      <c r="J48156" s="94">
        <v>12778</v>
      </c>
      <c r="K48156" s="94">
        <v>-7954</v>
      </c>
      <c r="O48156" s="94">
        <v>21263</v>
      </c>
      <c r="P48156" s="94">
        <v>12778</v>
      </c>
      <c r="Q48156" s="94">
        <v>-7954</v>
      </c>
      <c r="R48156" s="94">
        <v>12</v>
      </c>
      <c r="S48156" s="94">
        <v>6063</v>
      </c>
      <c r="T48156" s="94">
        <v>1144</v>
      </c>
      <c r="U48156" s="94">
        <v>87</v>
      </c>
      <c r="V48156" s="94">
        <v>666</v>
      </c>
      <c r="W48156" s="94">
        <v>4837</v>
      </c>
      <c r="X48156" s="94">
        <v>-12</v>
      </c>
      <c r="Y48156" s="94">
        <v>-18</v>
      </c>
      <c r="AG48156" s="94">
        <v>109</v>
      </c>
      <c r="AH48156" s="94">
        <v>2</v>
      </c>
      <c r="AJ48156" s="94">
        <v>12</v>
      </c>
      <c r="AK48156" s="94">
        <v>6063</v>
      </c>
      <c r="AL48156" s="94">
        <v>1144</v>
      </c>
      <c r="AM48156" s="94">
        <v>87</v>
      </c>
      <c r="AN48156" s="94">
        <v>666</v>
      </c>
      <c r="AO48156" s="94">
        <v>4837</v>
      </c>
      <c r="AP48156" s="94">
        <v>109</v>
      </c>
      <c r="AQ48156" s="94">
        <v>2</v>
      </c>
      <c r="AS48156" s="94">
        <v>-1116</v>
      </c>
      <c r="AT48156" s="94">
        <v>-435</v>
      </c>
      <c r="AU48156" s="94">
        <v>-1712</v>
      </c>
      <c r="AV48156" s="94">
        <v>18</v>
      </c>
      <c r="AX48156" s="94">
        <v>-406</v>
      </c>
      <c r="AY48156" s="94">
        <v>-1220</v>
      </c>
      <c r="AZ48156" s="94">
        <v>-1546</v>
      </c>
      <c r="BA48156" s="94">
        <v>-2</v>
      </c>
      <c r="BB48156" s="94">
        <v>-1568</v>
      </c>
      <c r="BC48156" s="94">
        <v>169</v>
      </c>
      <c r="BD48156" s="94">
        <v>-136</v>
      </c>
      <c r="BE48156" s="94">
        <v>9901</v>
      </c>
      <c r="BF48156" s="94">
        <v>1704</v>
      </c>
      <c r="BG48156" s="94">
        <v>9579</v>
      </c>
      <c r="BH48156" s="94">
        <v>80</v>
      </c>
    </row>
    <row r="48157" spans="1:60">
      <c r="A48157" s="85" t="s">
        <v>173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428</v>
      </c>
      <c r="G48157" s="89" t="s">
        <v>429</v>
      </c>
      <c r="H48157" s="94">
        <v>19130</v>
      </c>
      <c r="I48157" s="94">
        <v>20845</v>
      </c>
      <c r="J48157" s="94">
        <v>13566</v>
      </c>
      <c r="K48157" s="94">
        <v>-6714</v>
      </c>
      <c r="O48157" s="94">
        <v>20845</v>
      </c>
      <c r="P48157" s="94">
        <v>13566</v>
      </c>
      <c r="Q48157" s="94">
        <v>-6714</v>
      </c>
      <c r="R48157" s="94">
        <v>15</v>
      </c>
      <c r="S48157" s="94">
        <v>5311</v>
      </c>
      <c r="T48157" s="94">
        <v>1141</v>
      </c>
      <c r="U48157" s="94">
        <v>88</v>
      </c>
      <c r="V48157" s="94">
        <v>608</v>
      </c>
      <c r="W48157" s="94">
        <v>6386</v>
      </c>
      <c r="X48157" s="94">
        <v>39</v>
      </c>
      <c r="Y48157" s="94">
        <v>-21</v>
      </c>
      <c r="AH48157" s="94">
        <v>38</v>
      </c>
      <c r="AJ48157" s="94">
        <v>15</v>
      </c>
      <c r="AK48157" s="94">
        <v>5311</v>
      </c>
      <c r="AL48157" s="94">
        <v>1141</v>
      </c>
      <c r="AM48157" s="94">
        <v>88</v>
      </c>
      <c r="AN48157" s="94">
        <v>608</v>
      </c>
      <c r="AO48157" s="94">
        <v>6386</v>
      </c>
      <c r="AP48157" s="94">
        <v>39</v>
      </c>
      <c r="AQ48157" s="94">
        <v>38</v>
      </c>
      <c r="AS48157" s="94">
        <v>-1097</v>
      </c>
      <c r="AT48157" s="94">
        <v>-154</v>
      </c>
      <c r="AU48157" s="94">
        <v>-1318</v>
      </c>
      <c r="AV48157" s="94">
        <v>4</v>
      </c>
      <c r="AX48157" s="94">
        <v>-405</v>
      </c>
      <c r="AY48157" s="94">
        <v>-879</v>
      </c>
      <c r="AZ48157" s="94">
        <v>-1444</v>
      </c>
      <c r="BA48157" s="94">
        <v>2</v>
      </c>
      <c r="BB48157" s="94">
        <v>-1581</v>
      </c>
      <c r="BC48157" s="94">
        <v>280</v>
      </c>
      <c r="BD48157" s="94">
        <v>-122</v>
      </c>
      <c r="BE48157" s="94">
        <v>9383</v>
      </c>
      <c r="BF48157" s="94">
        <v>1796</v>
      </c>
      <c r="BG48157" s="94">
        <v>9590</v>
      </c>
      <c r="BH48157" s="94">
        <v>76</v>
      </c>
    </row>
    <row r="48158" spans="1:60">
      <c r="A48158" s="85" t="s">
        <v>173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428</v>
      </c>
      <c r="G48158" s="89" t="s">
        <v>429</v>
      </c>
      <c r="H48158" s="94">
        <v>18619</v>
      </c>
      <c r="I48158" s="94">
        <v>20185</v>
      </c>
      <c r="J48158" s="94">
        <v>13937</v>
      </c>
      <c r="K48158" s="94">
        <v>-5355</v>
      </c>
      <c r="O48158" s="94">
        <v>20185</v>
      </c>
      <c r="P48158" s="94">
        <v>13937</v>
      </c>
      <c r="Q48158" s="94">
        <v>-5355</v>
      </c>
      <c r="R48158" s="94">
        <v>14</v>
      </c>
      <c r="S48158" s="94">
        <v>5569</v>
      </c>
      <c r="T48158" s="94">
        <v>1142</v>
      </c>
      <c r="U48158" s="94">
        <v>88</v>
      </c>
      <c r="V48158" s="94">
        <v>650</v>
      </c>
      <c r="W48158" s="94">
        <v>6376</v>
      </c>
      <c r="X48158" s="94">
        <v>92</v>
      </c>
      <c r="Y48158" s="94">
        <v>6</v>
      </c>
      <c r="AJ48158" s="94">
        <v>14</v>
      </c>
      <c r="AK48158" s="94">
        <v>5569</v>
      </c>
      <c r="AL48158" s="94">
        <v>1142</v>
      </c>
      <c r="AM48158" s="94">
        <v>88</v>
      </c>
      <c r="AN48158" s="94">
        <v>650</v>
      </c>
      <c r="AO48158" s="94">
        <v>6376</v>
      </c>
      <c r="AP48158" s="94">
        <v>92</v>
      </c>
      <c r="AQ48158" s="94">
        <v>6</v>
      </c>
      <c r="AS48158" s="94">
        <v>-1018</v>
      </c>
      <c r="AT48158" s="94">
        <v>87</v>
      </c>
      <c r="AU48158" s="94">
        <v>-878</v>
      </c>
      <c r="AV48158" s="94">
        <v>11</v>
      </c>
      <c r="AX48158" s="94">
        <v>-372</v>
      </c>
      <c r="AY48158" s="94">
        <v>-554</v>
      </c>
      <c r="AZ48158" s="94">
        <v>-1239</v>
      </c>
      <c r="BA48158" s="94">
        <v>8</v>
      </c>
      <c r="BB48158" s="94">
        <v>-1656</v>
      </c>
      <c r="BC48158" s="94">
        <v>339</v>
      </c>
      <c r="BD48158" s="94">
        <v>-83</v>
      </c>
      <c r="BE48158" s="94">
        <v>8721</v>
      </c>
      <c r="BF48158" s="94">
        <v>1809</v>
      </c>
      <c r="BG48158" s="94">
        <v>9584</v>
      </c>
      <c r="BH48158" s="94">
        <v>72</v>
      </c>
    </row>
    <row r="48159" spans="1:60">
      <c r="A48159" s="85" t="s">
        <v>173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428</v>
      </c>
      <c r="G48159" s="89" t="s">
        <v>429</v>
      </c>
      <c r="H48159" s="94">
        <v>18464</v>
      </c>
      <c r="I48159" s="94">
        <v>19975</v>
      </c>
      <c r="J48159" s="94">
        <v>13518</v>
      </c>
      <c r="K48159" s="94">
        <v>-4842</v>
      </c>
      <c r="O48159" s="94">
        <v>19975</v>
      </c>
      <c r="P48159" s="94">
        <v>13518</v>
      </c>
      <c r="Q48159" s="94">
        <v>-4842</v>
      </c>
      <c r="R48159" s="94">
        <v>13</v>
      </c>
      <c r="S48159" s="94">
        <v>5427</v>
      </c>
      <c r="T48159" s="94">
        <v>1141</v>
      </c>
      <c r="U48159" s="94">
        <v>88</v>
      </c>
      <c r="V48159" s="94">
        <v>690</v>
      </c>
      <c r="W48159" s="94">
        <v>6085</v>
      </c>
      <c r="X48159" s="94">
        <v>137</v>
      </c>
      <c r="Y48159" s="94">
        <v>-62</v>
      </c>
      <c r="AH48159" s="94">
        <v>6</v>
      </c>
      <c r="AJ48159" s="94">
        <v>13</v>
      </c>
      <c r="AK48159" s="94">
        <v>5427</v>
      </c>
      <c r="AL48159" s="94">
        <v>1141</v>
      </c>
      <c r="AM48159" s="94">
        <v>88</v>
      </c>
      <c r="AN48159" s="94">
        <v>690</v>
      </c>
      <c r="AO48159" s="94">
        <v>6085</v>
      </c>
      <c r="AP48159" s="94">
        <v>137</v>
      </c>
      <c r="AQ48159" s="94">
        <v>6</v>
      </c>
      <c r="AS48159" s="94">
        <v>-961</v>
      </c>
      <c r="AT48159" s="94">
        <v>96</v>
      </c>
      <c r="AU48159" s="94">
        <v>-750</v>
      </c>
      <c r="AV48159" s="94">
        <v>-38</v>
      </c>
      <c r="AX48159" s="94">
        <v>-350</v>
      </c>
      <c r="AY48159" s="94">
        <v>-416</v>
      </c>
      <c r="AZ48159" s="94">
        <v>-1122</v>
      </c>
      <c r="BA48159" s="94">
        <v>9</v>
      </c>
      <c r="BB48159" s="94">
        <v>-1565</v>
      </c>
      <c r="BC48159" s="94">
        <v>326</v>
      </c>
      <c r="BD48159" s="94">
        <v>-71</v>
      </c>
      <c r="BE48159" s="94">
        <v>8465</v>
      </c>
      <c r="BF48159" s="94">
        <v>1920</v>
      </c>
      <c r="BG48159" s="94">
        <v>9520</v>
      </c>
      <c r="BH48159" s="94">
        <v>69</v>
      </c>
    </row>
    <row r="48160" spans="1:60">
      <c r="A48160" s="85" t="s">
        <v>173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428</v>
      </c>
      <c r="G48160" s="89" t="s">
        <v>429</v>
      </c>
      <c r="H48160" s="94">
        <v>18655</v>
      </c>
      <c r="I48160" s="94">
        <v>19563</v>
      </c>
      <c r="J48160" s="94">
        <v>14429</v>
      </c>
      <c r="K48160" s="94">
        <v>-4512</v>
      </c>
      <c r="O48160" s="94">
        <v>19563</v>
      </c>
      <c r="P48160" s="94">
        <v>14429</v>
      </c>
      <c r="Q48160" s="94">
        <v>-4512</v>
      </c>
      <c r="R48160" s="94">
        <v>14</v>
      </c>
      <c r="S48160" s="94">
        <v>6036</v>
      </c>
      <c r="T48160" s="94">
        <v>1142</v>
      </c>
      <c r="U48160" s="94">
        <v>88</v>
      </c>
      <c r="V48160" s="94">
        <v>731</v>
      </c>
      <c r="W48160" s="94">
        <v>6106</v>
      </c>
      <c r="X48160" s="94">
        <v>308</v>
      </c>
      <c r="Y48160" s="94">
        <v>5</v>
      </c>
      <c r="AJ48160" s="94">
        <v>14</v>
      </c>
      <c r="AK48160" s="94">
        <v>6036</v>
      </c>
      <c r="AL48160" s="94">
        <v>1142</v>
      </c>
      <c r="AM48160" s="94">
        <v>88</v>
      </c>
      <c r="AN48160" s="94">
        <v>731</v>
      </c>
      <c r="AO48160" s="94">
        <v>6106</v>
      </c>
      <c r="AP48160" s="94">
        <v>308</v>
      </c>
      <c r="AQ48160" s="94">
        <v>5</v>
      </c>
      <c r="AS48160" s="94">
        <v>-929</v>
      </c>
      <c r="AT48160" s="94">
        <v>66</v>
      </c>
      <c r="AU48160" s="94">
        <v>-643</v>
      </c>
      <c r="AV48160" s="94">
        <v>-21</v>
      </c>
      <c r="AX48160" s="94">
        <v>-329</v>
      </c>
      <c r="AY48160" s="94">
        <v>-281</v>
      </c>
      <c r="AZ48160" s="94">
        <v>-1055</v>
      </c>
      <c r="BA48160" s="94">
        <v>10</v>
      </c>
      <c r="BB48160" s="94">
        <v>-1581</v>
      </c>
      <c r="BC48160" s="94">
        <v>349</v>
      </c>
      <c r="BD48160" s="94">
        <v>-98</v>
      </c>
      <c r="BE48160" s="94">
        <v>8404</v>
      </c>
      <c r="BF48160" s="94">
        <v>1949</v>
      </c>
      <c r="BG48160" s="94">
        <v>9144</v>
      </c>
      <c r="BH48160" s="94">
        <v>67</v>
      </c>
    </row>
    <row r="48161" spans="1:60">
      <c r="A48161" s="85" t="s">
        <v>173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428</v>
      </c>
      <c r="G48161" s="89" t="s">
        <v>429</v>
      </c>
      <c r="H48161" s="94">
        <v>19258</v>
      </c>
      <c r="I48161" s="94">
        <v>19788</v>
      </c>
      <c r="J48161" s="94">
        <v>13606</v>
      </c>
      <c r="K48161" s="94">
        <v>-4304</v>
      </c>
      <c r="O48161" s="94">
        <v>19788</v>
      </c>
      <c r="P48161" s="94">
        <v>13606</v>
      </c>
      <c r="Q48161" s="94">
        <v>-4304</v>
      </c>
      <c r="R48161" s="94">
        <v>14</v>
      </c>
      <c r="S48161" s="94">
        <v>6476</v>
      </c>
      <c r="T48161" s="94">
        <v>1142</v>
      </c>
      <c r="U48161" s="94">
        <v>87</v>
      </c>
      <c r="V48161" s="94">
        <v>812</v>
      </c>
      <c r="W48161" s="94">
        <v>4609</v>
      </c>
      <c r="X48161" s="94">
        <v>453</v>
      </c>
      <c r="Y48161" s="94">
        <v>13</v>
      </c>
      <c r="AJ48161" s="94">
        <v>14</v>
      </c>
      <c r="AK48161" s="94">
        <v>6476</v>
      </c>
      <c r="AL48161" s="94">
        <v>1142</v>
      </c>
      <c r="AM48161" s="94">
        <v>87</v>
      </c>
      <c r="AN48161" s="94">
        <v>812</v>
      </c>
      <c r="AO48161" s="94">
        <v>4609</v>
      </c>
      <c r="AP48161" s="94">
        <v>453</v>
      </c>
      <c r="AQ48161" s="94">
        <v>13</v>
      </c>
      <c r="AS48161" s="94">
        <v>-895</v>
      </c>
      <c r="AT48161" s="94">
        <v>113</v>
      </c>
      <c r="AU48161" s="94">
        <v>-716</v>
      </c>
      <c r="AV48161" s="94">
        <v>-33</v>
      </c>
      <c r="AX48161" s="94">
        <v>-265</v>
      </c>
      <c r="AY48161" s="94">
        <v>-397</v>
      </c>
      <c r="AZ48161" s="94">
        <v>-814</v>
      </c>
      <c r="BA48161" s="94">
        <v>8</v>
      </c>
      <c r="BB48161" s="94">
        <v>-1549</v>
      </c>
      <c r="BC48161" s="94">
        <v>348</v>
      </c>
      <c r="BD48161" s="94">
        <v>-104</v>
      </c>
      <c r="BE48161" s="94">
        <v>8676</v>
      </c>
      <c r="BF48161" s="94">
        <v>1897</v>
      </c>
      <c r="BG48161" s="94">
        <v>9149</v>
      </c>
      <c r="BH48161" s="94">
        <v>66</v>
      </c>
    </row>
    <row r="48162" spans="1:60">
      <c r="A48162" s="85" t="s">
        <v>173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428</v>
      </c>
      <c r="G48162" s="89" t="s">
        <v>429</v>
      </c>
      <c r="H48162" s="94">
        <v>20329</v>
      </c>
      <c r="I48162" s="94">
        <v>21109</v>
      </c>
      <c r="J48162" s="94">
        <v>12103</v>
      </c>
      <c r="K48162" s="94">
        <v>-7385</v>
      </c>
      <c r="O48162" s="94">
        <v>21109</v>
      </c>
      <c r="P48162" s="94">
        <v>12103</v>
      </c>
      <c r="Q48162" s="94">
        <v>-7385</v>
      </c>
      <c r="R48162" s="94">
        <v>15</v>
      </c>
      <c r="S48162" s="94">
        <v>7961</v>
      </c>
      <c r="T48162" s="94">
        <v>1141</v>
      </c>
      <c r="U48162" s="94">
        <v>88</v>
      </c>
      <c r="V48162" s="94">
        <v>1501</v>
      </c>
      <c r="W48162" s="94">
        <v>1027</v>
      </c>
      <c r="X48162" s="94">
        <v>398</v>
      </c>
      <c r="Y48162" s="94">
        <v>-28</v>
      </c>
      <c r="AH48162" s="94">
        <v>13</v>
      </c>
      <c r="AJ48162" s="94">
        <v>15</v>
      </c>
      <c r="AK48162" s="94">
        <v>7961</v>
      </c>
      <c r="AL48162" s="94">
        <v>1141</v>
      </c>
      <c r="AM48162" s="94">
        <v>88</v>
      </c>
      <c r="AN48162" s="94">
        <v>1501</v>
      </c>
      <c r="AO48162" s="94">
        <v>1027</v>
      </c>
      <c r="AP48162" s="94">
        <v>398</v>
      </c>
      <c r="AQ48162" s="94">
        <v>13</v>
      </c>
      <c r="AS48162" s="94">
        <v>-1017</v>
      </c>
      <c r="AT48162" s="94">
        <v>-436</v>
      </c>
      <c r="AU48162" s="94">
        <v>-1407</v>
      </c>
      <c r="AV48162" s="94">
        <v>-24</v>
      </c>
      <c r="AX48162" s="94">
        <v>-242</v>
      </c>
      <c r="AY48162" s="94">
        <v>-1230</v>
      </c>
      <c r="AZ48162" s="94">
        <v>-1179</v>
      </c>
      <c r="BA48162" s="94">
        <v>-2</v>
      </c>
      <c r="BB48162" s="94">
        <v>-1831</v>
      </c>
      <c r="BC48162" s="94">
        <v>174</v>
      </c>
      <c r="BD48162" s="94">
        <v>-191</v>
      </c>
      <c r="BE48162" s="94">
        <v>9474</v>
      </c>
      <c r="BF48162" s="94">
        <v>2079</v>
      </c>
      <c r="BG48162" s="94">
        <v>9490</v>
      </c>
      <c r="BH48162" s="94">
        <v>66</v>
      </c>
    </row>
    <row r="48163" spans="1:60">
      <c r="A48163" s="85" t="s">
        <v>173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428</v>
      </c>
      <c r="G48163" s="89" t="s">
        <v>429</v>
      </c>
      <c r="H48163" s="94">
        <v>22477</v>
      </c>
      <c r="I48163" s="94">
        <v>23255</v>
      </c>
      <c r="J48163" s="94">
        <v>14031</v>
      </c>
      <c r="K48163" s="94">
        <v>-9796</v>
      </c>
      <c r="O48163" s="94">
        <v>23255</v>
      </c>
      <c r="P48163" s="94">
        <v>14031</v>
      </c>
      <c r="Q48163" s="94">
        <v>-9796</v>
      </c>
      <c r="R48163" s="94">
        <v>15</v>
      </c>
      <c r="S48163" s="94">
        <v>10751</v>
      </c>
      <c r="T48163" s="94">
        <v>1141</v>
      </c>
      <c r="U48163" s="94">
        <v>88</v>
      </c>
      <c r="V48163" s="94">
        <v>1628</v>
      </c>
      <c r="W48163" s="94">
        <v>-47</v>
      </c>
      <c r="X48163" s="94">
        <v>453</v>
      </c>
      <c r="Y48163" s="94">
        <v>3</v>
      </c>
      <c r="AF48163" s="94">
        <v>1027</v>
      </c>
      <c r="AJ48163" s="94">
        <v>15</v>
      </c>
      <c r="AK48163" s="94">
        <v>10751</v>
      </c>
      <c r="AL48163" s="94">
        <v>1141</v>
      </c>
      <c r="AM48163" s="94">
        <v>88</v>
      </c>
      <c r="AN48163" s="94">
        <v>1628</v>
      </c>
      <c r="AO48163" s="94">
        <v>1027</v>
      </c>
      <c r="AP48163" s="94">
        <v>453</v>
      </c>
      <c r="AQ48163" s="94">
        <v>3</v>
      </c>
      <c r="AS48163" s="94">
        <v>-1062</v>
      </c>
      <c r="AT48163" s="94">
        <v>-626</v>
      </c>
      <c r="AU48163" s="94">
        <v>-1768</v>
      </c>
      <c r="AV48163" s="94">
        <v>-35</v>
      </c>
      <c r="AX48163" s="94">
        <v>-273</v>
      </c>
      <c r="AY48163" s="94">
        <v>-2360</v>
      </c>
      <c r="AZ48163" s="94">
        <v>-1314</v>
      </c>
      <c r="BA48163" s="94">
        <v>-9</v>
      </c>
      <c r="BB48163" s="94">
        <v>-2085</v>
      </c>
      <c r="BC48163" s="94">
        <v>76</v>
      </c>
      <c r="BD48163" s="94">
        <v>-340</v>
      </c>
      <c r="BE48163" s="94">
        <v>10604</v>
      </c>
      <c r="BF48163" s="94">
        <v>2366</v>
      </c>
      <c r="BG48163" s="94">
        <v>10216</v>
      </c>
      <c r="BH48163" s="94">
        <v>70</v>
      </c>
    </row>
    <row r="48164" spans="1:60">
      <c r="A48164" s="85" t="s">
        <v>173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428</v>
      </c>
      <c r="G48164" s="89" t="s">
        <v>429</v>
      </c>
      <c r="H48164" s="94">
        <v>25559</v>
      </c>
      <c r="I48164" s="94">
        <v>26226</v>
      </c>
      <c r="J48164" s="94">
        <v>15133</v>
      </c>
      <c r="K48164" s="94">
        <v>-10517</v>
      </c>
      <c r="O48164" s="94">
        <v>26226</v>
      </c>
      <c r="P48164" s="94">
        <v>15133</v>
      </c>
      <c r="Q48164" s="94">
        <v>-10517</v>
      </c>
      <c r="R48164" s="94">
        <v>13</v>
      </c>
      <c r="S48164" s="94">
        <v>11193</v>
      </c>
      <c r="T48164" s="94">
        <v>1142</v>
      </c>
      <c r="U48164" s="94">
        <v>88</v>
      </c>
      <c r="V48164" s="94">
        <v>2057</v>
      </c>
      <c r="W48164" s="94">
        <v>-44</v>
      </c>
      <c r="X48164" s="94">
        <v>655</v>
      </c>
      <c r="Y48164" s="94">
        <v>28</v>
      </c>
      <c r="AF48164" s="94">
        <v>0</v>
      </c>
      <c r="AJ48164" s="94">
        <v>13</v>
      </c>
      <c r="AK48164" s="94">
        <v>11193</v>
      </c>
      <c r="AL48164" s="94">
        <v>1142</v>
      </c>
      <c r="AM48164" s="94">
        <v>88</v>
      </c>
      <c r="AN48164" s="94">
        <v>2057</v>
      </c>
      <c r="AO48164" s="94">
        <v>0</v>
      </c>
      <c r="AP48164" s="94">
        <v>655</v>
      </c>
      <c r="AQ48164" s="94">
        <v>28</v>
      </c>
      <c r="AS48164" s="94">
        <v>-1143</v>
      </c>
      <c r="AT48164" s="94">
        <v>-939</v>
      </c>
      <c r="AU48164" s="94">
        <v>-1701</v>
      </c>
      <c r="AV48164" s="94">
        <v>-35</v>
      </c>
      <c r="AX48164" s="94">
        <v>-280</v>
      </c>
      <c r="AY48164" s="94">
        <v>-2432</v>
      </c>
      <c r="AZ48164" s="94">
        <v>-1431</v>
      </c>
      <c r="BA48164" s="94">
        <v>-4</v>
      </c>
      <c r="BB48164" s="94">
        <v>-2261</v>
      </c>
      <c r="BC48164" s="94">
        <v>82</v>
      </c>
      <c r="BD48164" s="94">
        <v>-373</v>
      </c>
      <c r="BE48164" s="94">
        <v>11917</v>
      </c>
      <c r="BF48164" s="94">
        <v>2727</v>
      </c>
      <c r="BG48164" s="94">
        <v>11504</v>
      </c>
      <c r="BH48164" s="94">
        <v>77</v>
      </c>
    </row>
    <row r="48165" spans="1:60">
      <c r="A48165" s="85" t="s">
        <v>173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428</v>
      </c>
      <c r="G48165" s="89" t="s">
        <v>429</v>
      </c>
      <c r="H48165" s="94">
        <v>25937</v>
      </c>
      <c r="I48165" s="94">
        <v>26596</v>
      </c>
      <c r="J48165" s="94">
        <v>14759</v>
      </c>
      <c r="K48165" s="94">
        <v>-10607</v>
      </c>
      <c r="O48165" s="94">
        <v>26596</v>
      </c>
      <c r="P48165" s="94">
        <v>14759</v>
      </c>
      <c r="Q48165" s="94">
        <v>-10607</v>
      </c>
      <c r="R48165" s="94">
        <v>14</v>
      </c>
      <c r="S48165" s="94">
        <v>11089</v>
      </c>
      <c r="T48165" s="94">
        <v>1141</v>
      </c>
      <c r="U48165" s="94">
        <v>87</v>
      </c>
      <c r="V48165" s="94">
        <v>1684</v>
      </c>
      <c r="W48165" s="94">
        <v>-41</v>
      </c>
      <c r="X48165" s="94">
        <v>807</v>
      </c>
      <c r="Y48165" s="94">
        <v>-22</v>
      </c>
      <c r="AF48165" s="94">
        <v>0</v>
      </c>
      <c r="AH48165" s="94">
        <v>28</v>
      </c>
      <c r="AJ48165" s="94">
        <v>14</v>
      </c>
      <c r="AK48165" s="94">
        <v>11089</v>
      </c>
      <c r="AL48165" s="94">
        <v>1141</v>
      </c>
      <c r="AM48165" s="94">
        <v>87</v>
      </c>
      <c r="AN48165" s="94">
        <v>1684</v>
      </c>
      <c r="AO48165" s="94">
        <v>0</v>
      </c>
      <c r="AP48165" s="94">
        <v>807</v>
      </c>
      <c r="AQ48165" s="94">
        <v>28</v>
      </c>
      <c r="AS48165" s="94">
        <v>-1117</v>
      </c>
      <c r="AT48165" s="94">
        <v>-845</v>
      </c>
      <c r="AU48165" s="94">
        <v>-1742</v>
      </c>
      <c r="AV48165" s="94">
        <v>-51</v>
      </c>
      <c r="AX48165" s="94">
        <v>-287</v>
      </c>
      <c r="AY48165" s="94">
        <v>-2500</v>
      </c>
      <c r="AZ48165" s="94">
        <v>-1494</v>
      </c>
      <c r="BA48165" s="94">
        <v>-5</v>
      </c>
      <c r="BB48165" s="94">
        <v>-2259</v>
      </c>
      <c r="BC48165" s="94">
        <v>59</v>
      </c>
      <c r="BD48165" s="94">
        <v>-366</v>
      </c>
      <c r="BE48165" s="94">
        <v>12095</v>
      </c>
      <c r="BF48165" s="94">
        <v>2701</v>
      </c>
      <c r="BG48165" s="94">
        <v>11719</v>
      </c>
      <c r="BH48165" s="94">
        <v>81</v>
      </c>
    </row>
    <row r="48166" spans="1:60">
      <c r="A48166" s="85" t="s">
        <v>173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428</v>
      </c>
      <c r="G48166" s="89" t="s">
        <v>429</v>
      </c>
      <c r="H48166" s="94">
        <v>25546</v>
      </c>
      <c r="I48166" s="94">
        <v>26236</v>
      </c>
      <c r="J48166" s="94">
        <v>14668</v>
      </c>
      <c r="K48166" s="94">
        <v>-10760</v>
      </c>
      <c r="O48166" s="94">
        <v>26236</v>
      </c>
      <c r="P48166" s="94">
        <v>14668</v>
      </c>
      <c r="Q48166" s="94">
        <v>-10760</v>
      </c>
      <c r="R48166" s="94">
        <v>15</v>
      </c>
      <c r="S48166" s="94">
        <v>10825</v>
      </c>
      <c r="T48166" s="94">
        <v>1141</v>
      </c>
      <c r="U48166" s="94">
        <v>88</v>
      </c>
      <c r="V48166" s="94">
        <v>1645</v>
      </c>
      <c r="W48166" s="94">
        <v>-41</v>
      </c>
      <c r="X48166" s="94">
        <v>1069</v>
      </c>
      <c r="Y48166" s="94">
        <v>-74</v>
      </c>
      <c r="AF48166" s="94">
        <v>0</v>
      </c>
      <c r="AH48166" s="94">
        <v>34</v>
      </c>
      <c r="AJ48166" s="94">
        <v>15</v>
      </c>
      <c r="AK48166" s="94">
        <v>10825</v>
      </c>
      <c r="AL48166" s="94">
        <v>1141</v>
      </c>
      <c r="AM48166" s="94">
        <v>88</v>
      </c>
      <c r="AN48166" s="94">
        <v>1645</v>
      </c>
      <c r="AO48166" s="94">
        <v>0</v>
      </c>
      <c r="AP48166" s="94">
        <v>1069</v>
      </c>
      <c r="AQ48166" s="94">
        <v>34</v>
      </c>
      <c r="AS48166" s="94">
        <v>-1129</v>
      </c>
      <c r="AT48166" s="94">
        <v>-881</v>
      </c>
      <c r="AU48166" s="94">
        <v>-1895</v>
      </c>
      <c r="AV48166" s="94">
        <v>-44</v>
      </c>
      <c r="AX48166" s="94">
        <v>-291</v>
      </c>
      <c r="AY48166" s="94">
        <v>-2438</v>
      </c>
      <c r="AZ48166" s="94">
        <v>-1547</v>
      </c>
      <c r="BA48166" s="94">
        <v>-6</v>
      </c>
      <c r="BB48166" s="94">
        <v>-2255</v>
      </c>
      <c r="BC48166" s="94">
        <v>72</v>
      </c>
      <c r="BD48166" s="94">
        <v>-346</v>
      </c>
      <c r="BE48166" s="94">
        <v>11864</v>
      </c>
      <c r="BF48166" s="94">
        <v>2653</v>
      </c>
      <c r="BG48166" s="94">
        <v>11637</v>
      </c>
      <c r="BH48166" s="94">
        <v>82</v>
      </c>
    </row>
    <row r="48167" spans="1:60">
      <c r="A48167" s="85" t="s">
        <v>173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428</v>
      </c>
      <c r="G48167" s="89" t="s">
        <v>429</v>
      </c>
      <c r="H48167" s="94">
        <v>24841</v>
      </c>
      <c r="I48167" s="94">
        <v>25533</v>
      </c>
      <c r="J48167" s="94">
        <v>14369</v>
      </c>
      <c r="K48167" s="94">
        <v>-10113</v>
      </c>
      <c r="O48167" s="94">
        <v>25533</v>
      </c>
      <c r="P48167" s="94">
        <v>14369</v>
      </c>
      <c r="Q48167" s="94">
        <v>-10113</v>
      </c>
      <c r="R48167" s="94">
        <v>15</v>
      </c>
      <c r="S48167" s="94">
        <v>10300</v>
      </c>
      <c r="T48167" s="94">
        <v>1141</v>
      </c>
      <c r="U48167" s="94">
        <v>86</v>
      </c>
      <c r="V48167" s="94">
        <v>1524</v>
      </c>
      <c r="W48167" s="94">
        <v>-41</v>
      </c>
      <c r="X48167" s="94">
        <v>1433</v>
      </c>
      <c r="Y48167" s="94">
        <v>-89</v>
      </c>
      <c r="AF48167" s="94">
        <v>0</v>
      </c>
      <c r="AH48167" s="94">
        <v>0</v>
      </c>
      <c r="AJ48167" s="94">
        <v>15</v>
      </c>
      <c r="AK48167" s="94">
        <v>10300</v>
      </c>
      <c r="AL48167" s="94">
        <v>1141</v>
      </c>
      <c r="AM48167" s="94">
        <v>86</v>
      </c>
      <c r="AN48167" s="94">
        <v>1524</v>
      </c>
      <c r="AO48167" s="94">
        <v>0</v>
      </c>
      <c r="AP48167" s="94">
        <v>1433</v>
      </c>
      <c r="AQ48167" s="94">
        <v>0</v>
      </c>
      <c r="AS48167" s="94">
        <v>-1043</v>
      </c>
      <c r="AT48167" s="94">
        <v>-620</v>
      </c>
      <c r="AU48167" s="94">
        <v>-1903</v>
      </c>
      <c r="AV48167" s="94">
        <v>5</v>
      </c>
      <c r="AX48167" s="94">
        <v>-285</v>
      </c>
      <c r="AY48167" s="94">
        <v>-2332</v>
      </c>
      <c r="AZ48167" s="94">
        <v>-1574</v>
      </c>
      <c r="BA48167" s="94">
        <v>-10</v>
      </c>
      <c r="BB48167" s="94">
        <v>-2120</v>
      </c>
      <c r="BC48167" s="94">
        <v>78</v>
      </c>
      <c r="BD48167" s="94">
        <v>-309</v>
      </c>
      <c r="BE48167" s="94">
        <v>11517</v>
      </c>
      <c r="BF48167" s="94">
        <v>2545</v>
      </c>
      <c r="BG48167" s="94">
        <v>11389</v>
      </c>
      <c r="BH48167" s="94">
        <v>82</v>
      </c>
    </row>
    <row r="48168" spans="1:60">
      <c r="A48168" s="85" t="s">
        <v>173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428</v>
      </c>
      <c r="G48168" s="89" t="s">
        <v>429</v>
      </c>
      <c r="H48168" s="94">
        <v>23996</v>
      </c>
      <c r="I48168" s="94">
        <v>24661</v>
      </c>
      <c r="J48168" s="94">
        <v>13584</v>
      </c>
      <c r="K48168" s="94">
        <v>-9620</v>
      </c>
      <c r="O48168" s="94">
        <v>24661</v>
      </c>
      <c r="P48168" s="94">
        <v>13584</v>
      </c>
      <c r="Q48168" s="94">
        <v>-9620</v>
      </c>
      <c r="R48168" s="94">
        <v>14</v>
      </c>
      <c r="S48168" s="94">
        <v>9567</v>
      </c>
      <c r="T48168" s="94">
        <v>1141</v>
      </c>
      <c r="U48168" s="94">
        <v>86</v>
      </c>
      <c r="V48168" s="94">
        <v>1416</v>
      </c>
      <c r="W48168" s="94">
        <v>-41</v>
      </c>
      <c r="X48168" s="94">
        <v>1436</v>
      </c>
      <c r="Y48168" s="94">
        <v>-34</v>
      </c>
      <c r="AF48168" s="94">
        <v>0</v>
      </c>
      <c r="AH48168" s="94">
        <v>-4</v>
      </c>
      <c r="AJ48168" s="94">
        <v>14</v>
      </c>
      <c r="AK48168" s="94">
        <v>9567</v>
      </c>
      <c r="AL48168" s="94">
        <v>1141</v>
      </c>
      <c r="AM48168" s="94">
        <v>86</v>
      </c>
      <c r="AN48168" s="94">
        <v>1416</v>
      </c>
      <c r="AO48168" s="94">
        <v>0</v>
      </c>
      <c r="AP48168" s="94">
        <v>1436</v>
      </c>
      <c r="AQ48168" s="94">
        <v>-4</v>
      </c>
      <c r="AS48168" s="94">
        <v>-936</v>
      </c>
      <c r="AT48168" s="94">
        <v>-597</v>
      </c>
      <c r="AU48168" s="94">
        <v>-1766</v>
      </c>
      <c r="AV48168" s="94">
        <v>9</v>
      </c>
      <c r="AX48168" s="94">
        <v>-273</v>
      </c>
      <c r="AY48168" s="94">
        <v>-2386</v>
      </c>
      <c r="AZ48168" s="94">
        <v>-1551</v>
      </c>
      <c r="BA48168" s="94">
        <v>-11</v>
      </c>
      <c r="BB48168" s="94">
        <v>-1929</v>
      </c>
      <c r="BC48168" s="94">
        <v>92</v>
      </c>
      <c r="BD48168" s="94">
        <v>-272</v>
      </c>
      <c r="BE48168" s="94">
        <v>11071</v>
      </c>
      <c r="BF48168" s="94">
        <v>2449</v>
      </c>
      <c r="BG48168" s="94">
        <v>11060</v>
      </c>
      <c r="BH48168" s="94">
        <v>81</v>
      </c>
    </row>
    <row r="48169" spans="1:60">
      <c r="A48169" s="85" t="s">
        <v>173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428</v>
      </c>
      <c r="G48169" s="89" t="s">
        <v>429</v>
      </c>
      <c r="H48169" s="94">
        <v>22551</v>
      </c>
      <c r="I48169" s="94">
        <v>23371</v>
      </c>
      <c r="J48169" s="94">
        <v>12751</v>
      </c>
      <c r="K48169" s="94">
        <v>-9241</v>
      </c>
      <c r="O48169" s="94">
        <v>23371</v>
      </c>
      <c r="P48169" s="94">
        <v>12751</v>
      </c>
      <c r="Q48169" s="94">
        <v>-9241</v>
      </c>
      <c r="R48169" s="94">
        <v>13</v>
      </c>
      <c r="S48169" s="94">
        <v>9264</v>
      </c>
      <c r="T48169" s="94">
        <v>1143</v>
      </c>
      <c r="U48169" s="94">
        <v>86</v>
      </c>
      <c r="V48169" s="94">
        <v>1061</v>
      </c>
      <c r="W48169" s="94">
        <v>-41</v>
      </c>
      <c r="X48169" s="94">
        <v>1247</v>
      </c>
      <c r="Y48169" s="94">
        <v>-23</v>
      </c>
      <c r="AF48169" s="94">
        <v>0</v>
      </c>
      <c r="AH48169" s="94">
        <v>10</v>
      </c>
      <c r="AJ48169" s="94">
        <v>13</v>
      </c>
      <c r="AK48169" s="94">
        <v>9264</v>
      </c>
      <c r="AL48169" s="94">
        <v>1143</v>
      </c>
      <c r="AM48169" s="94">
        <v>86</v>
      </c>
      <c r="AN48169" s="94">
        <v>1061</v>
      </c>
      <c r="AO48169" s="94">
        <v>0</v>
      </c>
      <c r="AP48169" s="94">
        <v>1247</v>
      </c>
      <c r="AQ48169" s="94">
        <v>10</v>
      </c>
      <c r="AS48169" s="94">
        <v>-950</v>
      </c>
      <c r="AT48169" s="94">
        <v>-602</v>
      </c>
      <c r="AU48169" s="94">
        <v>-1627</v>
      </c>
      <c r="AV48169" s="94">
        <v>1</v>
      </c>
      <c r="AX48169" s="94">
        <v>-256</v>
      </c>
      <c r="AY48169" s="94">
        <v>-2272</v>
      </c>
      <c r="AZ48169" s="94">
        <v>-1506</v>
      </c>
      <c r="BA48169" s="94">
        <v>-9</v>
      </c>
      <c r="BB48169" s="94">
        <v>-1907</v>
      </c>
      <c r="BC48169" s="94">
        <v>71</v>
      </c>
      <c r="BD48169" s="94">
        <v>-184</v>
      </c>
      <c r="BE48169" s="94">
        <v>10385</v>
      </c>
      <c r="BF48169" s="94">
        <v>2382</v>
      </c>
      <c r="BG48169" s="94">
        <v>10525</v>
      </c>
      <c r="BH48169" s="94">
        <v>78</v>
      </c>
    </row>
    <row r="48170" spans="1:60">
      <c r="A48170" s="85" t="s">
        <v>173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428</v>
      </c>
      <c r="G48170" s="89" t="s">
        <v>429</v>
      </c>
      <c r="H48170" s="94">
        <v>21089</v>
      </c>
      <c r="I48170" s="94">
        <v>21674</v>
      </c>
      <c r="J48170" s="94">
        <v>11382</v>
      </c>
      <c r="K48170" s="94">
        <v>-8691</v>
      </c>
      <c r="O48170" s="94">
        <v>21674</v>
      </c>
      <c r="P48170" s="94">
        <v>11382</v>
      </c>
      <c r="Q48170" s="94">
        <v>-8691</v>
      </c>
      <c r="R48170" s="94">
        <v>12</v>
      </c>
      <c r="S48170" s="94">
        <v>8024</v>
      </c>
      <c r="T48170" s="94">
        <v>1143</v>
      </c>
      <c r="U48170" s="94">
        <v>86</v>
      </c>
      <c r="V48170" s="94">
        <v>872</v>
      </c>
      <c r="W48170" s="94">
        <v>-41</v>
      </c>
      <c r="X48170" s="94">
        <v>1279</v>
      </c>
      <c r="Y48170" s="94">
        <v>7</v>
      </c>
      <c r="AF48170" s="94">
        <v>0</v>
      </c>
      <c r="AJ48170" s="94">
        <v>12</v>
      </c>
      <c r="AK48170" s="94">
        <v>8024</v>
      </c>
      <c r="AL48170" s="94">
        <v>1143</v>
      </c>
      <c r="AM48170" s="94">
        <v>86</v>
      </c>
      <c r="AN48170" s="94">
        <v>872</v>
      </c>
      <c r="AO48170" s="94">
        <v>0</v>
      </c>
      <c r="AP48170" s="94">
        <v>1279</v>
      </c>
      <c r="AQ48170" s="94">
        <v>7</v>
      </c>
      <c r="AS48170" s="94">
        <v>-971</v>
      </c>
      <c r="AT48170" s="94">
        <v>-474</v>
      </c>
      <c r="AU48170" s="94">
        <v>-1599</v>
      </c>
      <c r="AV48170" s="94">
        <v>13</v>
      </c>
      <c r="AX48170" s="94">
        <v>-267</v>
      </c>
      <c r="AY48170" s="94">
        <v>-1990</v>
      </c>
      <c r="AZ48170" s="94">
        <v>-1395</v>
      </c>
      <c r="BA48170" s="94">
        <v>-9</v>
      </c>
      <c r="BB48170" s="94">
        <v>-1867</v>
      </c>
      <c r="BC48170" s="94">
        <v>47</v>
      </c>
      <c r="BD48170" s="94">
        <v>-179</v>
      </c>
      <c r="BE48170" s="94">
        <v>9679</v>
      </c>
      <c r="BF48170" s="94">
        <v>2012</v>
      </c>
      <c r="BG48170" s="94">
        <v>9907</v>
      </c>
      <c r="BH48170" s="94">
        <v>76</v>
      </c>
    </row>
    <row r="48171" spans="1:60">
      <c r="A48171" s="85" t="s">
        <v>173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428</v>
      </c>
      <c r="G48171" s="89" t="s">
        <v>429</v>
      </c>
      <c r="H48171" s="94">
        <v>20541</v>
      </c>
      <c r="I48171" s="94">
        <v>20693</v>
      </c>
      <c r="J48171" s="94">
        <v>10774</v>
      </c>
      <c r="K48171" s="94">
        <v>-8356</v>
      </c>
      <c r="O48171" s="94">
        <v>20693</v>
      </c>
      <c r="P48171" s="94">
        <v>10774</v>
      </c>
      <c r="Q48171" s="94">
        <v>-8356</v>
      </c>
      <c r="R48171" s="94">
        <v>14</v>
      </c>
      <c r="S48171" s="94">
        <v>7510</v>
      </c>
      <c r="T48171" s="94">
        <v>1142</v>
      </c>
      <c r="U48171" s="94">
        <v>86</v>
      </c>
      <c r="V48171" s="94">
        <v>801</v>
      </c>
      <c r="W48171" s="94">
        <v>-41</v>
      </c>
      <c r="X48171" s="94">
        <v>1257</v>
      </c>
      <c r="Y48171" s="94">
        <v>5</v>
      </c>
      <c r="AF48171" s="94">
        <v>0</v>
      </c>
      <c r="AJ48171" s="94">
        <v>14</v>
      </c>
      <c r="AK48171" s="94">
        <v>7510</v>
      </c>
      <c r="AL48171" s="94">
        <v>1142</v>
      </c>
      <c r="AM48171" s="94">
        <v>86</v>
      </c>
      <c r="AN48171" s="94">
        <v>801</v>
      </c>
      <c r="AO48171" s="94">
        <v>0</v>
      </c>
      <c r="AP48171" s="94">
        <v>1257</v>
      </c>
      <c r="AQ48171" s="94">
        <v>5</v>
      </c>
      <c r="AS48171" s="94">
        <v>-1050</v>
      </c>
      <c r="AT48171" s="94">
        <v>-371</v>
      </c>
      <c r="AU48171" s="94">
        <v>-1459</v>
      </c>
      <c r="AV48171" s="94">
        <v>-23</v>
      </c>
      <c r="AX48171" s="94">
        <v>-287</v>
      </c>
      <c r="AY48171" s="94">
        <v>-1736</v>
      </c>
      <c r="AZ48171" s="94">
        <v>-1403</v>
      </c>
      <c r="BA48171" s="94">
        <v>-5</v>
      </c>
      <c r="BB48171" s="94">
        <v>-1913</v>
      </c>
      <c r="BC48171" s="94">
        <v>39</v>
      </c>
      <c r="BD48171" s="94">
        <v>-148</v>
      </c>
      <c r="BE48171" s="94">
        <v>9201</v>
      </c>
      <c r="BF48171" s="94">
        <v>1890</v>
      </c>
      <c r="BG48171" s="94">
        <v>9527</v>
      </c>
      <c r="BH48171" s="94">
        <v>75</v>
      </c>
    </row>
    <row r="48172" spans="1:60">
      <c r="A48172" s="85" t="s">
        <v>173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428</v>
      </c>
      <c r="G48172" s="89" t="s">
        <v>429</v>
      </c>
      <c r="H48172" s="94">
        <v>19869</v>
      </c>
      <c r="I48172" s="94">
        <v>19944</v>
      </c>
      <c r="J48172" s="94">
        <v>10611</v>
      </c>
      <c r="K48172" s="94">
        <v>-8068</v>
      </c>
      <c r="O48172" s="94">
        <v>19944</v>
      </c>
      <c r="P48172" s="94">
        <v>10611</v>
      </c>
      <c r="Q48172" s="94">
        <v>-8068</v>
      </c>
      <c r="R48172" s="94">
        <v>15</v>
      </c>
      <c r="S48172" s="94">
        <v>7504</v>
      </c>
      <c r="T48172" s="94">
        <v>1144</v>
      </c>
      <c r="U48172" s="94">
        <v>86</v>
      </c>
      <c r="V48172" s="94">
        <v>762</v>
      </c>
      <c r="W48172" s="94">
        <v>-42</v>
      </c>
      <c r="X48172" s="94">
        <v>1122</v>
      </c>
      <c r="Y48172" s="94">
        <v>20</v>
      </c>
      <c r="AF48172" s="94">
        <v>0</v>
      </c>
      <c r="AJ48172" s="94">
        <v>15</v>
      </c>
      <c r="AK48172" s="94">
        <v>7504</v>
      </c>
      <c r="AL48172" s="94">
        <v>1144</v>
      </c>
      <c r="AM48172" s="94">
        <v>86</v>
      </c>
      <c r="AN48172" s="94">
        <v>762</v>
      </c>
      <c r="AO48172" s="94">
        <v>0</v>
      </c>
      <c r="AP48172" s="94">
        <v>1122</v>
      </c>
      <c r="AQ48172" s="94">
        <v>20</v>
      </c>
      <c r="AS48172" s="94">
        <v>-1018</v>
      </c>
      <c r="AT48172" s="94">
        <v>-360</v>
      </c>
      <c r="AU48172" s="94">
        <v>-1354</v>
      </c>
      <c r="AV48172" s="94">
        <v>-62</v>
      </c>
      <c r="AX48172" s="94">
        <v>-296</v>
      </c>
      <c r="AY48172" s="94">
        <v>-1638</v>
      </c>
      <c r="AZ48172" s="94">
        <v>-1346</v>
      </c>
      <c r="BA48172" s="94">
        <v>-6</v>
      </c>
      <c r="BB48172" s="94">
        <v>-1885</v>
      </c>
      <c r="BC48172" s="94">
        <v>36</v>
      </c>
      <c r="BD48172" s="94">
        <v>-139</v>
      </c>
      <c r="BE48172" s="94">
        <v>8859</v>
      </c>
      <c r="BF48172" s="94">
        <v>1818</v>
      </c>
      <c r="BG48172" s="94">
        <v>9192</v>
      </c>
      <c r="BH48172" s="94">
        <v>75</v>
      </c>
    </row>
    <row r="48173" spans="1:60">
      <c r="A48173" s="85" t="s">
        <v>173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428</v>
      </c>
      <c r="G48173" s="89" t="s">
        <v>429</v>
      </c>
      <c r="H48173" s="94">
        <v>19513</v>
      </c>
      <c r="I48173" s="94">
        <v>19654</v>
      </c>
      <c r="J48173" s="94">
        <v>10618</v>
      </c>
      <c r="K48173" s="94">
        <v>-7868</v>
      </c>
      <c r="O48173" s="94">
        <v>19654</v>
      </c>
      <c r="P48173" s="94">
        <v>10618</v>
      </c>
      <c r="Q48173" s="94">
        <v>-7868</v>
      </c>
      <c r="R48173" s="94">
        <v>15</v>
      </c>
      <c r="S48173" s="94">
        <v>7494</v>
      </c>
      <c r="T48173" s="94">
        <v>1143</v>
      </c>
      <c r="U48173" s="94">
        <v>85</v>
      </c>
      <c r="V48173" s="94">
        <v>666</v>
      </c>
      <c r="W48173" s="94">
        <v>-44</v>
      </c>
      <c r="X48173" s="94">
        <v>1306</v>
      </c>
      <c r="Y48173" s="94">
        <v>-47</v>
      </c>
      <c r="AF48173" s="94">
        <v>0</v>
      </c>
      <c r="AH48173" s="94">
        <v>20</v>
      </c>
      <c r="AJ48173" s="94">
        <v>15</v>
      </c>
      <c r="AK48173" s="94">
        <v>7494</v>
      </c>
      <c r="AL48173" s="94">
        <v>1143</v>
      </c>
      <c r="AM48173" s="94">
        <v>85</v>
      </c>
      <c r="AN48173" s="94">
        <v>666</v>
      </c>
      <c r="AO48173" s="94">
        <v>0</v>
      </c>
      <c r="AP48173" s="94">
        <v>1306</v>
      </c>
      <c r="AQ48173" s="94">
        <v>20</v>
      </c>
      <c r="AS48173" s="94">
        <v>-1020</v>
      </c>
      <c r="AT48173" s="94">
        <v>-305</v>
      </c>
      <c r="AU48173" s="94">
        <v>-1260</v>
      </c>
      <c r="AV48173" s="94">
        <v>-86</v>
      </c>
      <c r="AX48173" s="94">
        <v>-296</v>
      </c>
      <c r="AY48173" s="94">
        <v>-1520</v>
      </c>
      <c r="AZ48173" s="94">
        <v>-1361</v>
      </c>
      <c r="BA48173" s="94">
        <v>-3</v>
      </c>
      <c r="BB48173" s="94">
        <v>-1885</v>
      </c>
      <c r="BC48173" s="94">
        <v>-4</v>
      </c>
      <c r="BD48173" s="94">
        <v>-128</v>
      </c>
      <c r="BE48173" s="94">
        <v>8766</v>
      </c>
      <c r="BF48173" s="94">
        <v>1790</v>
      </c>
      <c r="BG48173" s="94">
        <v>9020</v>
      </c>
      <c r="BH48173" s="94">
        <v>78</v>
      </c>
    </row>
    <row r="48174" spans="1:60">
      <c r="A48174" s="85" t="s">
        <v>173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428</v>
      </c>
      <c r="G48174" s="89" t="s">
        <v>429</v>
      </c>
      <c r="H48174" s="94">
        <v>19496</v>
      </c>
      <c r="I48174" s="94">
        <v>19570</v>
      </c>
      <c r="J48174" s="94">
        <v>11105</v>
      </c>
      <c r="K48174" s="94">
        <v>-7729</v>
      </c>
      <c r="O48174" s="94">
        <v>19570</v>
      </c>
      <c r="P48174" s="94">
        <v>11105</v>
      </c>
      <c r="Q48174" s="94">
        <v>-7729</v>
      </c>
      <c r="R48174" s="94">
        <v>14</v>
      </c>
      <c r="S48174" s="94">
        <v>8095</v>
      </c>
      <c r="T48174" s="94">
        <v>1143</v>
      </c>
      <c r="U48174" s="94">
        <v>85</v>
      </c>
      <c r="V48174" s="94">
        <v>699</v>
      </c>
      <c r="W48174" s="94">
        <v>-45</v>
      </c>
      <c r="X48174" s="94">
        <v>1141</v>
      </c>
      <c r="Y48174" s="94">
        <v>-27</v>
      </c>
      <c r="AF48174" s="94">
        <v>0</v>
      </c>
      <c r="AH48174" s="94">
        <v>2</v>
      </c>
      <c r="AJ48174" s="94">
        <v>14</v>
      </c>
      <c r="AK48174" s="94">
        <v>8095</v>
      </c>
      <c r="AL48174" s="94">
        <v>1143</v>
      </c>
      <c r="AM48174" s="94">
        <v>85</v>
      </c>
      <c r="AN48174" s="94">
        <v>699</v>
      </c>
      <c r="AO48174" s="94">
        <v>0</v>
      </c>
      <c r="AP48174" s="94">
        <v>1141</v>
      </c>
      <c r="AQ48174" s="94">
        <v>2</v>
      </c>
      <c r="AS48174" s="94">
        <v>-985</v>
      </c>
      <c r="AT48174" s="94">
        <v>-296</v>
      </c>
      <c r="AU48174" s="94">
        <v>-1267</v>
      </c>
      <c r="AV48174" s="94">
        <v>-93</v>
      </c>
      <c r="AX48174" s="94">
        <v>-290</v>
      </c>
      <c r="AY48174" s="94">
        <v>-1506</v>
      </c>
      <c r="AZ48174" s="94">
        <v>-1308</v>
      </c>
      <c r="BA48174" s="94">
        <v>-3</v>
      </c>
      <c r="BB48174" s="94">
        <v>-1849</v>
      </c>
      <c r="BC48174" s="94">
        <v>-14</v>
      </c>
      <c r="BD48174" s="94">
        <v>-118</v>
      </c>
      <c r="BE48174" s="94">
        <v>8765</v>
      </c>
      <c r="BF48174" s="94">
        <v>1770</v>
      </c>
      <c r="BG48174" s="94">
        <v>8955</v>
      </c>
      <c r="BH48174" s="94">
        <v>80</v>
      </c>
    </row>
    <row r="48175" spans="1:60">
      <c r="A48175" s="85" t="s">
        <v>173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428</v>
      </c>
      <c r="G48175" s="89" t="s">
        <v>429</v>
      </c>
      <c r="H48175" s="94">
        <v>20072</v>
      </c>
      <c r="I48175" s="94">
        <v>20064</v>
      </c>
      <c r="J48175" s="94">
        <v>11822</v>
      </c>
      <c r="K48175" s="94">
        <v>-7595</v>
      </c>
      <c r="O48175" s="94">
        <v>20064</v>
      </c>
      <c r="P48175" s="94">
        <v>11822</v>
      </c>
      <c r="Q48175" s="94">
        <v>-7595</v>
      </c>
      <c r="R48175" s="94">
        <v>14</v>
      </c>
      <c r="S48175" s="94">
        <v>8754</v>
      </c>
      <c r="T48175" s="94">
        <v>1144</v>
      </c>
      <c r="U48175" s="94">
        <v>85</v>
      </c>
      <c r="V48175" s="94">
        <v>846</v>
      </c>
      <c r="W48175" s="94">
        <v>-44</v>
      </c>
      <c r="X48175" s="94">
        <v>1008</v>
      </c>
      <c r="Y48175" s="94">
        <v>15</v>
      </c>
      <c r="AF48175" s="94">
        <v>0</v>
      </c>
      <c r="AJ48175" s="94">
        <v>14</v>
      </c>
      <c r="AK48175" s="94">
        <v>8754</v>
      </c>
      <c r="AL48175" s="94">
        <v>1144</v>
      </c>
      <c r="AM48175" s="94">
        <v>85</v>
      </c>
      <c r="AN48175" s="94">
        <v>846</v>
      </c>
      <c r="AO48175" s="94">
        <v>0</v>
      </c>
      <c r="AP48175" s="94">
        <v>1008</v>
      </c>
      <c r="AQ48175" s="94">
        <v>15</v>
      </c>
      <c r="AS48175" s="94">
        <v>-951</v>
      </c>
      <c r="AT48175" s="94">
        <v>-278</v>
      </c>
      <c r="AU48175" s="94">
        <v>-1240</v>
      </c>
      <c r="AV48175" s="94">
        <v>-81</v>
      </c>
      <c r="AX48175" s="94">
        <v>-280</v>
      </c>
      <c r="AY48175" s="94">
        <v>-1568</v>
      </c>
      <c r="AZ48175" s="94">
        <v>-1284</v>
      </c>
      <c r="BA48175" s="94">
        <v>-2</v>
      </c>
      <c r="BB48175" s="94">
        <v>-1841</v>
      </c>
      <c r="BC48175" s="94">
        <v>27</v>
      </c>
      <c r="BD48175" s="94">
        <v>-97</v>
      </c>
      <c r="BE48175" s="94">
        <v>8965</v>
      </c>
      <c r="BF48175" s="94">
        <v>1822</v>
      </c>
      <c r="BG48175" s="94">
        <v>9194</v>
      </c>
      <c r="BH48175" s="94">
        <v>83</v>
      </c>
    </row>
    <row r="48176" spans="1:60">
      <c r="A48176" s="85" t="s">
        <v>173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428</v>
      </c>
      <c r="G48176" s="89" t="s">
        <v>429</v>
      </c>
      <c r="H48176" s="94">
        <v>21407</v>
      </c>
      <c r="I48176" s="94">
        <v>21217</v>
      </c>
      <c r="J48176" s="94">
        <v>12578</v>
      </c>
      <c r="K48176" s="94">
        <v>-8015</v>
      </c>
      <c r="O48176" s="94">
        <v>21217</v>
      </c>
      <c r="P48176" s="94">
        <v>12578</v>
      </c>
      <c r="Q48176" s="94">
        <v>-8015</v>
      </c>
      <c r="R48176" s="94">
        <v>15</v>
      </c>
      <c r="S48176" s="94">
        <v>9175</v>
      </c>
      <c r="T48176" s="94">
        <v>1143</v>
      </c>
      <c r="U48176" s="94">
        <v>85</v>
      </c>
      <c r="V48176" s="94">
        <v>1162</v>
      </c>
      <c r="W48176" s="94">
        <v>-45</v>
      </c>
      <c r="X48176" s="94">
        <v>1039</v>
      </c>
      <c r="Y48176" s="94">
        <v>4</v>
      </c>
      <c r="AF48176" s="94">
        <v>0</v>
      </c>
      <c r="AJ48176" s="94">
        <v>15</v>
      </c>
      <c r="AK48176" s="94">
        <v>9175</v>
      </c>
      <c r="AL48176" s="94">
        <v>1143</v>
      </c>
      <c r="AM48176" s="94">
        <v>85</v>
      </c>
      <c r="AN48176" s="94">
        <v>1162</v>
      </c>
      <c r="AO48176" s="94">
        <v>0</v>
      </c>
      <c r="AP48176" s="94">
        <v>1039</v>
      </c>
      <c r="AQ48176" s="94">
        <v>4</v>
      </c>
      <c r="AS48176" s="94">
        <v>-878</v>
      </c>
      <c r="AT48176" s="94">
        <v>-466</v>
      </c>
      <c r="AU48176" s="94">
        <v>-1523</v>
      </c>
      <c r="AV48176" s="94">
        <v>-33</v>
      </c>
      <c r="AX48176" s="94">
        <v>-274</v>
      </c>
      <c r="AY48176" s="94">
        <v>-1724</v>
      </c>
      <c r="AZ48176" s="94">
        <v>-1069</v>
      </c>
      <c r="BA48176" s="94">
        <v>-6</v>
      </c>
      <c r="BB48176" s="94">
        <v>-1959</v>
      </c>
      <c r="BC48176" s="94">
        <v>33</v>
      </c>
      <c r="BD48176" s="94">
        <v>-116</v>
      </c>
      <c r="BE48176" s="94">
        <v>9542</v>
      </c>
      <c r="BF48176" s="94">
        <v>1923</v>
      </c>
      <c r="BG48176" s="94">
        <v>9664</v>
      </c>
      <c r="BH48176" s="94">
        <v>88</v>
      </c>
    </row>
    <row r="48177" spans="1:60">
      <c r="A48177" s="85" t="s">
        <v>173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428</v>
      </c>
      <c r="G48177" s="89" t="s">
        <v>429</v>
      </c>
      <c r="H48177" s="94">
        <v>23359</v>
      </c>
      <c r="I48177" s="94">
        <v>22842</v>
      </c>
      <c r="J48177" s="94">
        <v>13923</v>
      </c>
      <c r="K48177" s="94">
        <v>-8740</v>
      </c>
      <c r="O48177" s="94">
        <v>22842</v>
      </c>
      <c r="P48177" s="94">
        <v>13923</v>
      </c>
      <c r="Q48177" s="94">
        <v>-8740</v>
      </c>
      <c r="R48177" s="94">
        <v>14</v>
      </c>
      <c r="S48177" s="94">
        <v>10385</v>
      </c>
      <c r="T48177" s="94">
        <v>1141</v>
      </c>
      <c r="U48177" s="94">
        <v>83</v>
      </c>
      <c r="V48177" s="94">
        <v>1296</v>
      </c>
      <c r="W48177" s="94">
        <v>58</v>
      </c>
      <c r="X48177" s="94">
        <v>928</v>
      </c>
      <c r="Y48177" s="94">
        <v>17</v>
      </c>
      <c r="AJ48177" s="94">
        <v>14</v>
      </c>
      <c r="AK48177" s="94">
        <v>10385</v>
      </c>
      <c r="AL48177" s="94">
        <v>1141</v>
      </c>
      <c r="AM48177" s="94">
        <v>83</v>
      </c>
      <c r="AN48177" s="94">
        <v>1296</v>
      </c>
      <c r="AO48177" s="94">
        <v>58</v>
      </c>
      <c r="AP48177" s="94">
        <v>928</v>
      </c>
      <c r="AQ48177" s="94">
        <v>17</v>
      </c>
      <c r="AS48177" s="94">
        <v>-948</v>
      </c>
      <c r="AT48177" s="94">
        <v>-504</v>
      </c>
      <c r="AU48177" s="94">
        <v>-1606</v>
      </c>
      <c r="AV48177" s="94">
        <v>6</v>
      </c>
      <c r="AX48177" s="94">
        <v>-272</v>
      </c>
      <c r="AY48177" s="94">
        <v>-1843</v>
      </c>
      <c r="AZ48177" s="94">
        <v>-1142</v>
      </c>
      <c r="BA48177" s="94">
        <v>-6</v>
      </c>
      <c r="BB48177" s="94">
        <v>-2240</v>
      </c>
      <c r="BC48177" s="94">
        <v>7</v>
      </c>
      <c r="BD48177" s="94">
        <v>-192</v>
      </c>
      <c r="BE48177" s="94">
        <v>10299</v>
      </c>
      <c r="BF48177" s="94">
        <v>2086</v>
      </c>
      <c r="BG48177" s="94">
        <v>10363</v>
      </c>
      <c r="BH48177" s="94">
        <v>94</v>
      </c>
    </row>
    <row r="48178" spans="1:60">
      <c r="A48178" s="85" t="s">
        <v>173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428</v>
      </c>
      <c r="G48178" s="89" t="s">
        <v>429</v>
      </c>
      <c r="H48178" s="94">
        <v>24794</v>
      </c>
      <c r="I48178" s="94">
        <v>24000</v>
      </c>
      <c r="J48178" s="94">
        <v>15291</v>
      </c>
      <c r="K48178" s="94">
        <v>-8731</v>
      </c>
      <c r="O48178" s="94">
        <v>24000</v>
      </c>
      <c r="P48178" s="94">
        <v>15291</v>
      </c>
      <c r="Q48178" s="94">
        <v>-8731</v>
      </c>
      <c r="R48178" s="94">
        <v>13</v>
      </c>
      <c r="S48178" s="94">
        <v>10572</v>
      </c>
      <c r="T48178" s="94">
        <v>1142</v>
      </c>
      <c r="U48178" s="94">
        <v>83</v>
      </c>
      <c r="V48178" s="94">
        <v>947</v>
      </c>
      <c r="W48178" s="94">
        <v>1551</v>
      </c>
      <c r="X48178" s="94">
        <v>1036</v>
      </c>
      <c r="Y48178" s="94">
        <v>-54</v>
      </c>
      <c r="AH48178" s="94">
        <v>17</v>
      </c>
      <c r="AJ48178" s="94">
        <v>13</v>
      </c>
      <c r="AK48178" s="94">
        <v>10572</v>
      </c>
      <c r="AL48178" s="94">
        <v>1142</v>
      </c>
      <c r="AM48178" s="94">
        <v>83</v>
      </c>
      <c r="AN48178" s="94">
        <v>947</v>
      </c>
      <c r="AO48178" s="94">
        <v>1551</v>
      </c>
      <c r="AP48178" s="94">
        <v>1036</v>
      </c>
      <c r="AQ48178" s="94">
        <v>17</v>
      </c>
      <c r="AS48178" s="94">
        <v>-1014</v>
      </c>
      <c r="AT48178" s="94">
        <v>-510</v>
      </c>
      <c r="AU48178" s="94">
        <v>-1539</v>
      </c>
      <c r="AV48178" s="94">
        <v>29</v>
      </c>
      <c r="AX48178" s="94">
        <v>-271</v>
      </c>
      <c r="AY48178" s="94">
        <v>-1881</v>
      </c>
      <c r="AZ48178" s="94">
        <v>-1132</v>
      </c>
      <c r="BA48178" s="94">
        <v>-2</v>
      </c>
      <c r="BB48178" s="94">
        <v>-2288</v>
      </c>
      <c r="BC48178" s="94">
        <v>56</v>
      </c>
      <c r="BD48178" s="94">
        <v>-179</v>
      </c>
      <c r="BE48178" s="94">
        <v>10932</v>
      </c>
      <c r="BF48178" s="94">
        <v>2170</v>
      </c>
      <c r="BG48178" s="94">
        <v>10799</v>
      </c>
      <c r="BH48178" s="94">
        <v>99</v>
      </c>
    </row>
    <row r="48179" spans="1:60">
      <c r="A48179" s="85" t="s">
        <v>173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428</v>
      </c>
      <c r="G48179" s="89" t="s">
        <v>429</v>
      </c>
      <c r="H48179" s="94">
        <v>25276</v>
      </c>
      <c r="I48179" s="94">
        <v>24429</v>
      </c>
      <c r="J48179" s="94">
        <v>16827</v>
      </c>
      <c r="K48179" s="94">
        <v>-8012</v>
      </c>
      <c r="O48179" s="94">
        <v>24429</v>
      </c>
      <c r="P48179" s="94">
        <v>16827</v>
      </c>
      <c r="Q48179" s="94">
        <v>-8012</v>
      </c>
      <c r="R48179" s="94">
        <v>13</v>
      </c>
      <c r="S48179" s="94">
        <v>9548</v>
      </c>
      <c r="T48179" s="94">
        <v>1142</v>
      </c>
      <c r="U48179" s="94">
        <v>83</v>
      </c>
      <c r="V48179" s="94">
        <v>758</v>
      </c>
      <c r="W48179" s="94">
        <v>4199</v>
      </c>
      <c r="X48179" s="94">
        <v>1092</v>
      </c>
      <c r="Y48179" s="94">
        <v>-9</v>
      </c>
      <c r="AJ48179" s="94">
        <v>13</v>
      </c>
      <c r="AK48179" s="94">
        <v>9548</v>
      </c>
      <c r="AL48179" s="94">
        <v>1142</v>
      </c>
      <c r="AM48179" s="94">
        <v>83</v>
      </c>
      <c r="AN48179" s="94">
        <v>758</v>
      </c>
      <c r="AO48179" s="94">
        <v>4199</v>
      </c>
      <c r="AP48179" s="94">
        <v>1092</v>
      </c>
      <c r="AQ48179" s="94">
        <v>-9</v>
      </c>
      <c r="AS48179" s="94">
        <v>-1018</v>
      </c>
      <c r="AT48179" s="94">
        <v>-457</v>
      </c>
      <c r="AU48179" s="94">
        <v>-1596</v>
      </c>
      <c r="AV48179" s="94">
        <v>29</v>
      </c>
      <c r="AX48179" s="94">
        <v>-306</v>
      </c>
      <c r="AY48179" s="94">
        <v>-1399</v>
      </c>
      <c r="AZ48179" s="94">
        <v>-1156</v>
      </c>
      <c r="BA48179" s="94">
        <v>-1</v>
      </c>
      <c r="BB48179" s="94">
        <v>-2135</v>
      </c>
      <c r="BC48179" s="94">
        <v>159</v>
      </c>
      <c r="BD48179" s="94">
        <v>-132</v>
      </c>
      <c r="BE48179" s="94">
        <v>11017</v>
      </c>
      <c r="BF48179" s="94">
        <v>2179</v>
      </c>
      <c r="BG48179" s="94">
        <v>11132</v>
      </c>
      <c r="BH48179" s="94">
        <v>101</v>
      </c>
    </row>
    <row r="48180" spans="1:60">
      <c r="A48180" s="85" t="s">
        <v>173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428</v>
      </c>
      <c r="G48180" s="89" t="s">
        <v>429</v>
      </c>
      <c r="H48180" s="94">
        <v>24982</v>
      </c>
      <c r="I48180" s="94">
        <v>24265</v>
      </c>
      <c r="J48180" s="94">
        <v>17463</v>
      </c>
      <c r="K48180" s="94">
        <v>-6211</v>
      </c>
      <c r="O48180" s="94">
        <v>24265</v>
      </c>
      <c r="P48180" s="94">
        <v>17463</v>
      </c>
      <c r="Q48180" s="94">
        <v>-6211</v>
      </c>
      <c r="R48180" s="94">
        <v>13</v>
      </c>
      <c r="S48180" s="94">
        <v>9655</v>
      </c>
      <c r="T48180" s="94">
        <v>1142</v>
      </c>
      <c r="U48180" s="94">
        <v>83</v>
      </c>
      <c r="V48180" s="94">
        <v>752</v>
      </c>
      <c r="W48180" s="94">
        <v>4571</v>
      </c>
      <c r="X48180" s="94">
        <v>1275</v>
      </c>
      <c r="Y48180" s="94">
        <v>-28</v>
      </c>
      <c r="AH48180" s="94">
        <v>-9</v>
      </c>
      <c r="AJ48180" s="94">
        <v>13</v>
      </c>
      <c r="AK48180" s="94">
        <v>9655</v>
      </c>
      <c r="AL48180" s="94">
        <v>1142</v>
      </c>
      <c r="AM48180" s="94">
        <v>83</v>
      </c>
      <c r="AN48180" s="94">
        <v>752</v>
      </c>
      <c r="AO48180" s="94">
        <v>4571</v>
      </c>
      <c r="AP48180" s="94">
        <v>1275</v>
      </c>
      <c r="AQ48180" s="94">
        <v>-9</v>
      </c>
      <c r="AS48180" s="94">
        <v>-903</v>
      </c>
      <c r="AT48180" s="94">
        <v>-351</v>
      </c>
      <c r="AU48180" s="94">
        <v>-1467</v>
      </c>
      <c r="AV48180" s="94">
        <v>30</v>
      </c>
      <c r="AX48180" s="94">
        <v>-299</v>
      </c>
      <c r="AY48180" s="94">
        <v>-645</v>
      </c>
      <c r="AZ48180" s="94">
        <v>-1057</v>
      </c>
      <c r="BA48180" s="94">
        <v>-1</v>
      </c>
      <c r="BB48180" s="94">
        <v>-1701</v>
      </c>
      <c r="BC48180" s="94">
        <v>260</v>
      </c>
      <c r="BD48180" s="94">
        <v>-77</v>
      </c>
      <c r="BE48180" s="94">
        <v>10804</v>
      </c>
      <c r="BF48180" s="94">
        <v>2050</v>
      </c>
      <c r="BG48180" s="94">
        <v>11316</v>
      </c>
      <c r="BH48180" s="94">
        <v>95</v>
      </c>
    </row>
    <row r="48181" spans="1:60">
      <c r="A48181" s="85" t="s">
        <v>173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428</v>
      </c>
      <c r="G48181" s="89" t="s">
        <v>429</v>
      </c>
      <c r="H48181" s="94">
        <v>24722</v>
      </c>
      <c r="I48181" s="94">
        <v>23573</v>
      </c>
      <c r="J48181" s="94">
        <v>16976</v>
      </c>
      <c r="K48181" s="94">
        <v>-5784</v>
      </c>
      <c r="O48181" s="94">
        <v>23573</v>
      </c>
      <c r="P48181" s="94">
        <v>16976</v>
      </c>
      <c r="Q48181" s="94">
        <v>-5784</v>
      </c>
      <c r="R48181" s="94">
        <v>13</v>
      </c>
      <c r="S48181" s="94">
        <v>8754</v>
      </c>
      <c r="T48181" s="94">
        <v>1142</v>
      </c>
      <c r="U48181" s="94">
        <v>83</v>
      </c>
      <c r="V48181" s="94">
        <v>676</v>
      </c>
      <c r="W48181" s="94">
        <v>5004</v>
      </c>
      <c r="X48181" s="94">
        <v>1355</v>
      </c>
      <c r="Y48181" s="94">
        <v>-51</v>
      </c>
      <c r="AH48181" s="94">
        <v>0</v>
      </c>
      <c r="AJ48181" s="94">
        <v>13</v>
      </c>
      <c r="AK48181" s="94">
        <v>8754</v>
      </c>
      <c r="AL48181" s="94">
        <v>1142</v>
      </c>
      <c r="AM48181" s="94">
        <v>83</v>
      </c>
      <c r="AN48181" s="94">
        <v>676</v>
      </c>
      <c r="AO48181" s="94">
        <v>5004</v>
      </c>
      <c r="AP48181" s="94">
        <v>1355</v>
      </c>
      <c r="AQ48181" s="94">
        <v>0</v>
      </c>
      <c r="AS48181" s="94">
        <v>-861</v>
      </c>
      <c r="AT48181" s="94">
        <v>-321</v>
      </c>
      <c r="AU48181" s="94">
        <v>-1336</v>
      </c>
      <c r="AV48181" s="94">
        <v>33</v>
      </c>
      <c r="AX48181" s="94">
        <v>-330</v>
      </c>
      <c r="AY48181" s="94">
        <v>-825</v>
      </c>
      <c r="AZ48181" s="94">
        <v>-907</v>
      </c>
      <c r="BA48181" s="94">
        <v>2</v>
      </c>
      <c r="BB48181" s="94">
        <v>-1466</v>
      </c>
      <c r="BC48181" s="94">
        <v>246</v>
      </c>
      <c r="BD48181" s="94">
        <v>-19</v>
      </c>
      <c r="BE48181" s="94">
        <v>10375</v>
      </c>
      <c r="BF48181" s="94">
        <v>1930</v>
      </c>
      <c r="BG48181" s="94">
        <v>11180</v>
      </c>
      <c r="BH48181" s="94">
        <v>89</v>
      </c>
    </row>
    <row r="48182" spans="1:60">
      <c r="A48182" s="85" t="s">
        <v>173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428</v>
      </c>
      <c r="G48182" s="89" t="s">
        <v>429</v>
      </c>
      <c r="H48182" s="94">
        <v>24347</v>
      </c>
      <c r="I48182" s="94">
        <v>23239</v>
      </c>
      <c r="J48182" s="94">
        <v>16968</v>
      </c>
      <c r="K48182" s="94">
        <v>-6201</v>
      </c>
      <c r="O48182" s="94">
        <v>23239</v>
      </c>
      <c r="P48182" s="94">
        <v>16968</v>
      </c>
      <c r="Q48182" s="94">
        <v>-6201</v>
      </c>
      <c r="R48182" s="94">
        <v>14</v>
      </c>
      <c r="S48182" s="94">
        <v>8974</v>
      </c>
      <c r="T48182" s="94">
        <v>1141</v>
      </c>
      <c r="U48182" s="94">
        <v>83</v>
      </c>
      <c r="V48182" s="94">
        <v>719</v>
      </c>
      <c r="W48182" s="94">
        <v>4741</v>
      </c>
      <c r="X48182" s="94">
        <v>1285</v>
      </c>
      <c r="Y48182" s="94">
        <v>11</v>
      </c>
      <c r="AJ48182" s="94">
        <v>14</v>
      </c>
      <c r="AK48182" s="94">
        <v>8974</v>
      </c>
      <c r="AL48182" s="94">
        <v>1141</v>
      </c>
      <c r="AM48182" s="94">
        <v>83</v>
      </c>
      <c r="AN48182" s="94">
        <v>719</v>
      </c>
      <c r="AO48182" s="94">
        <v>4741</v>
      </c>
      <c r="AP48182" s="94">
        <v>1285</v>
      </c>
      <c r="AQ48182" s="94">
        <v>11</v>
      </c>
      <c r="AS48182" s="94">
        <v>-943</v>
      </c>
      <c r="AT48182" s="94">
        <v>-259</v>
      </c>
      <c r="AU48182" s="94">
        <v>-1257</v>
      </c>
      <c r="AV48182" s="94">
        <v>33</v>
      </c>
      <c r="AX48182" s="94">
        <v>-330</v>
      </c>
      <c r="AY48182" s="94">
        <v>-984</v>
      </c>
      <c r="AZ48182" s="94">
        <v>-1097</v>
      </c>
      <c r="BA48182" s="94">
        <v>2</v>
      </c>
      <c r="BB48182" s="94">
        <v>-1520</v>
      </c>
      <c r="BC48182" s="94">
        <v>282</v>
      </c>
      <c r="BD48182" s="94">
        <v>-128</v>
      </c>
      <c r="BE48182" s="94">
        <v>10358</v>
      </c>
      <c r="BF48182" s="94">
        <v>1800</v>
      </c>
      <c r="BG48182" s="94">
        <v>10997</v>
      </c>
      <c r="BH48182" s="94">
        <v>84</v>
      </c>
    </row>
    <row r="48183" spans="1:60">
      <c r="A48183" s="85" t="s">
        <v>173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428</v>
      </c>
      <c r="G48183" s="89" t="s">
        <v>429</v>
      </c>
      <c r="H48183" s="94">
        <v>24079</v>
      </c>
      <c r="I48183" s="94">
        <v>23419</v>
      </c>
      <c r="J48183" s="94">
        <v>16777</v>
      </c>
      <c r="K48183" s="94">
        <v>-6044</v>
      </c>
      <c r="O48183" s="94">
        <v>23419</v>
      </c>
      <c r="P48183" s="94">
        <v>16777</v>
      </c>
      <c r="Q48183" s="94">
        <v>-6044</v>
      </c>
      <c r="R48183" s="94">
        <v>15</v>
      </c>
      <c r="S48183" s="94">
        <v>9122</v>
      </c>
      <c r="T48183" s="94">
        <v>1141</v>
      </c>
      <c r="U48183" s="94">
        <v>84</v>
      </c>
      <c r="V48183" s="94">
        <v>727</v>
      </c>
      <c r="W48183" s="94">
        <v>4475</v>
      </c>
      <c r="X48183" s="94">
        <v>1189</v>
      </c>
      <c r="Y48183" s="94">
        <v>24</v>
      </c>
      <c r="AJ48183" s="94">
        <v>15</v>
      </c>
      <c r="AK48183" s="94">
        <v>9122</v>
      </c>
      <c r="AL48183" s="94">
        <v>1141</v>
      </c>
      <c r="AM48183" s="94">
        <v>84</v>
      </c>
      <c r="AN48183" s="94">
        <v>727</v>
      </c>
      <c r="AO48183" s="94">
        <v>4475</v>
      </c>
      <c r="AP48183" s="94">
        <v>1189</v>
      </c>
      <c r="AQ48183" s="94">
        <v>24</v>
      </c>
      <c r="AS48183" s="94">
        <v>-915</v>
      </c>
      <c r="AT48183" s="94">
        <v>-384</v>
      </c>
      <c r="AU48183" s="94">
        <v>-1394</v>
      </c>
      <c r="AV48183" s="94">
        <v>32</v>
      </c>
      <c r="AX48183" s="94">
        <v>-309</v>
      </c>
      <c r="AY48183" s="94">
        <v>-588</v>
      </c>
      <c r="AZ48183" s="94">
        <v>-1119</v>
      </c>
      <c r="BA48183" s="94">
        <v>0</v>
      </c>
      <c r="BB48183" s="94">
        <v>-1414</v>
      </c>
      <c r="BC48183" s="94">
        <v>202</v>
      </c>
      <c r="BD48183" s="94">
        <v>-155</v>
      </c>
      <c r="BE48183" s="94">
        <v>10349</v>
      </c>
      <c r="BF48183" s="94">
        <v>1705</v>
      </c>
      <c r="BG48183" s="94">
        <v>11283</v>
      </c>
      <c r="BH48183" s="94">
        <v>83</v>
      </c>
    </row>
    <row r="48184" spans="1:60">
      <c r="A48184" s="85" t="s">
        <v>173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428</v>
      </c>
      <c r="G48184" s="89" t="s">
        <v>429</v>
      </c>
      <c r="H48184" s="94">
        <v>24103</v>
      </c>
      <c r="I48184" s="94">
        <v>23825</v>
      </c>
      <c r="J48184" s="94">
        <v>16907</v>
      </c>
      <c r="K48184" s="94">
        <v>-6547</v>
      </c>
      <c r="O48184" s="94">
        <v>23825</v>
      </c>
      <c r="P48184" s="94">
        <v>16907</v>
      </c>
      <c r="Q48184" s="94">
        <v>-6547</v>
      </c>
      <c r="R48184" s="94">
        <v>14</v>
      </c>
      <c r="S48184" s="94">
        <v>9404</v>
      </c>
      <c r="T48184" s="94">
        <v>1140</v>
      </c>
      <c r="U48184" s="94">
        <v>83</v>
      </c>
      <c r="V48184" s="94">
        <v>709</v>
      </c>
      <c r="W48184" s="94">
        <v>4473</v>
      </c>
      <c r="X48184" s="94">
        <v>1111</v>
      </c>
      <c r="Y48184" s="94">
        <v>-28</v>
      </c>
      <c r="AH48184" s="94">
        <v>24</v>
      </c>
      <c r="AJ48184" s="94">
        <v>14</v>
      </c>
      <c r="AK48184" s="94">
        <v>9404</v>
      </c>
      <c r="AL48184" s="94">
        <v>1140</v>
      </c>
      <c r="AM48184" s="94">
        <v>83</v>
      </c>
      <c r="AN48184" s="94">
        <v>709</v>
      </c>
      <c r="AO48184" s="94">
        <v>4473</v>
      </c>
      <c r="AP48184" s="94">
        <v>1111</v>
      </c>
      <c r="AQ48184" s="94">
        <v>24</v>
      </c>
      <c r="AS48184" s="94">
        <v>-921</v>
      </c>
      <c r="AT48184" s="94">
        <v>-494</v>
      </c>
      <c r="AU48184" s="94">
        <v>-1573</v>
      </c>
      <c r="AV48184" s="94">
        <v>29</v>
      </c>
      <c r="AX48184" s="94">
        <v>-328</v>
      </c>
      <c r="AY48184" s="94">
        <v>-605</v>
      </c>
      <c r="AZ48184" s="94">
        <v>-1261</v>
      </c>
      <c r="BA48184" s="94">
        <v>-3</v>
      </c>
      <c r="BB48184" s="94">
        <v>-1423</v>
      </c>
      <c r="BC48184" s="94">
        <v>166</v>
      </c>
      <c r="BD48184" s="94">
        <v>-134</v>
      </c>
      <c r="BE48184" s="94">
        <v>10352</v>
      </c>
      <c r="BF48184" s="94">
        <v>1780</v>
      </c>
      <c r="BG48184" s="94">
        <v>11614</v>
      </c>
      <c r="BH48184" s="94">
        <v>79</v>
      </c>
    </row>
    <row r="48185" spans="1:60">
      <c r="A48185" s="85" t="s">
        <v>173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428</v>
      </c>
      <c r="G48185" s="89" t="s">
        <v>429</v>
      </c>
      <c r="H48185" s="94">
        <v>24410</v>
      </c>
      <c r="I48185" s="94">
        <v>24252</v>
      </c>
      <c r="J48185" s="94">
        <v>16398</v>
      </c>
      <c r="K48185" s="94">
        <v>-7007</v>
      </c>
      <c r="O48185" s="94">
        <v>24252</v>
      </c>
      <c r="P48185" s="94">
        <v>16398</v>
      </c>
      <c r="Q48185" s="94">
        <v>-7007</v>
      </c>
      <c r="R48185" s="94">
        <v>16</v>
      </c>
      <c r="S48185" s="94">
        <v>10208</v>
      </c>
      <c r="T48185" s="94">
        <v>1141</v>
      </c>
      <c r="U48185" s="94">
        <v>84</v>
      </c>
      <c r="V48185" s="94">
        <v>816</v>
      </c>
      <c r="W48185" s="94">
        <v>3187</v>
      </c>
      <c r="X48185" s="94">
        <v>959</v>
      </c>
      <c r="Y48185" s="94">
        <v>-13</v>
      </c>
      <c r="AH48185" s="94">
        <v>13</v>
      </c>
      <c r="AJ48185" s="94">
        <v>16</v>
      </c>
      <c r="AK48185" s="94">
        <v>10208</v>
      </c>
      <c r="AL48185" s="94">
        <v>1141</v>
      </c>
      <c r="AM48185" s="94">
        <v>84</v>
      </c>
      <c r="AN48185" s="94">
        <v>816</v>
      </c>
      <c r="AO48185" s="94">
        <v>3187</v>
      </c>
      <c r="AP48185" s="94">
        <v>959</v>
      </c>
      <c r="AQ48185" s="94">
        <v>13</v>
      </c>
      <c r="AS48185" s="94">
        <v>-963</v>
      </c>
      <c r="AT48185" s="94">
        <v>-531</v>
      </c>
      <c r="AU48185" s="94">
        <v>-1541</v>
      </c>
      <c r="AV48185" s="94">
        <v>28</v>
      </c>
      <c r="AX48185" s="94">
        <v>-357</v>
      </c>
      <c r="AY48185" s="94">
        <v>-737</v>
      </c>
      <c r="AZ48185" s="94">
        <v>-1357</v>
      </c>
      <c r="BA48185" s="94">
        <v>-4</v>
      </c>
      <c r="BB48185" s="94">
        <v>-1582</v>
      </c>
      <c r="BC48185" s="94">
        <v>172</v>
      </c>
      <c r="BD48185" s="94">
        <v>-135</v>
      </c>
      <c r="BE48185" s="94">
        <v>10391</v>
      </c>
      <c r="BF48185" s="94">
        <v>1867</v>
      </c>
      <c r="BG48185" s="94">
        <v>11915</v>
      </c>
      <c r="BH48185" s="94">
        <v>79</v>
      </c>
    </row>
    <row r="48186" spans="1:60">
      <c r="A48186" s="85" t="s">
        <v>173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428</v>
      </c>
      <c r="G48186" s="89" t="s">
        <v>429</v>
      </c>
      <c r="H48186" s="94">
        <v>25151</v>
      </c>
      <c r="I48186" s="94">
        <v>25145</v>
      </c>
      <c r="J48186" s="94">
        <v>16218</v>
      </c>
      <c r="K48186" s="94">
        <v>-8099</v>
      </c>
      <c r="O48186" s="94">
        <v>25145</v>
      </c>
      <c r="P48186" s="94">
        <v>16218</v>
      </c>
      <c r="Q48186" s="94">
        <v>-8099</v>
      </c>
      <c r="R48186" s="94">
        <v>15</v>
      </c>
      <c r="S48186" s="94">
        <v>11500</v>
      </c>
      <c r="T48186" s="94">
        <v>1141</v>
      </c>
      <c r="U48186" s="94">
        <v>85</v>
      </c>
      <c r="V48186" s="94">
        <v>1407</v>
      </c>
      <c r="W48186" s="94">
        <v>1009</v>
      </c>
      <c r="X48186" s="94">
        <v>1128</v>
      </c>
      <c r="Y48186" s="94">
        <v>-66</v>
      </c>
      <c r="AH48186" s="94">
        <v>0</v>
      </c>
      <c r="AJ48186" s="94">
        <v>15</v>
      </c>
      <c r="AK48186" s="94">
        <v>11500</v>
      </c>
      <c r="AL48186" s="94">
        <v>1141</v>
      </c>
      <c r="AM48186" s="94">
        <v>85</v>
      </c>
      <c r="AN48186" s="94">
        <v>1407</v>
      </c>
      <c r="AO48186" s="94">
        <v>1009</v>
      </c>
      <c r="AP48186" s="94">
        <v>1128</v>
      </c>
      <c r="AQ48186" s="94">
        <v>0</v>
      </c>
      <c r="AS48186" s="94">
        <v>-936</v>
      </c>
      <c r="AT48186" s="94">
        <v>-595</v>
      </c>
      <c r="AU48186" s="94">
        <v>-1736</v>
      </c>
      <c r="AV48186" s="94">
        <v>22</v>
      </c>
      <c r="AX48186" s="94">
        <v>-293</v>
      </c>
      <c r="AY48186" s="94">
        <v>-1452</v>
      </c>
      <c r="AZ48186" s="94">
        <v>-1205</v>
      </c>
      <c r="BA48186" s="94">
        <v>-8</v>
      </c>
      <c r="BB48186" s="94">
        <v>-1783</v>
      </c>
      <c r="BC48186" s="94">
        <v>107</v>
      </c>
      <c r="BD48186" s="94">
        <v>-220</v>
      </c>
      <c r="BE48186" s="94">
        <v>10753</v>
      </c>
      <c r="BF48186" s="94">
        <v>2107</v>
      </c>
      <c r="BG48186" s="94">
        <v>12203</v>
      </c>
      <c r="BH48186" s="94">
        <v>82</v>
      </c>
    </row>
    <row r="48187" spans="1:60">
      <c r="A48187" s="85" t="s">
        <v>173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428</v>
      </c>
      <c r="G48187" s="89" t="s">
        <v>429</v>
      </c>
      <c r="H48187" s="94">
        <v>26766</v>
      </c>
      <c r="I48187" s="94">
        <v>26498</v>
      </c>
      <c r="J48187" s="94">
        <v>17721</v>
      </c>
      <c r="K48187" s="94">
        <v>-8951</v>
      </c>
      <c r="O48187" s="94">
        <v>26498</v>
      </c>
      <c r="P48187" s="94">
        <v>17721</v>
      </c>
      <c r="Q48187" s="94">
        <v>-8951</v>
      </c>
      <c r="R48187" s="94">
        <v>15</v>
      </c>
      <c r="S48187" s="94">
        <v>13417</v>
      </c>
      <c r="T48187" s="94">
        <v>1142</v>
      </c>
      <c r="U48187" s="94">
        <v>85</v>
      </c>
      <c r="V48187" s="94">
        <v>2029</v>
      </c>
      <c r="W48187" s="94">
        <v>-9</v>
      </c>
      <c r="X48187" s="94">
        <v>939</v>
      </c>
      <c r="Y48187" s="94">
        <v>104</v>
      </c>
      <c r="AJ48187" s="94">
        <v>15</v>
      </c>
      <c r="AK48187" s="94">
        <v>13417</v>
      </c>
      <c r="AL48187" s="94">
        <v>1142</v>
      </c>
      <c r="AM48187" s="94">
        <v>85</v>
      </c>
      <c r="AN48187" s="94">
        <v>2029</v>
      </c>
      <c r="AO48187" s="94">
        <v>-9</v>
      </c>
      <c r="AP48187" s="94">
        <v>939</v>
      </c>
      <c r="AQ48187" s="94">
        <v>104</v>
      </c>
      <c r="AS48187" s="94">
        <v>-1010</v>
      </c>
      <c r="AT48187" s="94">
        <v>-653</v>
      </c>
      <c r="AU48187" s="94">
        <v>-1746</v>
      </c>
      <c r="AV48187" s="94">
        <v>-60</v>
      </c>
      <c r="AX48187" s="94">
        <v>-245</v>
      </c>
      <c r="AY48187" s="94">
        <v>-1579</v>
      </c>
      <c r="AZ48187" s="94">
        <v>-1181</v>
      </c>
      <c r="BA48187" s="94">
        <v>-7</v>
      </c>
      <c r="BB48187" s="94">
        <v>-2168</v>
      </c>
      <c r="BC48187" s="94">
        <v>20</v>
      </c>
      <c r="BD48187" s="94">
        <v>-322</v>
      </c>
      <c r="BE48187" s="94">
        <v>11352</v>
      </c>
      <c r="BF48187" s="94">
        <v>2482</v>
      </c>
      <c r="BG48187" s="94">
        <v>12575</v>
      </c>
      <c r="BH48187" s="94">
        <v>89</v>
      </c>
    </row>
    <row r="48188" spans="1:60">
      <c r="A48188" s="85" t="s">
        <v>173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428</v>
      </c>
      <c r="G48188" s="89" t="s">
        <v>429</v>
      </c>
      <c r="H48188" s="94">
        <v>29483</v>
      </c>
      <c r="I48188" s="94">
        <v>28819</v>
      </c>
      <c r="J48188" s="94">
        <v>18516</v>
      </c>
      <c r="K48188" s="94">
        <v>-9523</v>
      </c>
      <c r="O48188" s="94">
        <v>28819</v>
      </c>
      <c r="P48188" s="94">
        <v>18516</v>
      </c>
      <c r="Q48188" s="94">
        <v>-9523</v>
      </c>
      <c r="R48188" s="94">
        <v>14</v>
      </c>
      <c r="S48188" s="94">
        <v>14122</v>
      </c>
      <c r="T48188" s="94">
        <v>1141</v>
      </c>
      <c r="U48188" s="94">
        <v>85</v>
      </c>
      <c r="V48188" s="94">
        <v>2141</v>
      </c>
      <c r="W48188" s="94">
        <v>-44</v>
      </c>
      <c r="X48188" s="94">
        <v>923</v>
      </c>
      <c r="Y48188" s="94">
        <v>134</v>
      </c>
      <c r="AF48188" s="94">
        <v>-9</v>
      </c>
      <c r="AJ48188" s="94">
        <v>14</v>
      </c>
      <c r="AK48188" s="94">
        <v>14122</v>
      </c>
      <c r="AL48188" s="94">
        <v>1141</v>
      </c>
      <c r="AM48188" s="94">
        <v>85</v>
      </c>
      <c r="AN48188" s="94">
        <v>2141</v>
      </c>
      <c r="AO48188" s="94">
        <v>-9</v>
      </c>
      <c r="AP48188" s="94">
        <v>923</v>
      </c>
      <c r="AQ48188" s="94">
        <v>134</v>
      </c>
      <c r="AS48188" s="94">
        <v>-1104</v>
      </c>
      <c r="AT48188" s="94">
        <v>-836</v>
      </c>
      <c r="AU48188" s="94">
        <v>-1685</v>
      </c>
      <c r="AV48188" s="94">
        <v>-40</v>
      </c>
      <c r="AX48188" s="94">
        <v>-210</v>
      </c>
      <c r="AY48188" s="94">
        <v>-1755</v>
      </c>
      <c r="AZ48188" s="94">
        <v>-1164</v>
      </c>
      <c r="BA48188" s="94">
        <v>-4</v>
      </c>
      <c r="BB48188" s="94">
        <v>-2373</v>
      </c>
      <c r="BC48188" s="94">
        <v>-1</v>
      </c>
      <c r="BD48188" s="94">
        <v>-351</v>
      </c>
      <c r="BE48188" s="94">
        <v>12618</v>
      </c>
      <c r="BF48188" s="94">
        <v>2847</v>
      </c>
      <c r="BG48188" s="94">
        <v>13263</v>
      </c>
      <c r="BH48188" s="94">
        <v>91</v>
      </c>
    </row>
    <row r="48189" spans="1:60">
      <c r="A48189" s="85" t="s">
        <v>173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428</v>
      </c>
      <c r="G48189" s="89" t="s">
        <v>429</v>
      </c>
      <c r="H48189" s="94">
        <v>29788</v>
      </c>
      <c r="I48189" s="94">
        <v>28910</v>
      </c>
      <c r="J48189" s="94">
        <v>18116</v>
      </c>
      <c r="K48189" s="94">
        <v>-9656</v>
      </c>
      <c r="O48189" s="94">
        <v>28910</v>
      </c>
      <c r="P48189" s="94">
        <v>18116</v>
      </c>
      <c r="Q48189" s="94">
        <v>-9656</v>
      </c>
      <c r="R48189" s="94">
        <v>12</v>
      </c>
      <c r="S48189" s="94">
        <v>13992</v>
      </c>
      <c r="T48189" s="94">
        <v>1141</v>
      </c>
      <c r="U48189" s="94">
        <v>85</v>
      </c>
      <c r="V48189" s="94">
        <v>1983</v>
      </c>
      <c r="W48189" s="94">
        <v>-41</v>
      </c>
      <c r="X48189" s="94">
        <v>869</v>
      </c>
      <c r="Y48189" s="94">
        <v>75</v>
      </c>
      <c r="AF48189" s="94">
        <v>0</v>
      </c>
      <c r="AJ48189" s="94">
        <v>12</v>
      </c>
      <c r="AK48189" s="94">
        <v>13992</v>
      </c>
      <c r="AL48189" s="94">
        <v>1141</v>
      </c>
      <c r="AM48189" s="94">
        <v>85</v>
      </c>
      <c r="AN48189" s="94">
        <v>1983</v>
      </c>
      <c r="AO48189" s="94">
        <v>0</v>
      </c>
      <c r="AP48189" s="94">
        <v>869</v>
      </c>
      <c r="AQ48189" s="94">
        <v>75</v>
      </c>
      <c r="AS48189" s="94">
        <v>-1040</v>
      </c>
      <c r="AT48189" s="94">
        <v>-844</v>
      </c>
      <c r="AU48189" s="94">
        <v>-1816</v>
      </c>
      <c r="AV48189" s="94">
        <v>-58</v>
      </c>
      <c r="AX48189" s="94">
        <v>-207</v>
      </c>
      <c r="AY48189" s="94">
        <v>-1859</v>
      </c>
      <c r="AZ48189" s="94">
        <v>-1141</v>
      </c>
      <c r="BA48189" s="94">
        <v>-6</v>
      </c>
      <c r="BB48189" s="94">
        <v>-2338</v>
      </c>
      <c r="BC48189" s="94">
        <v>-9</v>
      </c>
      <c r="BD48189" s="94">
        <v>-338</v>
      </c>
      <c r="BE48189" s="94">
        <v>12766</v>
      </c>
      <c r="BF48189" s="94">
        <v>2847</v>
      </c>
      <c r="BG48189" s="94">
        <v>13207</v>
      </c>
      <c r="BH48189" s="94">
        <v>89</v>
      </c>
    </row>
    <row r="48190" spans="1:60">
      <c r="A48190" s="85" t="s">
        <v>173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428</v>
      </c>
      <c r="G48190" s="89" t="s">
        <v>429</v>
      </c>
      <c r="H48190" s="94">
        <v>29206</v>
      </c>
      <c r="I48190" s="94">
        <v>28340</v>
      </c>
      <c r="J48190" s="94">
        <v>17468</v>
      </c>
      <c r="K48190" s="94">
        <v>-9643</v>
      </c>
      <c r="O48190" s="94">
        <v>28340</v>
      </c>
      <c r="P48190" s="94">
        <v>17468</v>
      </c>
      <c r="Q48190" s="94">
        <v>-9643</v>
      </c>
      <c r="R48190" s="94">
        <v>14</v>
      </c>
      <c r="S48190" s="94">
        <v>13335</v>
      </c>
      <c r="T48190" s="94">
        <v>1141</v>
      </c>
      <c r="U48190" s="94">
        <v>85</v>
      </c>
      <c r="V48190" s="94">
        <v>1879</v>
      </c>
      <c r="W48190" s="94">
        <v>-41</v>
      </c>
      <c r="X48190" s="94">
        <v>969</v>
      </c>
      <c r="Y48190" s="94">
        <v>86</v>
      </c>
      <c r="AF48190" s="94">
        <v>0</v>
      </c>
      <c r="AJ48190" s="94">
        <v>14</v>
      </c>
      <c r="AK48190" s="94">
        <v>13335</v>
      </c>
      <c r="AL48190" s="94">
        <v>1141</v>
      </c>
      <c r="AM48190" s="94">
        <v>85</v>
      </c>
      <c r="AN48190" s="94">
        <v>1879</v>
      </c>
      <c r="AO48190" s="94">
        <v>0</v>
      </c>
      <c r="AP48190" s="94">
        <v>969</v>
      </c>
      <c r="AQ48190" s="94">
        <v>86</v>
      </c>
      <c r="AS48190" s="94">
        <v>-979</v>
      </c>
      <c r="AT48190" s="94">
        <v>-766</v>
      </c>
      <c r="AU48190" s="94">
        <v>-1843</v>
      </c>
      <c r="AV48190" s="94">
        <v>-68</v>
      </c>
      <c r="AX48190" s="94">
        <v>-210</v>
      </c>
      <c r="AY48190" s="94">
        <v>-2040</v>
      </c>
      <c r="AZ48190" s="94">
        <v>-1139</v>
      </c>
      <c r="BA48190" s="94">
        <v>-8</v>
      </c>
      <c r="BB48190" s="94">
        <v>-2337</v>
      </c>
      <c r="BC48190" s="94">
        <v>15</v>
      </c>
      <c r="BD48190" s="94">
        <v>-268</v>
      </c>
      <c r="BE48190" s="94">
        <v>12473</v>
      </c>
      <c r="BF48190" s="94">
        <v>2832</v>
      </c>
      <c r="BG48190" s="94">
        <v>12947</v>
      </c>
      <c r="BH48190" s="94">
        <v>87</v>
      </c>
    </row>
    <row r="48191" spans="1:60">
      <c r="A48191" s="85" t="s">
        <v>173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428</v>
      </c>
      <c r="G48191" s="89" t="s">
        <v>429</v>
      </c>
      <c r="H48191" s="94">
        <v>28410</v>
      </c>
      <c r="I48191" s="94">
        <v>27457</v>
      </c>
      <c r="J48191" s="94">
        <v>16381</v>
      </c>
      <c r="K48191" s="94">
        <v>-9312</v>
      </c>
      <c r="O48191" s="94">
        <v>27457</v>
      </c>
      <c r="P48191" s="94">
        <v>16381</v>
      </c>
      <c r="Q48191" s="94">
        <v>-9312</v>
      </c>
      <c r="R48191" s="94">
        <v>14</v>
      </c>
      <c r="S48191" s="94">
        <v>12897</v>
      </c>
      <c r="T48191" s="94">
        <v>1140</v>
      </c>
      <c r="U48191" s="94">
        <v>84</v>
      </c>
      <c r="V48191" s="94">
        <v>1379</v>
      </c>
      <c r="W48191" s="94">
        <v>-42</v>
      </c>
      <c r="X48191" s="94">
        <v>880</v>
      </c>
      <c r="Y48191" s="94">
        <v>28</v>
      </c>
      <c r="AF48191" s="94">
        <v>0</v>
      </c>
      <c r="AJ48191" s="94">
        <v>14</v>
      </c>
      <c r="AK48191" s="94">
        <v>12897</v>
      </c>
      <c r="AL48191" s="94">
        <v>1140</v>
      </c>
      <c r="AM48191" s="94">
        <v>84</v>
      </c>
      <c r="AN48191" s="94">
        <v>1379</v>
      </c>
      <c r="AO48191" s="94">
        <v>0</v>
      </c>
      <c r="AP48191" s="94">
        <v>880</v>
      </c>
      <c r="AQ48191" s="94">
        <v>28</v>
      </c>
      <c r="AS48191" s="94">
        <v>-952</v>
      </c>
      <c r="AT48191" s="94">
        <v>-591</v>
      </c>
      <c r="AU48191" s="94">
        <v>-1807</v>
      </c>
      <c r="AV48191" s="94">
        <v>9</v>
      </c>
      <c r="AX48191" s="94">
        <v>-224</v>
      </c>
      <c r="AY48191" s="94">
        <v>-2087</v>
      </c>
      <c r="AZ48191" s="94">
        <v>-1136</v>
      </c>
      <c r="BA48191" s="94">
        <v>-9</v>
      </c>
      <c r="BB48191" s="94">
        <v>-2263</v>
      </c>
      <c r="BC48191" s="94">
        <v>16</v>
      </c>
      <c r="BD48191" s="94">
        <v>-268</v>
      </c>
      <c r="BE48191" s="94">
        <v>12093</v>
      </c>
      <c r="BF48191" s="94">
        <v>2693</v>
      </c>
      <c r="BG48191" s="94">
        <v>12587</v>
      </c>
      <c r="BH48191" s="94">
        <v>83</v>
      </c>
    </row>
    <row r="48192" spans="1:60">
      <c r="A48192" s="85" t="s">
        <v>173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428</v>
      </c>
      <c r="G48192" s="89" t="s">
        <v>429</v>
      </c>
      <c r="H48192" s="94">
        <v>27205</v>
      </c>
      <c r="I48192" s="94">
        <v>26103</v>
      </c>
      <c r="J48192" s="94">
        <v>14900</v>
      </c>
      <c r="K48192" s="94">
        <v>-9374</v>
      </c>
      <c r="O48192" s="94">
        <v>26103</v>
      </c>
      <c r="P48192" s="94">
        <v>14900</v>
      </c>
      <c r="Q48192" s="94">
        <v>-9374</v>
      </c>
      <c r="R48192" s="94">
        <v>15</v>
      </c>
      <c r="S48192" s="94">
        <v>11389</v>
      </c>
      <c r="T48192" s="94">
        <v>1140</v>
      </c>
      <c r="U48192" s="94">
        <v>85</v>
      </c>
      <c r="V48192" s="94">
        <v>1332</v>
      </c>
      <c r="W48192" s="94">
        <v>-42</v>
      </c>
      <c r="X48192" s="94">
        <v>1048</v>
      </c>
      <c r="Y48192" s="94">
        <v>-67</v>
      </c>
      <c r="AF48192" s="94">
        <v>0</v>
      </c>
      <c r="AH48192" s="94">
        <v>28</v>
      </c>
      <c r="AJ48192" s="94">
        <v>15</v>
      </c>
      <c r="AK48192" s="94">
        <v>11389</v>
      </c>
      <c r="AL48192" s="94">
        <v>1140</v>
      </c>
      <c r="AM48192" s="94">
        <v>85</v>
      </c>
      <c r="AN48192" s="94">
        <v>1332</v>
      </c>
      <c r="AO48192" s="94">
        <v>0</v>
      </c>
      <c r="AP48192" s="94">
        <v>1048</v>
      </c>
      <c r="AQ48192" s="94">
        <v>28</v>
      </c>
      <c r="AS48192" s="94">
        <v>-980</v>
      </c>
      <c r="AT48192" s="94">
        <v>-577</v>
      </c>
      <c r="AU48192" s="94">
        <v>-1848</v>
      </c>
      <c r="AV48192" s="94">
        <v>28</v>
      </c>
      <c r="AX48192" s="94">
        <v>-236</v>
      </c>
      <c r="AY48192" s="94">
        <v>-2384</v>
      </c>
      <c r="AZ48192" s="94">
        <v>-1181</v>
      </c>
      <c r="BA48192" s="94">
        <v>-11</v>
      </c>
      <c r="BB48192" s="94">
        <v>-2065</v>
      </c>
      <c r="BC48192" s="94">
        <v>77</v>
      </c>
      <c r="BD48192" s="94">
        <v>-197</v>
      </c>
      <c r="BE48192" s="94">
        <v>11499</v>
      </c>
      <c r="BF48192" s="94">
        <v>2487</v>
      </c>
      <c r="BG48192" s="94">
        <v>12037</v>
      </c>
      <c r="BH48192" s="94">
        <v>80</v>
      </c>
    </row>
    <row r="48193" spans="1:60">
      <c r="A48193" s="85" t="s">
        <v>173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428</v>
      </c>
      <c r="G48193" s="89" t="s">
        <v>429</v>
      </c>
      <c r="H48193" s="94">
        <v>25412</v>
      </c>
      <c r="I48193" s="94">
        <v>24546</v>
      </c>
      <c r="J48193" s="94">
        <v>13243</v>
      </c>
      <c r="K48193" s="94">
        <v>-9225</v>
      </c>
      <c r="O48193" s="94">
        <v>24546</v>
      </c>
      <c r="P48193" s="94">
        <v>13243</v>
      </c>
      <c r="Q48193" s="94">
        <v>-9225</v>
      </c>
      <c r="R48193" s="94">
        <v>15</v>
      </c>
      <c r="S48193" s="94">
        <v>10143</v>
      </c>
      <c r="T48193" s="94">
        <v>1141</v>
      </c>
      <c r="U48193" s="94">
        <v>84</v>
      </c>
      <c r="V48193" s="94">
        <v>1002</v>
      </c>
      <c r="W48193" s="94">
        <v>-42</v>
      </c>
      <c r="X48193" s="94">
        <v>999</v>
      </c>
      <c r="Y48193" s="94">
        <v>-100</v>
      </c>
      <c r="AF48193" s="94">
        <v>0</v>
      </c>
      <c r="AH48193" s="94">
        <v>0</v>
      </c>
      <c r="AJ48193" s="94">
        <v>15</v>
      </c>
      <c r="AK48193" s="94">
        <v>10143</v>
      </c>
      <c r="AL48193" s="94">
        <v>1141</v>
      </c>
      <c r="AM48193" s="94">
        <v>84</v>
      </c>
      <c r="AN48193" s="94">
        <v>1002</v>
      </c>
      <c r="AO48193" s="94">
        <v>0</v>
      </c>
      <c r="AP48193" s="94">
        <v>999</v>
      </c>
      <c r="AQ48193" s="94">
        <v>0</v>
      </c>
      <c r="AS48193" s="94">
        <v>-1025</v>
      </c>
      <c r="AT48193" s="94">
        <v>-564</v>
      </c>
      <c r="AU48193" s="94">
        <v>-1721</v>
      </c>
      <c r="AV48193" s="94">
        <v>9</v>
      </c>
      <c r="AX48193" s="94">
        <v>-259</v>
      </c>
      <c r="AY48193" s="94">
        <v>-2200</v>
      </c>
      <c r="AZ48193" s="94">
        <v>-1221</v>
      </c>
      <c r="BA48193" s="94">
        <v>-10</v>
      </c>
      <c r="BB48193" s="94">
        <v>-2099</v>
      </c>
      <c r="BC48193" s="94">
        <v>18</v>
      </c>
      <c r="BD48193" s="94">
        <v>-153</v>
      </c>
      <c r="BE48193" s="94">
        <v>10790</v>
      </c>
      <c r="BF48193" s="94">
        <v>2244</v>
      </c>
      <c r="BG48193" s="94">
        <v>11437</v>
      </c>
      <c r="BH48193" s="94">
        <v>76</v>
      </c>
    </row>
    <row r="48194" spans="1:60">
      <c r="A48194" s="85" t="s">
        <v>173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428</v>
      </c>
      <c r="G48194" s="89" t="s">
        <v>429</v>
      </c>
      <c r="H48194" s="94">
        <v>23636</v>
      </c>
      <c r="I48194" s="94">
        <v>22948</v>
      </c>
      <c r="J48194" s="94">
        <v>12192</v>
      </c>
      <c r="K48194" s="94">
        <v>-9272</v>
      </c>
      <c r="O48194" s="94">
        <v>22948</v>
      </c>
      <c r="P48194" s="94">
        <v>12192</v>
      </c>
      <c r="Q48194" s="94">
        <v>-9272</v>
      </c>
      <c r="R48194" s="94">
        <v>14</v>
      </c>
      <c r="S48194" s="94">
        <v>9423</v>
      </c>
      <c r="T48194" s="94">
        <v>1142</v>
      </c>
      <c r="U48194" s="94">
        <v>85</v>
      </c>
      <c r="V48194" s="94">
        <v>738</v>
      </c>
      <c r="W48194" s="94">
        <v>-42</v>
      </c>
      <c r="X48194" s="94">
        <v>938</v>
      </c>
      <c r="Y48194" s="94">
        <v>-105</v>
      </c>
      <c r="AF48194" s="94">
        <v>0</v>
      </c>
      <c r="AH48194" s="94">
        <v>7</v>
      </c>
      <c r="AJ48194" s="94">
        <v>14</v>
      </c>
      <c r="AK48194" s="94">
        <v>9423</v>
      </c>
      <c r="AL48194" s="94">
        <v>1142</v>
      </c>
      <c r="AM48194" s="94">
        <v>85</v>
      </c>
      <c r="AN48194" s="94">
        <v>738</v>
      </c>
      <c r="AO48194" s="94">
        <v>0</v>
      </c>
      <c r="AP48194" s="94">
        <v>938</v>
      </c>
      <c r="AQ48194" s="94">
        <v>7</v>
      </c>
      <c r="AS48194" s="94">
        <v>-1028</v>
      </c>
      <c r="AT48194" s="94">
        <v>-579</v>
      </c>
      <c r="AU48194" s="94">
        <v>-1755</v>
      </c>
      <c r="AV48194" s="94">
        <v>21</v>
      </c>
      <c r="AX48194" s="94">
        <v>-278</v>
      </c>
      <c r="AY48194" s="94">
        <v>-2109</v>
      </c>
      <c r="AZ48194" s="94">
        <v>-1267</v>
      </c>
      <c r="BA48194" s="94">
        <v>-10</v>
      </c>
      <c r="BB48194" s="94">
        <v>-2072</v>
      </c>
      <c r="BC48194" s="94">
        <v>-33</v>
      </c>
      <c r="BD48194" s="94">
        <v>-162</v>
      </c>
      <c r="BE48194" s="94">
        <v>10078</v>
      </c>
      <c r="BF48194" s="94">
        <v>2062</v>
      </c>
      <c r="BG48194" s="94">
        <v>10734</v>
      </c>
      <c r="BH48194" s="94">
        <v>73</v>
      </c>
    </row>
    <row r="48195" spans="1:60">
      <c r="A48195" s="85" t="s">
        <v>173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428</v>
      </c>
      <c r="G48195" s="89" t="s">
        <v>429</v>
      </c>
      <c r="H48195" s="94">
        <v>22511</v>
      </c>
      <c r="I48195" s="94">
        <v>21927</v>
      </c>
      <c r="J48195" s="94">
        <v>12113</v>
      </c>
      <c r="K48195" s="94">
        <v>-9038</v>
      </c>
      <c r="O48195" s="94">
        <v>21927</v>
      </c>
      <c r="P48195" s="94">
        <v>12113</v>
      </c>
      <c r="Q48195" s="94">
        <v>-9038</v>
      </c>
      <c r="R48195" s="94">
        <v>16</v>
      </c>
      <c r="S48195" s="94">
        <v>9666</v>
      </c>
      <c r="T48195" s="94">
        <v>1141</v>
      </c>
      <c r="U48195" s="94">
        <v>87</v>
      </c>
      <c r="V48195" s="94">
        <v>670</v>
      </c>
      <c r="W48195" s="94">
        <v>-42</v>
      </c>
      <c r="X48195" s="94">
        <v>726</v>
      </c>
      <c r="Y48195" s="94">
        <v>-152</v>
      </c>
      <c r="AF48195" s="94">
        <v>0</v>
      </c>
      <c r="AH48195" s="94">
        <v>5</v>
      </c>
      <c r="AJ48195" s="94">
        <v>16</v>
      </c>
      <c r="AK48195" s="94">
        <v>9666</v>
      </c>
      <c r="AL48195" s="94">
        <v>1141</v>
      </c>
      <c r="AM48195" s="94">
        <v>87</v>
      </c>
      <c r="AN48195" s="94">
        <v>670</v>
      </c>
      <c r="AO48195" s="94">
        <v>0</v>
      </c>
      <c r="AP48195" s="94">
        <v>726</v>
      </c>
      <c r="AQ48195" s="94">
        <v>5</v>
      </c>
      <c r="AS48195" s="94">
        <v>-1007</v>
      </c>
      <c r="AT48195" s="94">
        <v>-545</v>
      </c>
      <c r="AU48195" s="94">
        <v>-1606</v>
      </c>
      <c r="AV48195" s="94">
        <v>53</v>
      </c>
      <c r="AX48195" s="94">
        <v>-289</v>
      </c>
      <c r="AY48195" s="94">
        <v>-2124</v>
      </c>
      <c r="AZ48195" s="94">
        <v>-1297</v>
      </c>
      <c r="BA48195" s="94">
        <v>-6</v>
      </c>
      <c r="BB48195" s="94">
        <v>-2029</v>
      </c>
      <c r="BC48195" s="94">
        <v>-25</v>
      </c>
      <c r="BD48195" s="94">
        <v>-163</v>
      </c>
      <c r="BE48195" s="94">
        <v>9689</v>
      </c>
      <c r="BF48195" s="94">
        <v>1985</v>
      </c>
      <c r="BG48195" s="94">
        <v>10181</v>
      </c>
      <c r="BH48195" s="94">
        <v>72</v>
      </c>
    </row>
    <row r="48196" spans="1:60">
      <c r="A48196" s="85" t="s">
        <v>173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428</v>
      </c>
      <c r="G48196" s="89" t="s">
        <v>429</v>
      </c>
      <c r="H48196" s="94">
        <v>21672</v>
      </c>
      <c r="I48196" s="94">
        <v>21173</v>
      </c>
      <c r="J48196" s="94">
        <v>11883</v>
      </c>
      <c r="K48196" s="94">
        <v>-8267</v>
      </c>
      <c r="O48196" s="94">
        <v>21173</v>
      </c>
      <c r="P48196" s="94">
        <v>11883</v>
      </c>
      <c r="Q48196" s="94">
        <v>-8267</v>
      </c>
      <c r="R48196" s="94">
        <v>15</v>
      </c>
      <c r="S48196" s="94">
        <v>8917</v>
      </c>
      <c r="T48196" s="94">
        <v>1140</v>
      </c>
      <c r="U48196" s="94">
        <v>87</v>
      </c>
      <c r="V48196" s="94">
        <v>658</v>
      </c>
      <c r="W48196" s="94">
        <v>-43</v>
      </c>
      <c r="X48196" s="94">
        <v>1256</v>
      </c>
      <c r="Y48196" s="94">
        <v>-147</v>
      </c>
      <c r="AF48196" s="94">
        <v>0</v>
      </c>
      <c r="AH48196" s="94">
        <v>20</v>
      </c>
      <c r="AJ48196" s="94">
        <v>15</v>
      </c>
      <c r="AK48196" s="94">
        <v>8917</v>
      </c>
      <c r="AL48196" s="94">
        <v>1140</v>
      </c>
      <c r="AM48196" s="94">
        <v>87</v>
      </c>
      <c r="AN48196" s="94">
        <v>658</v>
      </c>
      <c r="AO48196" s="94">
        <v>0</v>
      </c>
      <c r="AP48196" s="94">
        <v>1256</v>
      </c>
      <c r="AQ48196" s="94">
        <v>20</v>
      </c>
      <c r="AS48196" s="94">
        <v>-917</v>
      </c>
      <c r="AT48196" s="94">
        <v>-531</v>
      </c>
      <c r="AU48196" s="94">
        <v>-1564</v>
      </c>
      <c r="AV48196" s="94">
        <v>12</v>
      </c>
      <c r="AX48196" s="94">
        <v>-289</v>
      </c>
      <c r="AY48196" s="94">
        <v>-1681</v>
      </c>
      <c r="AZ48196" s="94">
        <v>-1269</v>
      </c>
      <c r="BA48196" s="94">
        <v>-6</v>
      </c>
      <c r="BB48196" s="94">
        <v>-1864</v>
      </c>
      <c r="BC48196" s="94">
        <v>-52</v>
      </c>
      <c r="BD48196" s="94">
        <v>-106</v>
      </c>
      <c r="BE48196" s="94">
        <v>9371</v>
      </c>
      <c r="BF48196" s="94">
        <v>1903</v>
      </c>
      <c r="BG48196" s="94">
        <v>9828</v>
      </c>
      <c r="BH48196" s="94">
        <v>71</v>
      </c>
    </row>
    <row r="48197" spans="1:60">
      <c r="A48197" s="85" t="s">
        <v>173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428</v>
      </c>
      <c r="G48197" s="89" t="s">
        <v>429</v>
      </c>
      <c r="H48197" s="94">
        <v>21179</v>
      </c>
      <c r="I48197" s="94">
        <v>20640</v>
      </c>
      <c r="J48197" s="94">
        <v>11650</v>
      </c>
      <c r="K48197" s="94">
        <v>-7843</v>
      </c>
      <c r="O48197" s="94">
        <v>20640</v>
      </c>
      <c r="P48197" s="94">
        <v>11650</v>
      </c>
      <c r="Q48197" s="94">
        <v>-7843</v>
      </c>
      <c r="R48197" s="94">
        <v>13</v>
      </c>
      <c r="S48197" s="94">
        <v>8954</v>
      </c>
      <c r="T48197" s="94">
        <v>1141</v>
      </c>
      <c r="U48197" s="94">
        <v>88</v>
      </c>
      <c r="V48197" s="94">
        <v>661</v>
      </c>
      <c r="W48197" s="94">
        <v>-44</v>
      </c>
      <c r="X48197" s="94">
        <v>848</v>
      </c>
      <c r="Y48197" s="94">
        <v>-10</v>
      </c>
      <c r="AF48197" s="94">
        <v>0</v>
      </c>
      <c r="AJ48197" s="94">
        <v>13</v>
      </c>
      <c r="AK48197" s="94">
        <v>8954</v>
      </c>
      <c r="AL48197" s="94">
        <v>1141</v>
      </c>
      <c r="AM48197" s="94">
        <v>88</v>
      </c>
      <c r="AN48197" s="94">
        <v>661</v>
      </c>
      <c r="AO48197" s="94">
        <v>0</v>
      </c>
      <c r="AP48197" s="94">
        <v>848</v>
      </c>
      <c r="AQ48197" s="94">
        <v>-10</v>
      </c>
      <c r="AS48197" s="94">
        <v>-886</v>
      </c>
      <c r="AT48197" s="94">
        <v>-427</v>
      </c>
      <c r="AU48197" s="94">
        <v>-1607</v>
      </c>
      <c r="AV48197" s="94">
        <v>-22</v>
      </c>
      <c r="AX48197" s="94">
        <v>-284</v>
      </c>
      <c r="AY48197" s="94">
        <v>-1436</v>
      </c>
      <c r="AZ48197" s="94">
        <v>-1209</v>
      </c>
      <c r="BA48197" s="94">
        <v>-7</v>
      </c>
      <c r="BB48197" s="94">
        <v>-1771</v>
      </c>
      <c r="BC48197" s="94">
        <v>-76</v>
      </c>
      <c r="BD48197" s="94">
        <v>-118</v>
      </c>
      <c r="BE48197" s="94">
        <v>9162</v>
      </c>
      <c r="BF48197" s="94">
        <v>1848</v>
      </c>
      <c r="BG48197" s="94">
        <v>9557</v>
      </c>
      <c r="BH48197" s="94">
        <v>72</v>
      </c>
    </row>
    <row r="48198" spans="1:60">
      <c r="A48198" s="85" t="s">
        <v>173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428</v>
      </c>
      <c r="G48198" s="89" t="s">
        <v>429</v>
      </c>
      <c r="H48198" s="94">
        <v>21086</v>
      </c>
      <c r="I48198" s="94">
        <v>20470</v>
      </c>
      <c r="J48198" s="94">
        <v>11925</v>
      </c>
      <c r="K48198" s="94">
        <v>-7794</v>
      </c>
      <c r="O48198" s="94">
        <v>20470</v>
      </c>
      <c r="P48198" s="94">
        <v>11925</v>
      </c>
      <c r="Q48198" s="94">
        <v>-7794</v>
      </c>
      <c r="R48198" s="94">
        <v>14</v>
      </c>
      <c r="S48198" s="94">
        <v>9241</v>
      </c>
      <c r="T48198" s="94">
        <v>1140</v>
      </c>
      <c r="U48198" s="94">
        <v>88</v>
      </c>
      <c r="V48198" s="94">
        <v>748</v>
      </c>
      <c r="W48198" s="94">
        <v>-45</v>
      </c>
      <c r="X48198" s="94">
        <v>786</v>
      </c>
      <c r="Y48198" s="94">
        <v>-48</v>
      </c>
      <c r="AF48198" s="94">
        <v>0</v>
      </c>
      <c r="AH48198" s="94">
        <v>-10</v>
      </c>
      <c r="AJ48198" s="94">
        <v>14</v>
      </c>
      <c r="AK48198" s="94">
        <v>9241</v>
      </c>
      <c r="AL48198" s="94">
        <v>1140</v>
      </c>
      <c r="AM48198" s="94">
        <v>88</v>
      </c>
      <c r="AN48198" s="94">
        <v>748</v>
      </c>
      <c r="AO48198" s="94">
        <v>0</v>
      </c>
      <c r="AP48198" s="94">
        <v>786</v>
      </c>
      <c r="AQ48198" s="94">
        <v>-10</v>
      </c>
      <c r="AS48198" s="94">
        <v>-876</v>
      </c>
      <c r="AT48198" s="94">
        <v>-515</v>
      </c>
      <c r="AU48198" s="94">
        <v>-1493</v>
      </c>
      <c r="AV48198" s="94">
        <v>-21</v>
      </c>
      <c r="AX48198" s="94">
        <v>-286</v>
      </c>
      <c r="AY48198" s="94">
        <v>-1522</v>
      </c>
      <c r="AZ48198" s="94">
        <v>-1130</v>
      </c>
      <c r="BA48198" s="94">
        <v>-4</v>
      </c>
      <c r="BB48198" s="94">
        <v>-1801</v>
      </c>
      <c r="BC48198" s="94">
        <v>-59</v>
      </c>
      <c r="BD48198" s="94">
        <v>-87</v>
      </c>
      <c r="BE48198" s="94">
        <v>9116</v>
      </c>
      <c r="BF48198" s="94">
        <v>1819</v>
      </c>
      <c r="BG48198" s="94">
        <v>9460</v>
      </c>
      <c r="BH48198" s="94">
        <v>74</v>
      </c>
    </row>
    <row r="48199" spans="1:60">
      <c r="A48199" s="85" t="s">
        <v>173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428</v>
      </c>
      <c r="G48199" s="89" t="s">
        <v>429</v>
      </c>
      <c r="H48199" s="94">
        <v>21587</v>
      </c>
      <c r="I48199" s="94">
        <v>20921</v>
      </c>
      <c r="J48199" s="94">
        <v>12310</v>
      </c>
      <c r="K48199" s="94">
        <v>-7873</v>
      </c>
      <c r="O48199" s="94">
        <v>20921</v>
      </c>
      <c r="P48199" s="94">
        <v>12310</v>
      </c>
      <c r="Q48199" s="94">
        <v>-7873</v>
      </c>
      <c r="R48199" s="94">
        <v>14</v>
      </c>
      <c r="S48199" s="94">
        <v>9250</v>
      </c>
      <c r="T48199" s="94">
        <v>1142</v>
      </c>
      <c r="U48199" s="94">
        <v>88</v>
      </c>
      <c r="V48199" s="94">
        <v>995</v>
      </c>
      <c r="W48199" s="94">
        <v>-44</v>
      </c>
      <c r="X48199" s="94">
        <v>867</v>
      </c>
      <c r="Y48199" s="94">
        <v>-3</v>
      </c>
      <c r="AF48199" s="94">
        <v>0</v>
      </c>
      <c r="AJ48199" s="94">
        <v>14</v>
      </c>
      <c r="AK48199" s="94">
        <v>9250</v>
      </c>
      <c r="AL48199" s="94">
        <v>1142</v>
      </c>
      <c r="AM48199" s="94">
        <v>88</v>
      </c>
      <c r="AN48199" s="94">
        <v>995</v>
      </c>
      <c r="AO48199" s="94">
        <v>0</v>
      </c>
      <c r="AP48199" s="94">
        <v>867</v>
      </c>
      <c r="AQ48199" s="94">
        <v>-3</v>
      </c>
      <c r="AS48199" s="94">
        <v>-834</v>
      </c>
      <c r="AT48199" s="94">
        <v>-462</v>
      </c>
      <c r="AU48199" s="94">
        <v>-1558</v>
      </c>
      <c r="AV48199" s="94">
        <v>-22</v>
      </c>
      <c r="AX48199" s="94">
        <v>-294</v>
      </c>
      <c r="AY48199" s="94">
        <v>-1616</v>
      </c>
      <c r="AZ48199" s="94">
        <v>-1135</v>
      </c>
      <c r="BA48199" s="94">
        <v>-4</v>
      </c>
      <c r="BB48199" s="94">
        <v>-1766</v>
      </c>
      <c r="BC48199" s="94">
        <v>-38</v>
      </c>
      <c r="BD48199" s="94">
        <v>-144</v>
      </c>
      <c r="BE48199" s="94">
        <v>9329</v>
      </c>
      <c r="BF48199" s="94">
        <v>1872</v>
      </c>
      <c r="BG48199" s="94">
        <v>9641</v>
      </c>
      <c r="BH48199" s="94">
        <v>79</v>
      </c>
    </row>
    <row r="48200" spans="1:60">
      <c r="A48200" s="85" t="s">
        <v>173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428</v>
      </c>
      <c r="G48200" s="89" t="s">
        <v>429</v>
      </c>
      <c r="H48200" s="94">
        <v>22970</v>
      </c>
      <c r="I48200" s="94">
        <v>22079</v>
      </c>
      <c r="J48200" s="94">
        <v>13505</v>
      </c>
      <c r="K48200" s="94">
        <v>-8454</v>
      </c>
      <c r="O48200" s="94">
        <v>22079</v>
      </c>
      <c r="P48200" s="94">
        <v>13505</v>
      </c>
      <c r="Q48200" s="94">
        <v>-8454</v>
      </c>
      <c r="R48200" s="94">
        <v>15</v>
      </c>
      <c r="S48200" s="94">
        <v>9943</v>
      </c>
      <c r="T48200" s="94">
        <v>1141</v>
      </c>
      <c r="U48200" s="94">
        <v>87</v>
      </c>
      <c r="V48200" s="94">
        <v>1398</v>
      </c>
      <c r="W48200" s="94">
        <v>-45</v>
      </c>
      <c r="X48200" s="94">
        <v>913</v>
      </c>
      <c r="Y48200" s="94">
        <v>53</v>
      </c>
      <c r="AF48200" s="94">
        <v>0</v>
      </c>
      <c r="AJ48200" s="94">
        <v>15</v>
      </c>
      <c r="AK48200" s="94">
        <v>9943</v>
      </c>
      <c r="AL48200" s="94">
        <v>1141</v>
      </c>
      <c r="AM48200" s="94">
        <v>87</v>
      </c>
      <c r="AN48200" s="94">
        <v>1398</v>
      </c>
      <c r="AO48200" s="94">
        <v>0</v>
      </c>
      <c r="AP48200" s="94">
        <v>913</v>
      </c>
      <c r="AQ48200" s="94">
        <v>53</v>
      </c>
      <c r="AS48200" s="94">
        <v>-902</v>
      </c>
      <c r="AT48200" s="94">
        <v>-474</v>
      </c>
      <c r="AU48200" s="94">
        <v>-1547</v>
      </c>
      <c r="AV48200" s="94">
        <v>-25</v>
      </c>
      <c r="AX48200" s="94">
        <v>-293</v>
      </c>
      <c r="AY48200" s="94">
        <v>-1870</v>
      </c>
      <c r="AZ48200" s="94">
        <v>-1061</v>
      </c>
      <c r="BA48200" s="94">
        <v>-4</v>
      </c>
      <c r="BB48200" s="94">
        <v>-2076</v>
      </c>
      <c r="BC48200" s="94">
        <v>-8</v>
      </c>
      <c r="BD48200" s="94">
        <v>-194</v>
      </c>
      <c r="BE48200" s="94">
        <v>9851</v>
      </c>
      <c r="BF48200" s="94">
        <v>1966</v>
      </c>
      <c r="BG48200" s="94">
        <v>10173</v>
      </c>
      <c r="BH48200" s="94">
        <v>88</v>
      </c>
    </row>
    <row r="48201" spans="1:60">
      <c r="A48201" s="85" t="s">
        <v>173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428</v>
      </c>
      <c r="G48201" s="89" t="s">
        <v>429</v>
      </c>
      <c r="H48201" s="94">
        <v>24920</v>
      </c>
      <c r="I48201" s="94">
        <v>23809</v>
      </c>
      <c r="J48201" s="94">
        <v>14899</v>
      </c>
      <c r="K48201" s="94">
        <v>-8864</v>
      </c>
      <c r="O48201" s="94">
        <v>23809</v>
      </c>
      <c r="P48201" s="94">
        <v>14899</v>
      </c>
      <c r="Q48201" s="94">
        <v>-8864</v>
      </c>
      <c r="R48201" s="94">
        <v>14</v>
      </c>
      <c r="S48201" s="94">
        <v>10870</v>
      </c>
      <c r="T48201" s="94">
        <v>1141</v>
      </c>
      <c r="U48201" s="94">
        <v>88</v>
      </c>
      <c r="V48201" s="94">
        <v>1481</v>
      </c>
      <c r="W48201" s="94">
        <v>47</v>
      </c>
      <c r="X48201" s="94">
        <v>1175</v>
      </c>
      <c r="Y48201" s="94">
        <v>83</v>
      </c>
      <c r="AJ48201" s="94">
        <v>14</v>
      </c>
      <c r="AK48201" s="94">
        <v>10870</v>
      </c>
      <c r="AL48201" s="94">
        <v>1141</v>
      </c>
      <c r="AM48201" s="94">
        <v>88</v>
      </c>
      <c r="AN48201" s="94">
        <v>1481</v>
      </c>
      <c r="AO48201" s="94">
        <v>47</v>
      </c>
      <c r="AP48201" s="94">
        <v>1175</v>
      </c>
      <c r="AQ48201" s="94">
        <v>83</v>
      </c>
      <c r="AS48201" s="94">
        <v>-890</v>
      </c>
      <c r="AT48201" s="94">
        <v>-680</v>
      </c>
      <c r="AU48201" s="94">
        <v>-1738</v>
      </c>
      <c r="AV48201" s="94">
        <v>-76</v>
      </c>
      <c r="AX48201" s="94">
        <v>-283</v>
      </c>
      <c r="AY48201" s="94">
        <v>-1707</v>
      </c>
      <c r="AZ48201" s="94">
        <v>-1074</v>
      </c>
      <c r="BA48201" s="94">
        <v>-3</v>
      </c>
      <c r="BB48201" s="94">
        <v>-2159</v>
      </c>
      <c r="BC48201" s="94">
        <v>-28</v>
      </c>
      <c r="BD48201" s="94">
        <v>-226</v>
      </c>
      <c r="BE48201" s="94">
        <v>10662</v>
      </c>
      <c r="BF48201" s="94">
        <v>2139</v>
      </c>
      <c r="BG48201" s="94">
        <v>10911</v>
      </c>
      <c r="BH48201" s="94">
        <v>97</v>
      </c>
    </row>
    <row r="48202" spans="1:60">
      <c r="A48202" s="85" t="s">
        <v>173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428</v>
      </c>
      <c r="G48202" s="89" t="s">
        <v>429</v>
      </c>
      <c r="H48202" s="94">
        <v>25887</v>
      </c>
      <c r="I48202" s="94">
        <v>24719</v>
      </c>
      <c r="J48202" s="94">
        <v>16241</v>
      </c>
      <c r="K48202" s="94">
        <v>-8661</v>
      </c>
      <c r="O48202" s="94">
        <v>24719</v>
      </c>
      <c r="P48202" s="94">
        <v>16241</v>
      </c>
      <c r="Q48202" s="94">
        <v>-8661</v>
      </c>
      <c r="R48202" s="94">
        <v>13</v>
      </c>
      <c r="S48202" s="94">
        <v>10140</v>
      </c>
      <c r="T48202" s="94">
        <v>1142</v>
      </c>
      <c r="U48202" s="94">
        <v>87</v>
      </c>
      <c r="V48202" s="94">
        <v>1198</v>
      </c>
      <c r="W48202" s="94">
        <v>2882</v>
      </c>
      <c r="X48202" s="94">
        <v>829</v>
      </c>
      <c r="Y48202" s="94">
        <v>-49</v>
      </c>
      <c r="AH48202" s="94">
        <v>83</v>
      </c>
      <c r="AJ48202" s="94">
        <v>13</v>
      </c>
      <c r="AK48202" s="94">
        <v>10140</v>
      </c>
      <c r="AL48202" s="94">
        <v>1142</v>
      </c>
      <c r="AM48202" s="94">
        <v>87</v>
      </c>
      <c r="AN48202" s="94">
        <v>1198</v>
      </c>
      <c r="AO48202" s="94">
        <v>2882</v>
      </c>
      <c r="AP48202" s="94">
        <v>829</v>
      </c>
      <c r="AQ48202" s="94">
        <v>83</v>
      </c>
      <c r="AS48202" s="94">
        <v>-943</v>
      </c>
      <c r="AT48202" s="94">
        <v>-441</v>
      </c>
      <c r="AU48202" s="94">
        <v>-1569</v>
      </c>
      <c r="AV48202" s="94">
        <v>-81</v>
      </c>
      <c r="AX48202" s="94">
        <v>-334</v>
      </c>
      <c r="AY48202" s="94">
        <v>-1944</v>
      </c>
      <c r="AZ48202" s="94">
        <v>-1037</v>
      </c>
      <c r="BA48202" s="94">
        <v>-1</v>
      </c>
      <c r="BB48202" s="94">
        <v>-2126</v>
      </c>
      <c r="BC48202" s="94">
        <v>47</v>
      </c>
      <c r="BD48202" s="94">
        <v>-232</v>
      </c>
      <c r="BE48202" s="94">
        <v>11215</v>
      </c>
      <c r="BF48202" s="94">
        <v>2185</v>
      </c>
      <c r="BG48202" s="94">
        <v>11217</v>
      </c>
      <c r="BH48202" s="94">
        <v>102</v>
      </c>
    </row>
    <row r="48203" spans="1:60">
      <c r="A48203" s="85" t="s">
        <v>173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428</v>
      </c>
      <c r="G48203" s="89" t="s">
        <v>429</v>
      </c>
      <c r="H48203" s="94">
        <v>25619</v>
      </c>
      <c r="I48203" s="94">
        <v>24304</v>
      </c>
      <c r="J48203" s="94">
        <v>18138</v>
      </c>
      <c r="K48203" s="94">
        <v>-6535</v>
      </c>
      <c r="O48203" s="94">
        <v>24304</v>
      </c>
      <c r="P48203" s="94">
        <v>18138</v>
      </c>
      <c r="Q48203" s="94">
        <v>-6535</v>
      </c>
      <c r="R48203" s="94">
        <v>13</v>
      </c>
      <c r="S48203" s="94">
        <v>8288</v>
      </c>
      <c r="T48203" s="94">
        <v>1140</v>
      </c>
      <c r="U48203" s="94">
        <v>87</v>
      </c>
      <c r="V48203" s="94">
        <v>975</v>
      </c>
      <c r="W48203" s="94">
        <v>6782</v>
      </c>
      <c r="X48203" s="94">
        <v>917</v>
      </c>
      <c r="Y48203" s="94">
        <v>-64</v>
      </c>
      <c r="AH48203" s="94">
        <v>-9</v>
      </c>
      <c r="AJ48203" s="94">
        <v>13</v>
      </c>
      <c r="AK48203" s="94">
        <v>8288</v>
      </c>
      <c r="AL48203" s="94">
        <v>1140</v>
      </c>
      <c r="AM48203" s="94">
        <v>87</v>
      </c>
      <c r="AN48203" s="94">
        <v>975</v>
      </c>
      <c r="AO48203" s="94">
        <v>6782</v>
      </c>
      <c r="AP48203" s="94">
        <v>917</v>
      </c>
      <c r="AQ48203" s="94">
        <v>-9</v>
      </c>
      <c r="AS48203" s="94">
        <v>-928</v>
      </c>
      <c r="AT48203" s="94">
        <v>-184</v>
      </c>
      <c r="AU48203" s="94">
        <v>-1128</v>
      </c>
      <c r="AV48203" s="94">
        <v>25</v>
      </c>
      <c r="AX48203" s="94">
        <v>-416</v>
      </c>
      <c r="AY48203" s="94">
        <v>-1423</v>
      </c>
      <c r="AZ48203" s="94">
        <v>-981</v>
      </c>
      <c r="BA48203" s="94">
        <v>5</v>
      </c>
      <c r="BB48203" s="94">
        <v>-1674</v>
      </c>
      <c r="BC48203" s="94">
        <v>254</v>
      </c>
      <c r="BD48203" s="94">
        <v>-85</v>
      </c>
      <c r="BE48203" s="94">
        <v>11048</v>
      </c>
      <c r="BF48203" s="94">
        <v>1988</v>
      </c>
      <c r="BG48203" s="94">
        <v>11174</v>
      </c>
      <c r="BH48203" s="94">
        <v>94</v>
      </c>
    </row>
    <row r="48204" spans="1:60">
      <c r="A48204" s="85" t="s">
        <v>173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428</v>
      </c>
      <c r="G48204" s="89" t="s">
        <v>429</v>
      </c>
      <c r="H48204" s="94">
        <v>24882</v>
      </c>
      <c r="I48204" s="94">
        <v>23087</v>
      </c>
      <c r="J48204" s="94">
        <v>17957</v>
      </c>
      <c r="K48204" s="94">
        <v>-4463</v>
      </c>
      <c r="O48204" s="94">
        <v>23087</v>
      </c>
      <c r="P48204" s="94">
        <v>17957</v>
      </c>
      <c r="Q48204" s="94">
        <v>-4463</v>
      </c>
      <c r="R48204" s="94">
        <v>13</v>
      </c>
      <c r="S48204" s="94">
        <v>6710</v>
      </c>
      <c r="T48204" s="94">
        <v>1141</v>
      </c>
      <c r="U48204" s="94">
        <v>87</v>
      </c>
      <c r="V48204" s="94">
        <v>918</v>
      </c>
      <c r="W48204" s="94">
        <v>7863</v>
      </c>
      <c r="X48204" s="94">
        <v>1273</v>
      </c>
      <c r="Y48204" s="94">
        <v>-48</v>
      </c>
      <c r="AH48204" s="94">
        <v>0</v>
      </c>
      <c r="AJ48204" s="94">
        <v>13</v>
      </c>
      <c r="AK48204" s="94">
        <v>6710</v>
      </c>
      <c r="AL48204" s="94">
        <v>1141</v>
      </c>
      <c r="AM48204" s="94">
        <v>87</v>
      </c>
      <c r="AN48204" s="94">
        <v>918</v>
      </c>
      <c r="AO48204" s="94">
        <v>7863</v>
      </c>
      <c r="AP48204" s="94">
        <v>1273</v>
      </c>
      <c r="AQ48204" s="94">
        <v>0</v>
      </c>
      <c r="AS48204" s="94">
        <v>-768</v>
      </c>
      <c r="AT48204" s="94">
        <v>83</v>
      </c>
      <c r="AU48204" s="94">
        <v>-796</v>
      </c>
      <c r="AV48204" s="94">
        <v>40</v>
      </c>
      <c r="AX48204" s="94">
        <v>-408</v>
      </c>
      <c r="AY48204" s="94">
        <v>-790</v>
      </c>
      <c r="AZ48204" s="94">
        <v>-883</v>
      </c>
      <c r="BA48204" s="94">
        <v>9</v>
      </c>
      <c r="BB48204" s="94">
        <v>-1302</v>
      </c>
      <c r="BC48204" s="94">
        <v>394</v>
      </c>
      <c r="BD48204" s="94">
        <v>-42</v>
      </c>
      <c r="BE48204" s="94">
        <v>10447</v>
      </c>
      <c r="BF48204" s="94">
        <v>1754</v>
      </c>
      <c r="BG48204" s="94">
        <v>10801</v>
      </c>
      <c r="BH48204" s="94">
        <v>85</v>
      </c>
    </row>
    <row r="48205" spans="1:60">
      <c r="A48205" s="85" t="s">
        <v>173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428</v>
      </c>
      <c r="G48205" s="89" t="s">
        <v>429</v>
      </c>
      <c r="H48205" s="94">
        <v>23907</v>
      </c>
      <c r="I48205" s="94">
        <v>22108</v>
      </c>
      <c r="J48205" s="94">
        <v>17545</v>
      </c>
      <c r="K48205" s="94">
        <v>-3739</v>
      </c>
      <c r="O48205" s="94">
        <v>22108</v>
      </c>
      <c r="P48205" s="94">
        <v>17545</v>
      </c>
      <c r="Q48205" s="94">
        <v>-3739</v>
      </c>
      <c r="R48205" s="94">
        <v>12</v>
      </c>
      <c r="S48205" s="94">
        <v>6792</v>
      </c>
      <c r="T48205" s="94">
        <v>1142</v>
      </c>
      <c r="U48205" s="94">
        <v>87</v>
      </c>
      <c r="V48205" s="94">
        <v>800</v>
      </c>
      <c r="W48205" s="94">
        <v>7678</v>
      </c>
      <c r="X48205" s="94">
        <v>1185</v>
      </c>
      <c r="Y48205" s="94">
        <v>-150</v>
      </c>
      <c r="AH48205" s="94">
        <v>0</v>
      </c>
      <c r="AJ48205" s="94">
        <v>12</v>
      </c>
      <c r="AK48205" s="94">
        <v>6792</v>
      </c>
      <c r="AL48205" s="94">
        <v>1142</v>
      </c>
      <c r="AM48205" s="94">
        <v>87</v>
      </c>
      <c r="AN48205" s="94">
        <v>800</v>
      </c>
      <c r="AO48205" s="94">
        <v>7678</v>
      </c>
      <c r="AP48205" s="94">
        <v>1185</v>
      </c>
      <c r="AQ48205" s="94">
        <v>0</v>
      </c>
      <c r="AS48205" s="94">
        <v>-801</v>
      </c>
      <c r="AT48205" s="94">
        <v>372</v>
      </c>
      <c r="AU48205" s="94">
        <v>-462</v>
      </c>
      <c r="AV48205" s="94">
        <v>37</v>
      </c>
      <c r="AX48205" s="94">
        <v>-402</v>
      </c>
      <c r="AY48205" s="94">
        <v>-696</v>
      </c>
      <c r="AZ48205" s="94">
        <v>-822</v>
      </c>
      <c r="BA48205" s="94">
        <v>13</v>
      </c>
      <c r="BB48205" s="94">
        <v>-1405</v>
      </c>
      <c r="BC48205" s="94">
        <v>485</v>
      </c>
      <c r="BD48205" s="94">
        <v>-58</v>
      </c>
      <c r="BE48205" s="94">
        <v>9840</v>
      </c>
      <c r="BF48205" s="94">
        <v>1660</v>
      </c>
      <c r="BG48205" s="94">
        <v>10531</v>
      </c>
      <c r="BH48205" s="94">
        <v>77</v>
      </c>
    </row>
    <row r="48206" spans="1:60">
      <c r="A48206" s="85" t="s">
        <v>173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428</v>
      </c>
      <c r="G48206" s="89" t="s">
        <v>429</v>
      </c>
      <c r="H48206" s="94">
        <v>23050</v>
      </c>
      <c r="I48206" s="94">
        <v>21329</v>
      </c>
      <c r="J48206" s="94">
        <v>17091</v>
      </c>
      <c r="K48206" s="94">
        <v>-3364</v>
      </c>
      <c r="O48206" s="94">
        <v>21329</v>
      </c>
      <c r="P48206" s="94">
        <v>17091</v>
      </c>
      <c r="Q48206" s="94">
        <v>-3364</v>
      </c>
      <c r="R48206" s="94">
        <v>12</v>
      </c>
      <c r="S48206" s="94">
        <v>6585</v>
      </c>
      <c r="T48206" s="94">
        <v>1143</v>
      </c>
      <c r="U48206" s="94">
        <v>88</v>
      </c>
      <c r="V48206" s="94">
        <v>787</v>
      </c>
      <c r="W48206" s="94">
        <v>7617</v>
      </c>
      <c r="X48206" s="94">
        <v>994</v>
      </c>
      <c r="Y48206" s="94">
        <v>-136</v>
      </c>
      <c r="AH48206" s="94">
        <v>11</v>
      </c>
      <c r="AJ48206" s="94">
        <v>12</v>
      </c>
      <c r="AK48206" s="94">
        <v>6585</v>
      </c>
      <c r="AL48206" s="94">
        <v>1143</v>
      </c>
      <c r="AM48206" s="94">
        <v>88</v>
      </c>
      <c r="AN48206" s="94">
        <v>787</v>
      </c>
      <c r="AO48206" s="94">
        <v>7617</v>
      </c>
      <c r="AP48206" s="94">
        <v>994</v>
      </c>
      <c r="AQ48206" s="94">
        <v>11</v>
      </c>
      <c r="AS48206" s="94">
        <v>-836</v>
      </c>
      <c r="AT48206" s="94">
        <v>437</v>
      </c>
      <c r="AU48206" s="94">
        <v>-192</v>
      </c>
      <c r="AV48206" s="94">
        <v>36</v>
      </c>
      <c r="AX48206" s="94">
        <v>-418</v>
      </c>
      <c r="AY48206" s="94">
        <v>-728</v>
      </c>
      <c r="AZ48206" s="94">
        <v>-744</v>
      </c>
      <c r="BA48206" s="94">
        <v>8</v>
      </c>
      <c r="BB48206" s="94">
        <v>-1383</v>
      </c>
      <c r="BC48206" s="94">
        <v>499</v>
      </c>
      <c r="BD48206" s="94">
        <v>-43</v>
      </c>
      <c r="BE48206" s="94">
        <v>9371</v>
      </c>
      <c r="BF48206" s="94">
        <v>1613</v>
      </c>
      <c r="BG48206" s="94">
        <v>10272</v>
      </c>
      <c r="BH48206" s="94">
        <v>72</v>
      </c>
    </row>
    <row r="48207" spans="1:60">
      <c r="A48207" s="85" t="s">
        <v>173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428</v>
      </c>
      <c r="G48207" s="89" t="s">
        <v>429</v>
      </c>
      <c r="H48207" s="94">
        <v>22666</v>
      </c>
      <c r="I48207" s="94">
        <v>21038</v>
      </c>
      <c r="J48207" s="94">
        <v>17947</v>
      </c>
      <c r="K48207" s="94">
        <v>-3113</v>
      </c>
      <c r="O48207" s="94">
        <v>21038</v>
      </c>
      <c r="P48207" s="94">
        <v>17947</v>
      </c>
      <c r="Q48207" s="94">
        <v>-3113</v>
      </c>
      <c r="R48207" s="94">
        <v>12</v>
      </c>
      <c r="S48207" s="94">
        <v>6730</v>
      </c>
      <c r="T48207" s="94">
        <v>1142</v>
      </c>
      <c r="U48207" s="94">
        <v>88</v>
      </c>
      <c r="V48207" s="94">
        <v>752</v>
      </c>
      <c r="W48207" s="94">
        <v>7957</v>
      </c>
      <c r="X48207" s="94">
        <v>1283</v>
      </c>
      <c r="Y48207" s="94">
        <v>-19</v>
      </c>
      <c r="AH48207" s="94">
        <v>24</v>
      </c>
      <c r="AJ48207" s="94">
        <v>12</v>
      </c>
      <c r="AK48207" s="94">
        <v>6730</v>
      </c>
      <c r="AL48207" s="94">
        <v>1142</v>
      </c>
      <c r="AM48207" s="94">
        <v>88</v>
      </c>
      <c r="AN48207" s="94">
        <v>752</v>
      </c>
      <c r="AO48207" s="94">
        <v>7957</v>
      </c>
      <c r="AP48207" s="94">
        <v>1283</v>
      </c>
      <c r="AQ48207" s="94">
        <v>24</v>
      </c>
      <c r="AS48207" s="94">
        <v>-755</v>
      </c>
      <c r="AT48207" s="94">
        <v>357</v>
      </c>
      <c r="AU48207" s="94">
        <v>-83</v>
      </c>
      <c r="AV48207" s="94">
        <v>27</v>
      </c>
      <c r="AX48207" s="94">
        <v>-398</v>
      </c>
      <c r="AY48207" s="94">
        <v>-649</v>
      </c>
      <c r="AZ48207" s="94">
        <v>-744</v>
      </c>
      <c r="BA48207" s="94">
        <v>-11</v>
      </c>
      <c r="BB48207" s="94">
        <v>-1281</v>
      </c>
      <c r="BC48207" s="94">
        <v>496</v>
      </c>
      <c r="BD48207" s="94">
        <v>-72</v>
      </c>
      <c r="BE48207" s="94">
        <v>9231</v>
      </c>
      <c r="BF48207" s="94">
        <v>1591</v>
      </c>
      <c r="BG48207" s="94">
        <v>10147</v>
      </c>
      <c r="BH48207" s="94">
        <v>69</v>
      </c>
    </row>
    <row r="48208" spans="1:60">
      <c r="A48208" s="85" t="s">
        <v>173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428</v>
      </c>
      <c r="G48208" s="89" t="s">
        <v>429</v>
      </c>
      <c r="H48208" s="94">
        <v>22839</v>
      </c>
      <c r="I48208" s="94">
        <v>21171</v>
      </c>
      <c r="J48208" s="94">
        <v>18234</v>
      </c>
      <c r="K48208" s="94">
        <v>-2363</v>
      </c>
      <c r="O48208" s="94">
        <v>21171</v>
      </c>
      <c r="P48208" s="94">
        <v>18234</v>
      </c>
      <c r="Q48208" s="94">
        <v>-2363</v>
      </c>
      <c r="R48208" s="94">
        <v>12</v>
      </c>
      <c r="S48208" s="94">
        <v>6617</v>
      </c>
      <c r="T48208" s="94">
        <v>1142</v>
      </c>
      <c r="U48208" s="94">
        <v>88</v>
      </c>
      <c r="V48208" s="94">
        <v>813</v>
      </c>
      <c r="W48208" s="94">
        <v>7184</v>
      </c>
      <c r="X48208" s="94">
        <v>2353</v>
      </c>
      <c r="Y48208" s="94">
        <v>25</v>
      </c>
      <c r="AJ48208" s="94">
        <v>12</v>
      </c>
      <c r="AK48208" s="94">
        <v>6617</v>
      </c>
      <c r="AL48208" s="94">
        <v>1142</v>
      </c>
      <c r="AM48208" s="94">
        <v>88</v>
      </c>
      <c r="AN48208" s="94">
        <v>813</v>
      </c>
      <c r="AO48208" s="94">
        <v>7184</v>
      </c>
      <c r="AP48208" s="94">
        <v>2353</v>
      </c>
      <c r="AQ48208" s="94">
        <v>25</v>
      </c>
      <c r="AS48208" s="94">
        <v>-717</v>
      </c>
      <c r="AT48208" s="94">
        <v>492</v>
      </c>
      <c r="AU48208" s="94">
        <v>116</v>
      </c>
      <c r="AV48208" s="94">
        <v>36</v>
      </c>
      <c r="AX48208" s="94">
        <v>-375</v>
      </c>
      <c r="AY48208" s="94">
        <v>-489</v>
      </c>
      <c r="AZ48208" s="94">
        <v>-654</v>
      </c>
      <c r="BA48208" s="94">
        <v>-9</v>
      </c>
      <c r="BB48208" s="94">
        <v>-1265</v>
      </c>
      <c r="BC48208" s="94">
        <v>554</v>
      </c>
      <c r="BD48208" s="94">
        <v>-52</v>
      </c>
      <c r="BE48208" s="94">
        <v>9280</v>
      </c>
      <c r="BF48208" s="94">
        <v>1660</v>
      </c>
      <c r="BG48208" s="94">
        <v>10163</v>
      </c>
      <c r="BH48208" s="94">
        <v>68</v>
      </c>
    </row>
    <row r="48209" spans="1:60">
      <c r="A48209" s="85" t="s">
        <v>173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428</v>
      </c>
      <c r="G48209" s="89" t="s">
        <v>429</v>
      </c>
      <c r="H48209" s="94">
        <v>23434</v>
      </c>
      <c r="I48209" s="94">
        <v>21637</v>
      </c>
      <c r="J48209" s="94">
        <v>17699</v>
      </c>
      <c r="K48209" s="94">
        <v>-2532</v>
      </c>
      <c r="O48209" s="94">
        <v>21637</v>
      </c>
      <c r="P48209" s="94">
        <v>17699</v>
      </c>
      <c r="Q48209" s="94">
        <v>-2532</v>
      </c>
      <c r="R48209" s="94">
        <v>13</v>
      </c>
      <c r="S48209" s="94">
        <v>7109</v>
      </c>
      <c r="T48209" s="94">
        <v>1142</v>
      </c>
      <c r="U48209" s="94">
        <v>88</v>
      </c>
      <c r="V48209" s="94">
        <v>918</v>
      </c>
      <c r="W48209" s="94">
        <v>6665</v>
      </c>
      <c r="X48209" s="94">
        <v>1915</v>
      </c>
      <c r="Y48209" s="94">
        <v>-151</v>
      </c>
      <c r="AH48209" s="94">
        <v>25</v>
      </c>
      <c r="AJ48209" s="94">
        <v>13</v>
      </c>
      <c r="AK48209" s="94">
        <v>7109</v>
      </c>
      <c r="AL48209" s="94">
        <v>1142</v>
      </c>
      <c r="AM48209" s="94">
        <v>88</v>
      </c>
      <c r="AN48209" s="94">
        <v>918</v>
      </c>
      <c r="AO48209" s="94">
        <v>6665</v>
      </c>
      <c r="AP48209" s="94">
        <v>1915</v>
      </c>
      <c r="AQ48209" s="94">
        <v>25</v>
      </c>
      <c r="AS48209" s="94">
        <v>-681</v>
      </c>
      <c r="AT48209" s="94">
        <v>492</v>
      </c>
      <c r="AU48209" s="94">
        <v>64</v>
      </c>
      <c r="AV48209" s="94">
        <v>29</v>
      </c>
      <c r="AX48209" s="94">
        <v>-374</v>
      </c>
      <c r="AY48209" s="94">
        <v>-443</v>
      </c>
      <c r="AZ48209" s="94">
        <v>-783</v>
      </c>
      <c r="BA48209" s="94">
        <v>-11</v>
      </c>
      <c r="BB48209" s="94">
        <v>-1353</v>
      </c>
      <c r="BC48209" s="94">
        <v>584</v>
      </c>
      <c r="BD48209" s="94">
        <v>-56</v>
      </c>
      <c r="BE48209" s="94">
        <v>9582</v>
      </c>
      <c r="BF48209" s="94">
        <v>1694</v>
      </c>
      <c r="BG48209" s="94">
        <v>10290</v>
      </c>
      <c r="BH48209" s="94">
        <v>70</v>
      </c>
    </row>
    <row r="48210" spans="1:60">
      <c r="A48210" s="85" t="s">
        <v>173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428</v>
      </c>
      <c r="G48210" s="89" t="s">
        <v>429</v>
      </c>
      <c r="H48210" s="94">
        <v>24581</v>
      </c>
      <c r="I48210" s="94">
        <v>22936</v>
      </c>
      <c r="J48210" s="94">
        <v>16249</v>
      </c>
      <c r="K48210" s="94">
        <v>-5231</v>
      </c>
      <c r="O48210" s="94">
        <v>22936</v>
      </c>
      <c r="P48210" s="94">
        <v>16249</v>
      </c>
      <c r="Q48210" s="94">
        <v>-5231</v>
      </c>
      <c r="R48210" s="94">
        <v>11</v>
      </c>
      <c r="S48210" s="94">
        <v>9687</v>
      </c>
      <c r="T48210" s="94">
        <v>1142</v>
      </c>
      <c r="U48210" s="94">
        <v>88</v>
      </c>
      <c r="V48210" s="94">
        <v>1797</v>
      </c>
      <c r="W48210" s="94">
        <v>2112</v>
      </c>
      <c r="X48210" s="94">
        <v>1341</v>
      </c>
      <c r="Y48210" s="94">
        <v>70</v>
      </c>
      <c r="AJ48210" s="94">
        <v>11</v>
      </c>
      <c r="AK48210" s="94">
        <v>9687</v>
      </c>
      <c r="AL48210" s="94">
        <v>1142</v>
      </c>
      <c r="AM48210" s="94">
        <v>88</v>
      </c>
      <c r="AN48210" s="94">
        <v>1797</v>
      </c>
      <c r="AO48210" s="94">
        <v>2112</v>
      </c>
      <c r="AP48210" s="94">
        <v>1341</v>
      </c>
      <c r="AQ48210" s="94">
        <v>70</v>
      </c>
      <c r="AS48210" s="94">
        <v>-748</v>
      </c>
      <c r="AT48210" s="94">
        <v>14</v>
      </c>
      <c r="AU48210" s="94">
        <v>-827</v>
      </c>
      <c r="AV48210" s="94">
        <v>26</v>
      </c>
      <c r="AX48210" s="94">
        <v>-290</v>
      </c>
      <c r="AY48210" s="94">
        <v>-1095</v>
      </c>
      <c r="AZ48210" s="94">
        <v>-939</v>
      </c>
      <c r="BA48210" s="94">
        <v>-23</v>
      </c>
      <c r="BB48210" s="94">
        <v>-1601</v>
      </c>
      <c r="BC48210" s="94">
        <v>372</v>
      </c>
      <c r="BD48210" s="94">
        <v>-120</v>
      </c>
      <c r="BE48210" s="94">
        <v>10154</v>
      </c>
      <c r="BF48210" s="94">
        <v>2013</v>
      </c>
      <c r="BG48210" s="94">
        <v>10698</v>
      </c>
      <c r="BH48210" s="94">
        <v>71</v>
      </c>
    </row>
    <row r="48211" spans="1:60">
      <c r="A48211" s="85" t="s">
        <v>173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428</v>
      </c>
      <c r="G48211" s="89" t="s">
        <v>429</v>
      </c>
      <c r="H48211" s="94">
        <v>26594</v>
      </c>
      <c r="I48211" s="94">
        <v>24872</v>
      </c>
      <c r="J48211" s="94">
        <v>17458</v>
      </c>
      <c r="K48211" s="94">
        <v>-7529</v>
      </c>
      <c r="O48211" s="94">
        <v>24872</v>
      </c>
      <c r="P48211" s="94">
        <v>17458</v>
      </c>
      <c r="Q48211" s="94">
        <v>-7529</v>
      </c>
      <c r="R48211" s="94">
        <v>12</v>
      </c>
      <c r="S48211" s="94">
        <v>13053</v>
      </c>
      <c r="T48211" s="94">
        <v>1141</v>
      </c>
      <c r="U48211" s="94">
        <v>89</v>
      </c>
      <c r="V48211" s="94">
        <v>2297</v>
      </c>
      <c r="W48211" s="94">
        <v>54</v>
      </c>
      <c r="X48211" s="94">
        <v>814</v>
      </c>
      <c r="Y48211" s="94">
        <v>-2</v>
      </c>
      <c r="AJ48211" s="94">
        <v>12</v>
      </c>
      <c r="AK48211" s="94">
        <v>13053</v>
      </c>
      <c r="AL48211" s="94">
        <v>1141</v>
      </c>
      <c r="AM48211" s="94">
        <v>89</v>
      </c>
      <c r="AN48211" s="94">
        <v>2297</v>
      </c>
      <c r="AO48211" s="94">
        <v>54</v>
      </c>
      <c r="AP48211" s="94">
        <v>814</v>
      </c>
      <c r="AQ48211" s="94">
        <v>-2</v>
      </c>
      <c r="AS48211" s="94">
        <v>-804</v>
      </c>
      <c r="AT48211" s="94">
        <v>-429</v>
      </c>
      <c r="AU48211" s="94">
        <v>-1503</v>
      </c>
      <c r="AV48211" s="94">
        <v>-12</v>
      </c>
      <c r="AX48211" s="94">
        <v>-254</v>
      </c>
      <c r="AY48211" s="94">
        <v>-1263</v>
      </c>
      <c r="AZ48211" s="94">
        <v>-1085</v>
      </c>
      <c r="BA48211" s="94">
        <v>-32</v>
      </c>
      <c r="BB48211" s="94">
        <v>-1920</v>
      </c>
      <c r="BC48211" s="94">
        <v>56</v>
      </c>
      <c r="BD48211" s="94">
        <v>-283</v>
      </c>
      <c r="BE48211" s="94">
        <v>11034</v>
      </c>
      <c r="BF48211" s="94">
        <v>2423</v>
      </c>
      <c r="BG48211" s="94">
        <v>11335</v>
      </c>
      <c r="BH48211" s="94">
        <v>80</v>
      </c>
    </row>
    <row r="48212" spans="1:60">
      <c r="A48212" s="85" t="s">
        <v>173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428</v>
      </c>
      <c r="G48212" s="89" t="s">
        <v>429</v>
      </c>
      <c r="H48212" s="94">
        <v>29641</v>
      </c>
      <c r="I48212" s="94">
        <v>27802</v>
      </c>
      <c r="J48212" s="94">
        <v>18020</v>
      </c>
      <c r="K48212" s="94">
        <v>-9026</v>
      </c>
      <c r="O48212" s="94">
        <v>27802</v>
      </c>
      <c r="P48212" s="94">
        <v>18020</v>
      </c>
      <c r="Q48212" s="94">
        <v>-9026</v>
      </c>
      <c r="R48212" s="94">
        <v>12</v>
      </c>
      <c r="S48212" s="94">
        <v>14022</v>
      </c>
      <c r="T48212" s="94">
        <v>1141</v>
      </c>
      <c r="U48212" s="94">
        <v>88</v>
      </c>
      <c r="V48212" s="94">
        <v>2217</v>
      </c>
      <c r="W48212" s="94">
        <v>-43</v>
      </c>
      <c r="X48212" s="94">
        <v>584</v>
      </c>
      <c r="Y48212" s="94">
        <v>-2</v>
      </c>
      <c r="AF48212" s="94">
        <v>54</v>
      </c>
      <c r="AJ48212" s="94">
        <v>12</v>
      </c>
      <c r="AK48212" s="94">
        <v>14022</v>
      </c>
      <c r="AL48212" s="94">
        <v>1141</v>
      </c>
      <c r="AM48212" s="94">
        <v>88</v>
      </c>
      <c r="AN48212" s="94">
        <v>2217</v>
      </c>
      <c r="AO48212" s="94">
        <v>54</v>
      </c>
      <c r="AP48212" s="94">
        <v>584</v>
      </c>
      <c r="AQ48212" s="94">
        <v>-2</v>
      </c>
      <c r="AS48212" s="94">
        <v>-862</v>
      </c>
      <c r="AT48212" s="94">
        <v>-898</v>
      </c>
      <c r="AU48212" s="94">
        <v>-1626</v>
      </c>
      <c r="AV48212" s="94">
        <v>-30</v>
      </c>
      <c r="AX48212" s="94">
        <v>-206</v>
      </c>
      <c r="AY48212" s="94">
        <v>-1791</v>
      </c>
      <c r="AZ48212" s="94">
        <v>-1096</v>
      </c>
      <c r="BA48212" s="94">
        <v>-30</v>
      </c>
      <c r="BB48212" s="94">
        <v>-2202</v>
      </c>
      <c r="BC48212" s="94">
        <v>24</v>
      </c>
      <c r="BD48212" s="94">
        <v>-309</v>
      </c>
      <c r="BE48212" s="94">
        <v>12441</v>
      </c>
      <c r="BF48212" s="94">
        <v>2749</v>
      </c>
      <c r="BG48212" s="94">
        <v>12522</v>
      </c>
      <c r="BH48212" s="94">
        <v>90</v>
      </c>
    </row>
    <row r="48213" spans="1:60">
      <c r="A48213" s="85" t="s">
        <v>173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428</v>
      </c>
      <c r="G48213" s="89" t="s">
        <v>429</v>
      </c>
      <c r="H48213" s="94">
        <v>30014</v>
      </c>
      <c r="I48213" s="94">
        <v>28124</v>
      </c>
      <c r="J48213" s="94">
        <v>17827</v>
      </c>
      <c r="K48213" s="94">
        <v>-9280</v>
      </c>
      <c r="O48213" s="94">
        <v>28124</v>
      </c>
      <c r="P48213" s="94">
        <v>17827</v>
      </c>
      <c r="Q48213" s="94">
        <v>-9280</v>
      </c>
      <c r="R48213" s="94">
        <v>14</v>
      </c>
      <c r="S48213" s="94">
        <v>13988</v>
      </c>
      <c r="T48213" s="94">
        <v>1143</v>
      </c>
      <c r="U48213" s="94">
        <v>88</v>
      </c>
      <c r="V48213" s="94">
        <v>2083</v>
      </c>
      <c r="W48213" s="94">
        <v>-40</v>
      </c>
      <c r="X48213" s="94">
        <v>552</v>
      </c>
      <c r="Y48213" s="94">
        <v>-1</v>
      </c>
      <c r="AF48213" s="94">
        <v>0</v>
      </c>
      <c r="AJ48213" s="94">
        <v>14</v>
      </c>
      <c r="AK48213" s="94">
        <v>13988</v>
      </c>
      <c r="AL48213" s="94">
        <v>1143</v>
      </c>
      <c r="AM48213" s="94">
        <v>88</v>
      </c>
      <c r="AN48213" s="94">
        <v>2083</v>
      </c>
      <c r="AO48213" s="94">
        <v>0</v>
      </c>
      <c r="AP48213" s="94">
        <v>552</v>
      </c>
      <c r="AQ48213" s="94">
        <v>-1</v>
      </c>
      <c r="AS48213" s="94">
        <v>-907</v>
      </c>
      <c r="AT48213" s="94">
        <v>-847</v>
      </c>
      <c r="AU48213" s="94">
        <v>-1729</v>
      </c>
      <c r="AV48213" s="94">
        <v>-23</v>
      </c>
      <c r="AX48213" s="94">
        <v>-206</v>
      </c>
      <c r="AY48213" s="94">
        <v>-1941</v>
      </c>
      <c r="AZ48213" s="94">
        <v>-1114</v>
      </c>
      <c r="BA48213" s="94">
        <v>-33</v>
      </c>
      <c r="BB48213" s="94">
        <v>-2236</v>
      </c>
      <c r="BC48213" s="94">
        <v>49</v>
      </c>
      <c r="BD48213" s="94">
        <v>-293</v>
      </c>
      <c r="BE48213" s="94">
        <v>12668</v>
      </c>
      <c r="BF48213" s="94">
        <v>2708</v>
      </c>
      <c r="BG48213" s="94">
        <v>12657</v>
      </c>
      <c r="BH48213" s="94">
        <v>90</v>
      </c>
    </row>
    <row r="48214" spans="1:60">
      <c r="A48214" s="85" t="s">
        <v>173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428</v>
      </c>
      <c r="G48214" s="89" t="s">
        <v>429</v>
      </c>
      <c r="H48214" s="94">
        <v>29508</v>
      </c>
      <c r="I48214" s="94">
        <v>27681</v>
      </c>
      <c r="J48214" s="94">
        <v>17134</v>
      </c>
      <c r="K48214" s="94">
        <v>-9238</v>
      </c>
      <c r="O48214" s="94">
        <v>27681</v>
      </c>
      <c r="P48214" s="94">
        <v>17134</v>
      </c>
      <c r="Q48214" s="94">
        <v>-9238</v>
      </c>
      <c r="R48214" s="94">
        <v>15</v>
      </c>
      <c r="S48214" s="94">
        <v>13348</v>
      </c>
      <c r="T48214" s="94">
        <v>1144</v>
      </c>
      <c r="U48214" s="94">
        <v>89</v>
      </c>
      <c r="V48214" s="94">
        <v>2066</v>
      </c>
      <c r="W48214" s="94">
        <v>-42</v>
      </c>
      <c r="X48214" s="94">
        <v>550</v>
      </c>
      <c r="Y48214" s="94">
        <v>-38</v>
      </c>
      <c r="AF48214" s="94">
        <v>0</v>
      </c>
      <c r="AH48214" s="94">
        <v>-1</v>
      </c>
      <c r="AJ48214" s="94">
        <v>15</v>
      </c>
      <c r="AK48214" s="94">
        <v>13348</v>
      </c>
      <c r="AL48214" s="94">
        <v>1144</v>
      </c>
      <c r="AM48214" s="94">
        <v>89</v>
      </c>
      <c r="AN48214" s="94">
        <v>2066</v>
      </c>
      <c r="AO48214" s="94">
        <v>0</v>
      </c>
      <c r="AP48214" s="94">
        <v>550</v>
      </c>
      <c r="AQ48214" s="94">
        <v>-1</v>
      </c>
      <c r="AS48214" s="94">
        <v>-873</v>
      </c>
      <c r="AT48214" s="94">
        <v>-609</v>
      </c>
      <c r="AU48214" s="94">
        <v>-1732</v>
      </c>
      <c r="AV48214" s="94">
        <v>-29</v>
      </c>
      <c r="AX48214" s="94">
        <v>-201</v>
      </c>
      <c r="AY48214" s="94">
        <v>-2304</v>
      </c>
      <c r="AZ48214" s="94">
        <v>-1165</v>
      </c>
      <c r="BA48214" s="94">
        <v>-35</v>
      </c>
      <c r="BB48214" s="94">
        <v>-2098</v>
      </c>
      <c r="BC48214" s="94">
        <v>88</v>
      </c>
      <c r="BD48214" s="94">
        <v>-280</v>
      </c>
      <c r="BE48214" s="94">
        <v>12437</v>
      </c>
      <c r="BF48214" s="94">
        <v>2636</v>
      </c>
      <c r="BG48214" s="94">
        <v>12517</v>
      </c>
      <c r="BH48214" s="94">
        <v>91</v>
      </c>
    </row>
    <row r="48215" spans="1:60">
      <c r="A48215" s="85" t="s">
        <v>173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428</v>
      </c>
      <c r="G48215" s="89" t="s">
        <v>429</v>
      </c>
      <c r="H48215" s="94">
        <v>28702</v>
      </c>
      <c r="I48215" s="94">
        <v>27012</v>
      </c>
      <c r="J48215" s="94">
        <v>16006</v>
      </c>
      <c r="K48215" s="94">
        <v>-9514</v>
      </c>
      <c r="O48215" s="94">
        <v>27012</v>
      </c>
      <c r="P48215" s="94">
        <v>16006</v>
      </c>
      <c r="Q48215" s="94">
        <v>-9514</v>
      </c>
      <c r="R48215" s="94">
        <v>14</v>
      </c>
      <c r="S48215" s="94">
        <v>12657</v>
      </c>
      <c r="T48215" s="94">
        <v>1142</v>
      </c>
      <c r="U48215" s="94">
        <v>87</v>
      </c>
      <c r="V48215" s="94">
        <v>1433</v>
      </c>
      <c r="W48215" s="94">
        <v>-41</v>
      </c>
      <c r="X48215" s="94">
        <v>713</v>
      </c>
      <c r="Y48215" s="94">
        <v>2</v>
      </c>
      <c r="AF48215" s="94">
        <v>0</v>
      </c>
      <c r="AJ48215" s="94">
        <v>14</v>
      </c>
      <c r="AK48215" s="94">
        <v>12657</v>
      </c>
      <c r="AL48215" s="94">
        <v>1142</v>
      </c>
      <c r="AM48215" s="94">
        <v>87</v>
      </c>
      <c r="AN48215" s="94">
        <v>1433</v>
      </c>
      <c r="AO48215" s="94">
        <v>0</v>
      </c>
      <c r="AP48215" s="94">
        <v>713</v>
      </c>
      <c r="AQ48215" s="94">
        <v>2</v>
      </c>
      <c r="AS48215" s="94">
        <v>-971</v>
      </c>
      <c r="AT48215" s="94">
        <v>-571</v>
      </c>
      <c r="AU48215" s="94">
        <v>-1864</v>
      </c>
      <c r="AV48215" s="94">
        <v>-19</v>
      </c>
      <c r="AX48215" s="94">
        <v>-209</v>
      </c>
      <c r="AY48215" s="94">
        <v>-2391</v>
      </c>
      <c r="AZ48215" s="94">
        <v>-1187</v>
      </c>
      <c r="BA48215" s="94">
        <v>-38</v>
      </c>
      <c r="BB48215" s="94">
        <v>-2068</v>
      </c>
      <c r="BC48215" s="94">
        <v>40</v>
      </c>
      <c r="BD48215" s="94">
        <v>-236</v>
      </c>
      <c r="BE48215" s="94">
        <v>12097</v>
      </c>
      <c r="BF48215" s="94">
        <v>2552</v>
      </c>
      <c r="BG48215" s="94">
        <v>12273</v>
      </c>
      <c r="BH48215" s="94">
        <v>91</v>
      </c>
    </row>
    <row r="48216" spans="1:60">
      <c r="A48216" s="85" t="s">
        <v>173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428</v>
      </c>
      <c r="G48216" s="89" t="s">
        <v>429</v>
      </c>
      <c r="H48216" s="94">
        <v>27645</v>
      </c>
      <c r="I48216" s="94">
        <v>26172</v>
      </c>
      <c r="J48216" s="94">
        <v>15329</v>
      </c>
      <c r="K48216" s="94">
        <v>-9748</v>
      </c>
      <c r="O48216" s="94">
        <v>26172</v>
      </c>
      <c r="P48216" s="94">
        <v>15329</v>
      </c>
      <c r="Q48216" s="94">
        <v>-9748</v>
      </c>
      <c r="R48216" s="94">
        <v>14</v>
      </c>
      <c r="S48216" s="94">
        <v>11990</v>
      </c>
      <c r="T48216" s="94">
        <v>1143</v>
      </c>
      <c r="U48216" s="94">
        <v>88</v>
      </c>
      <c r="V48216" s="94">
        <v>1294</v>
      </c>
      <c r="W48216" s="94">
        <v>-41</v>
      </c>
      <c r="X48216" s="94">
        <v>865</v>
      </c>
      <c r="Y48216" s="94">
        <v>-22</v>
      </c>
      <c r="AF48216" s="94">
        <v>0</v>
      </c>
      <c r="AH48216" s="94">
        <v>2</v>
      </c>
      <c r="AJ48216" s="94">
        <v>14</v>
      </c>
      <c r="AK48216" s="94">
        <v>11990</v>
      </c>
      <c r="AL48216" s="94">
        <v>1143</v>
      </c>
      <c r="AM48216" s="94">
        <v>88</v>
      </c>
      <c r="AN48216" s="94">
        <v>1294</v>
      </c>
      <c r="AO48216" s="94">
        <v>0</v>
      </c>
      <c r="AP48216" s="94">
        <v>865</v>
      </c>
      <c r="AQ48216" s="94">
        <v>2</v>
      </c>
      <c r="AS48216" s="94">
        <v>-965</v>
      </c>
      <c r="AT48216" s="94">
        <v>-570</v>
      </c>
      <c r="AU48216" s="94">
        <v>-2116</v>
      </c>
      <c r="AV48216" s="94">
        <v>-33</v>
      </c>
      <c r="AX48216" s="94">
        <v>-228</v>
      </c>
      <c r="AY48216" s="94">
        <v>-2287</v>
      </c>
      <c r="AZ48216" s="94">
        <v>-1308</v>
      </c>
      <c r="BA48216" s="94">
        <v>-41</v>
      </c>
      <c r="BB48216" s="94">
        <v>-1979</v>
      </c>
      <c r="BC48216" s="94">
        <v>44</v>
      </c>
      <c r="BD48216" s="94">
        <v>-265</v>
      </c>
      <c r="BE48216" s="94">
        <v>11676</v>
      </c>
      <c r="BF48216" s="94">
        <v>2466</v>
      </c>
      <c r="BG48216" s="94">
        <v>11942</v>
      </c>
      <c r="BH48216" s="94">
        <v>88</v>
      </c>
    </row>
    <row r="48217" spans="1:60">
      <c r="A48217" s="85" t="s">
        <v>173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428</v>
      </c>
      <c r="G48217" s="89" t="s">
        <v>429</v>
      </c>
      <c r="H48217" s="94">
        <v>25923</v>
      </c>
      <c r="I48217" s="94">
        <v>24705</v>
      </c>
      <c r="J48217" s="94">
        <v>13762</v>
      </c>
      <c r="K48217" s="94">
        <v>-9096</v>
      </c>
      <c r="O48217" s="94">
        <v>24705</v>
      </c>
      <c r="P48217" s="94">
        <v>13762</v>
      </c>
      <c r="Q48217" s="94">
        <v>-9096</v>
      </c>
      <c r="R48217" s="94">
        <v>14</v>
      </c>
      <c r="S48217" s="94">
        <v>10733</v>
      </c>
      <c r="T48217" s="94">
        <v>1142</v>
      </c>
      <c r="U48217" s="94">
        <v>88</v>
      </c>
      <c r="V48217" s="94">
        <v>1043</v>
      </c>
      <c r="W48217" s="94">
        <v>-42</v>
      </c>
      <c r="X48217" s="94">
        <v>779</v>
      </c>
      <c r="Y48217" s="94">
        <v>5</v>
      </c>
      <c r="AF48217" s="94">
        <v>0</v>
      </c>
      <c r="AJ48217" s="94">
        <v>14</v>
      </c>
      <c r="AK48217" s="94">
        <v>10733</v>
      </c>
      <c r="AL48217" s="94">
        <v>1142</v>
      </c>
      <c r="AM48217" s="94">
        <v>88</v>
      </c>
      <c r="AN48217" s="94">
        <v>1043</v>
      </c>
      <c r="AO48217" s="94">
        <v>0</v>
      </c>
      <c r="AP48217" s="94">
        <v>779</v>
      </c>
      <c r="AQ48217" s="94">
        <v>5</v>
      </c>
      <c r="AS48217" s="94">
        <v>-1014</v>
      </c>
      <c r="AT48217" s="94">
        <v>-455</v>
      </c>
      <c r="AU48217" s="94">
        <v>-1777</v>
      </c>
      <c r="AV48217" s="94">
        <v>-44</v>
      </c>
      <c r="AX48217" s="94">
        <v>-244</v>
      </c>
      <c r="AY48217" s="94">
        <v>-2082</v>
      </c>
      <c r="AZ48217" s="94">
        <v>-1315</v>
      </c>
      <c r="BA48217" s="94">
        <v>-39</v>
      </c>
      <c r="BB48217" s="94">
        <v>-1984</v>
      </c>
      <c r="BC48217" s="94">
        <v>46</v>
      </c>
      <c r="BD48217" s="94">
        <v>-188</v>
      </c>
      <c r="BE48217" s="94">
        <v>10995</v>
      </c>
      <c r="BF48217" s="94">
        <v>2266</v>
      </c>
      <c r="BG48217" s="94">
        <v>11360</v>
      </c>
      <c r="BH48217" s="94">
        <v>85</v>
      </c>
    </row>
    <row r="48218" spans="1:60">
      <c r="A48218" s="85" t="s">
        <v>173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428</v>
      </c>
      <c r="G48218" s="89" t="s">
        <v>429</v>
      </c>
      <c r="H48218" s="94">
        <v>24113</v>
      </c>
      <c r="I48218" s="94">
        <v>23248</v>
      </c>
      <c r="J48218" s="94">
        <v>12305</v>
      </c>
      <c r="K48218" s="94">
        <v>-9107</v>
      </c>
      <c r="O48218" s="94">
        <v>23248</v>
      </c>
      <c r="P48218" s="94">
        <v>12305</v>
      </c>
      <c r="Q48218" s="94">
        <v>-9107</v>
      </c>
      <c r="R48218" s="94">
        <v>15</v>
      </c>
      <c r="S48218" s="94">
        <v>9856</v>
      </c>
      <c r="T48218" s="94">
        <v>1143</v>
      </c>
      <c r="U48218" s="94">
        <v>88</v>
      </c>
      <c r="V48218" s="94">
        <v>714</v>
      </c>
      <c r="W48218" s="94">
        <v>-42</v>
      </c>
      <c r="X48218" s="94">
        <v>560</v>
      </c>
      <c r="Y48218" s="94">
        <v>-29</v>
      </c>
      <c r="AF48218" s="94">
        <v>0</v>
      </c>
      <c r="AH48218" s="94">
        <v>5</v>
      </c>
      <c r="AJ48218" s="94">
        <v>15</v>
      </c>
      <c r="AK48218" s="94">
        <v>9856</v>
      </c>
      <c r="AL48218" s="94">
        <v>1143</v>
      </c>
      <c r="AM48218" s="94">
        <v>88</v>
      </c>
      <c r="AN48218" s="94">
        <v>714</v>
      </c>
      <c r="AO48218" s="94">
        <v>0</v>
      </c>
      <c r="AP48218" s="94">
        <v>560</v>
      </c>
      <c r="AQ48218" s="94">
        <v>5</v>
      </c>
      <c r="AS48218" s="94">
        <v>-1021</v>
      </c>
      <c r="AT48218" s="94">
        <v>-443</v>
      </c>
      <c r="AU48218" s="94">
        <v>-1816</v>
      </c>
      <c r="AV48218" s="94">
        <v>-87</v>
      </c>
      <c r="AX48218" s="94">
        <v>-257</v>
      </c>
      <c r="AY48218" s="94">
        <v>-2069</v>
      </c>
      <c r="AZ48218" s="94">
        <v>-1237</v>
      </c>
      <c r="BA48218" s="94">
        <v>-37</v>
      </c>
      <c r="BB48218" s="94">
        <v>-1958</v>
      </c>
      <c r="BC48218" s="94">
        <v>8</v>
      </c>
      <c r="BD48218" s="94">
        <v>-190</v>
      </c>
      <c r="BE48218" s="94">
        <v>10371</v>
      </c>
      <c r="BF48218" s="94">
        <v>2094</v>
      </c>
      <c r="BG48218" s="94">
        <v>10701</v>
      </c>
      <c r="BH48218" s="94">
        <v>82</v>
      </c>
    </row>
    <row r="48219" spans="1:60">
      <c r="A48219" s="85" t="s">
        <v>173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428</v>
      </c>
      <c r="G48219" s="89" t="s">
        <v>429</v>
      </c>
      <c r="H48219" s="94">
        <v>21994</v>
      </c>
      <c r="I48219" s="94">
        <v>22168</v>
      </c>
      <c r="J48219" s="94">
        <v>11564</v>
      </c>
      <c r="K48219" s="94">
        <v>-9266</v>
      </c>
      <c r="O48219" s="94">
        <v>22168</v>
      </c>
      <c r="P48219" s="94">
        <v>11564</v>
      </c>
      <c r="Q48219" s="94">
        <v>-9266</v>
      </c>
      <c r="R48219" s="94">
        <v>14</v>
      </c>
      <c r="S48219" s="94">
        <v>9084</v>
      </c>
      <c r="T48219" s="94">
        <v>1140</v>
      </c>
      <c r="U48219" s="94">
        <v>88</v>
      </c>
      <c r="V48219" s="94">
        <v>676</v>
      </c>
      <c r="W48219" s="94">
        <v>-42</v>
      </c>
      <c r="X48219" s="94">
        <v>626</v>
      </c>
      <c r="Y48219" s="94">
        <v>-21</v>
      </c>
      <c r="AF48219" s="94">
        <v>0</v>
      </c>
      <c r="AH48219" s="94">
        <v>0</v>
      </c>
      <c r="AJ48219" s="94">
        <v>14</v>
      </c>
      <c r="AK48219" s="94">
        <v>9084</v>
      </c>
      <c r="AL48219" s="94">
        <v>1140</v>
      </c>
      <c r="AM48219" s="94">
        <v>88</v>
      </c>
      <c r="AN48219" s="94">
        <v>676</v>
      </c>
      <c r="AO48219" s="94">
        <v>0</v>
      </c>
      <c r="AP48219" s="94">
        <v>626</v>
      </c>
      <c r="AQ48219" s="94">
        <v>0</v>
      </c>
      <c r="AS48219" s="94">
        <v>-1014</v>
      </c>
      <c r="AT48219" s="94">
        <v>-481</v>
      </c>
      <c r="AU48219" s="94">
        <v>-1869</v>
      </c>
      <c r="AV48219" s="94">
        <v>-87</v>
      </c>
      <c r="AX48219" s="94">
        <v>-274</v>
      </c>
      <c r="AY48219" s="94">
        <v>-2220</v>
      </c>
      <c r="AZ48219" s="94">
        <v>-1176</v>
      </c>
      <c r="BA48219" s="94">
        <v>-38</v>
      </c>
      <c r="BB48219" s="94">
        <v>-1904</v>
      </c>
      <c r="BC48219" s="94">
        <v>-22</v>
      </c>
      <c r="BD48219" s="94">
        <v>-181</v>
      </c>
      <c r="BE48219" s="94">
        <v>9912</v>
      </c>
      <c r="BF48219" s="94">
        <v>2015</v>
      </c>
      <c r="BG48219" s="94">
        <v>10160</v>
      </c>
      <c r="BH48219" s="94">
        <v>81</v>
      </c>
    </row>
    <row r="48220" spans="1:60">
      <c r="A48220" s="85" t="s">
        <v>173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428</v>
      </c>
      <c r="G48220" s="89" t="s">
        <v>429</v>
      </c>
      <c r="H48220" s="94">
        <v>21172</v>
      </c>
      <c r="I48220" s="94">
        <v>21380</v>
      </c>
      <c r="J48220" s="94">
        <v>11102</v>
      </c>
      <c r="K48220" s="94">
        <v>-9175</v>
      </c>
      <c r="O48220" s="94">
        <v>21380</v>
      </c>
      <c r="P48220" s="94">
        <v>11102</v>
      </c>
      <c r="Q48220" s="94">
        <v>-9175</v>
      </c>
      <c r="R48220" s="94">
        <v>14</v>
      </c>
      <c r="S48220" s="94">
        <v>8580</v>
      </c>
      <c r="T48220" s="94">
        <v>1141</v>
      </c>
      <c r="U48220" s="94">
        <v>88</v>
      </c>
      <c r="V48220" s="94">
        <v>652</v>
      </c>
      <c r="W48220" s="94">
        <v>-42</v>
      </c>
      <c r="X48220" s="94">
        <v>659</v>
      </c>
      <c r="Y48220" s="94">
        <v>10</v>
      </c>
      <c r="AF48220" s="94">
        <v>0</v>
      </c>
      <c r="AJ48220" s="94">
        <v>14</v>
      </c>
      <c r="AK48220" s="94">
        <v>8580</v>
      </c>
      <c r="AL48220" s="94">
        <v>1141</v>
      </c>
      <c r="AM48220" s="94">
        <v>88</v>
      </c>
      <c r="AN48220" s="94">
        <v>652</v>
      </c>
      <c r="AO48220" s="94">
        <v>0</v>
      </c>
      <c r="AP48220" s="94">
        <v>659</v>
      </c>
      <c r="AQ48220" s="94">
        <v>10</v>
      </c>
      <c r="AS48220" s="94">
        <v>-1023</v>
      </c>
      <c r="AT48220" s="94">
        <v>-523</v>
      </c>
      <c r="AU48220" s="94">
        <v>-1875</v>
      </c>
      <c r="AV48220" s="94">
        <v>-68</v>
      </c>
      <c r="AX48220" s="94">
        <v>-282</v>
      </c>
      <c r="AY48220" s="94">
        <v>-2016</v>
      </c>
      <c r="AZ48220" s="94">
        <v>-1234</v>
      </c>
      <c r="BA48220" s="94">
        <v>-39</v>
      </c>
      <c r="BB48220" s="94">
        <v>-1902</v>
      </c>
      <c r="BC48220" s="94">
        <v>-26</v>
      </c>
      <c r="BD48220" s="94">
        <v>-187</v>
      </c>
      <c r="BE48220" s="94">
        <v>9583</v>
      </c>
      <c r="BF48220" s="94">
        <v>1914</v>
      </c>
      <c r="BG48220" s="94">
        <v>9799</v>
      </c>
      <c r="BH48220" s="94">
        <v>83</v>
      </c>
    </row>
    <row r="48221" spans="1:60">
      <c r="A48221" s="85" t="s">
        <v>173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428</v>
      </c>
      <c r="G48221" s="89" t="s">
        <v>429</v>
      </c>
      <c r="H48221" s="94">
        <v>20741</v>
      </c>
      <c r="I48221" s="94">
        <v>20970</v>
      </c>
      <c r="J48221" s="94">
        <v>10852</v>
      </c>
      <c r="K48221" s="94">
        <v>-9059</v>
      </c>
      <c r="O48221" s="94">
        <v>20970</v>
      </c>
      <c r="P48221" s="94">
        <v>10852</v>
      </c>
      <c r="Q48221" s="94">
        <v>-9059</v>
      </c>
      <c r="R48221" s="94">
        <v>14</v>
      </c>
      <c r="S48221" s="94">
        <v>8400</v>
      </c>
      <c r="T48221" s="94">
        <v>1142</v>
      </c>
      <c r="U48221" s="94">
        <v>87</v>
      </c>
      <c r="V48221" s="94">
        <v>658</v>
      </c>
      <c r="W48221" s="94">
        <v>-44</v>
      </c>
      <c r="X48221" s="94">
        <v>610</v>
      </c>
      <c r="Y48221" s="94">
        <v>-15</v>
      </c>
      <c r="AF48221" s="94">
        <v>0</v>
      </c>
      <c r="AH48221" s="94">
        <v>10</v>
      </c>
      <c r="AJ48221" s="94">
        <v>14</v>
      </c>
      <c r="AK48221" s="94">
        <v>8400</v>
      </c>
      <c r="AL48221" s="94">
        <v>1142</v>
      </c>
      <c r="AM48221" s="94">
        <v>87</v>
      </c>
      <c r="AN48221" s="94">
        <v>658</v>
      </c>
      <c r="AO48221" s="94">
        <v>0</v>
      </c>
      <c r="AP48221" s="94">
        <v>610</v>
      </c>
      <c r="AQ48221" s="94">
        <v>10</v>
      </c>
      <c r="AS48221" s="94">
        <v>-995</v>
      </c>
      <c r="AT48221" s="94">
        <v>-515</v>
      </c>
      <c r="AU48221" s="94">
        <v>-1927</v>
      </c>
      <c r="AV48221" s="94">
        <v>-91</v>
      </c>
      <c r="AX48221" s="94">
        <v>-283</v>
      </c>
      <c r="AY48221" s="94">
        <v>-1917</v>
      </c>
      <c r="AZ48221" s="94">
        <v>-1221</v>
      </c>
      <c r="BA48221" s="94">
        <v>-39</v>
      </c>
      <c r="BB48221" s="94">
        <v>-1862</v>
      </c>
      <c r="BC48221" s="94">
        <v>-28</v>
      </c>
      <c r="BD48221" s="94">
        <v>-181</v>
      </c>
      <c r="BE48221" s="94">
        <v>9421</v>
      </c>
      <c r="BF48221" s="94">
        <v>1866</v>
      </c>
      <c r="BG48221" s="94">
        <v>9597</v>
      </c>
      <c r="BH48221" s="94">
        <v>86</v>
      </c>
    </row>
    <row r="48222" spans="1:60">
      <c r="A48222" s="85" t="s">
        <v>173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428</v>
      </c>
      <c r="G48222" s="89" t="s">
        <v>429</v>
      </c>
      <c r="H48222" s="94">
        <v>20715</v>
      </c>
      <c r="I48222" s="94">
        <v>20968</v>
      </c>
      <c r="J48222" s="94">
        <v>11450</v>
      </c>
      <c r="K48222" s="94">
        <v>-9056</v>
      </c>
      <c r="O48222" s="94">
        <v>20968</v>
      </c>
      <c r="P48222" s="94">
        <v>11450</v>
      </c>
      <c r="Q48222" s="94">
        <v>-9056</v>
      </c>
      <c r="R48222" s="94">
        <v>14</v>
      </c>
      <c r="S48222" s="94">
        <v>8964</v>
      </c>
      <c r="T48222" s="94">
        <v>1144</v>
      </c>
      <c r="U48222" s="94">
        <v>88</v>
      </c>
      <c r="V48222" s="94">
        <v>693</v>
      </c>
      <c r="W48222" s="94">
        <v>-45</v>
      </c>
      <c r="X48222" s="94">
        <v>653</v>
      </c>
      <c r="Y48222" s="94">
        <v>-62</v>
      </c>
      <c r="AF48222" s="94">
        <v>0</v>
      </c>
      <c r="AH48222" s="94">
        <v>0</v>
      </c>
      <c r="AJ48222" s="94">
        <v>14</v>
      </c>
      <c r="AK48222" s="94">
        <v>8964</v>
      </c>
      <c r="AL48222" s="94">
        <v>1144</v>
      </c>
      <c r="AM48222" s="94">
        <v>88</v>
      </c>
      <c r="AN48222" s="94">
        <v>693</v>
      </c>
      <c r="AO48222" s="94">
        <v>0</v>
      </c>
      <c r="AP48222" s="94">
        <v>653</v>
      </c>
      <c r="AQ48222" s="94">
        <v>0</v>
      </c>
      <c r="AS48222" s="94">
        <v>-925</v>
      </c>
      <c r="AT48222" s="94">
        <v>-571</v>
      </c>
      <c r="AU48222" s="94">
        <v>-2032</v>
      </c>
      <c r="AV48222" s="94">
        <v>-109</v>
      </c>
      <c r="AX48222" s="94">
        <v>-281</v>
      </c>
      <c r="AY48222" s="94">
        <v>-1860</v>
      </c>
      <c r="AZ48222" s="94">
        <v>-1209</v>
      </c>
      <c r="BA48222" s="94">
        <v>-41</v>
      </c>
      <c r="BB48222" s="94">
        <v>-1797</v>
      </c>
      <c r="BC48222" s="94">
        <v>-62</v>
      </c>
      <c r="BD48222" s="94">
        <v>-169</v>
      </c>
      <c r="BE48222" s="94">
        <v>9413</v>
      </c>
      <c r="BF48222" s="94">
        <v>1856</v>
      </c>
      <c r="BG48222" s="94">
        <v>9610</v>
      </c>
      <c r="BH48222" s="94">
        <v>89</v>
      </c>
    </row>
    <row r="48223" spans="1:60">
      <c r="A48223" s="85" t="s">
        <v>173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428</v>
      </c>
      <c r="G48223" s="89" t="s">
        <v>429</v>
      </c>
      <c r="H48223" s="94">
        <v>21184</v>
      </c>
      <c r="I48223" s="94">
        <v>21335</v>
      </c>
      <c r="J48223" s="94">
        <v>12507</v>
      </c>
      <c r="K48223" s="94">
        <v>-8818</v>
      </c>
      <c r="O48223" s="94">
        <v>21335</v>
      </c>
      <c r="P48223" s="94">
        <v>12507</v>
      </c>
      <c r="Q48223" s="94">
        <v>-8818</v>
      </c>
      <c r="R48223" s="94">
        <v>14</v>
      </c>
      <c r="S48223" s="94">
        <v>9477</v>
      </c>
      <c r="T48223" s="94">
        <v>1142</v>
      </c>
      <c r="U48223" s="94">
        <v>88</v>
      </c>
      <c r="V48223" s="94">
        <v>932</v>
      </c>
      <c r="W48223" s="94">
        <v>-45</v>
      </c>
      <c r="X48223" s="94">
        <v>742</v>
      </c>
      <c r="Y48223" s="94">
        <v>157</v>
      </c>
      <c r="AF48223" s="94">
        <v>0</v>
      </c>
      <c r="AJ48223" s="94">
        <v>14</v>
      </c>
      <c r="AK48223" s="94">
        <v>9477</v>
      </c>
      <c r="AL48223" s="94">
        <v>1142</v>
      </c>
      <c r="AM48223" s="94">
        <v>88</v>
      </c>
      <c r="AN48223" s="94">
        <v>932</v>
      </c>
      <c r="AO48223" s="94">
        <v>0</v>
      </c>
      <c r="AP48223" s="94">
        <v>742</v>
      </c>
      <c r="AQ48223" s="94">
        <v>157</v>
      </c>
      <c r="AS48223" s="94">
        <v>-886</v>
      </c>
      <c r="AT48223" s="94">
        <v>-442</v>
      </c>
      <c r="AU48223" s="94">
        <v>-1826</v>
      </c>
      <c r="AV48223" s="94">
        <v>-116</v>
      </c>
      <c r="AX48223" s="94">
        <v>-283</v>
      </c>
      <c r="AY48223" s="94">
        <v>-2039</v>
      </c>
      <c r="AZ48223" s="94">
        <v>-1198</v>
      </c>
      <c r="BA48223" s="94">
        <v>-38</v>
      </c>
      <c r="BB48223" s="94">
        <v>-1776</v>
      </c>
      <c r="BC48223" s="94">
        <v>-41</v>
      </c>
      <c r="BD48223" s="94">
        <v>-173</v>
      </c>
      <c r="BE48223" s="94">
        <v>9631</v>
      </c>
      <c r="BF48223" s="94">
        <v>1911</v>
      </c>
      <c r="BG48223" s="94">
        <v>9698</v>
      </c>
      <c r="BH48223" s="94">
        <v>95</v>
      </c>
    </row>
    <row r="48224" spans="1:60">
      <c r="A48224" s="85" t="s">
        <v>173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428</v>
      </c>
      <c r="G48224" s="89" t="s">
        <v>429</v>
      </c>
      <c r="H48224" s="94">
        <v>22412</v>
      </c>
      <c r="I48224" s="94">
        <v>22584</v>
      </c>
      <c r="J48224" s="94">
        <v>13906</v>
      </c>
      <c r="K48224" s="94">
        <v>-8933</v>
      </c>
      <c r="O48224" s="94">
        <v>22584</v>
      </c>
      <c r="P48224" s="94">
        <v>13906</v>
      </c>
      <c r="Q48224" s="94">
        <v>-8933</v>
      </c>
      <c r="R48224" s="94">
        <v>14</v>
      </c>
      <c r="S48224" s="94">
        <v>10581</v>
      </c>
      <c r="T48224" s="94">
        <v>1142</v>
      </c>
      <c r="U48224" s="94">
        <v>88</v>
      </c>
      <c r="V48224" s="94">
        <v>1401</v>
      </c>
      <c r="W48224" s="94">
        <v>-45</v>
      </c>
      <c r="X48224" s="94">
        <v>615</v>
      </c>
      <c r="Y48224" s="94">
        <v>111</v>
      </c>
      <c r="AF48224" s="94">
        <v>0</v>
      </c>
      <c r="AJ48224" s="94">
        <v>14</v>
      </c>
      <c r="AK48224" s="94">
        <v>10581</v>
      </c>
      <c r="AL48224" s="94">
        <v>1142</v>
      </c>
      <c r="AM48224" s="94">
        <v>88</v>
      </c>
      <c r="AN48224" s="94">
        <v>1401</v>
      </c>
      <c r="AO48224" s="94">
        <v>0</v>
      </c>
      <c r="AP48224" s="94">
        <v>615</v>
      </c>
      <c r="AQ48224" s="94">
        <v>111</v>
      </c>
      <c r="AS48224" s="94">
        <v>-902</v>
      </c>
      <c r="AT48224" s="94">
        <v>-493</v>
      </c>
      <c r="AU48224" s="94">
        <v>-1902</v>
      </c>
      <c r="AV48224" s="94">
        <v>-92</v>
      </c>
      <c r="AX48224" s="94">
        <v>-269</v>
      </c>
      <c r="AY48224" s="94">
        <v>-1955</v>
      </c>
      <c r="AZ48224" s="94">
        <v>-1236</v>
      </c>
      <c r="BA48224" s="94">
        <v>-37</v>
      </c>
      <c r="BB48224" s="94">
        <v>-1835</v>
      </c>
      <c r="BC48224" s="94">
        <v>-51</v>
      </c>
      <c r="BD48224" s="94">
        <v>-161</v>
      </c>
      <c r="BE48224" s="94">
        <v>10197</v>
      </c>
      <c r="BF48224" s="94">
        <v>2029</v>
      </c>
      <c r="BG48224" s="94">
        <v>10253</v>
      </c>
      <c r="BH48224" s="94">
        <v>105</v>
      </c>
    </row>
    <row r="48225" spans="1:60">
      <c r="A48225" s="85" t="s">
        <v>173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428</v>
      </c>
      <c r="G48225" s="89" t="s">
        <v>429</v>
      </c>
      <c r="H48225" s="94">
        <v>24130</v>
      </c>
      <c r="I48225" s="94">
        <v>24376</v>
      </c>
      <c r="J48225" s="94">
        <v>14497</v>
      </c>
      <c r="K48225" s="94">
        <v>-9387</v>
      </c>
      <c r="O48225" s="94">
        <v>24376</v>
      </c>
      <c r="P48225" s="94">
        <v>14497</v>
      </c>
      <c r="Q48225" s="94">
        <v>-9387</v>
      </c>
      <c r="R48225" s="94">
        <v>14</v>
      </c>
      <c r="S48225" s="94">
        <v>10877</v>
      </c>
      <c r="T48225" s="94">
        <v>1142</v>
      </c>
      <c r="U48225" s="94">
        <v>88</v>
      </c>
      <c r="V48225" s="94">
        <v>1506</v>
      </c>
      <c r="W48225" s="94">
        <v>199</v>
      </c>
      <c r="X48225" s="94">
        <v>505</v>
      </c>
      <c r="Y48225" s="94">
        <v>168</v>
      </c>
      <c r="AJ48225" s="94">
        <v>14</v>
      </c>
      <c r="AK48225" s="94">
        <v>10877</v>
      </c>
      <c r="AL48225" s="94">
        <v>1142</v>
      </c>
      <c r="AM48225" s="94">
        <v>88</v>
      </c>
      <c r="AN48225" s="94">
        <v>1506</v>
      </c>
      <c r="AO48225" s="94">
        <v>199</v>
      </c>
      <c r="AP48225" s="94">
        <v>505</v>
      </c>
      <c r="AQ48225" s="94">
        <v>168</v>
      </c>
      <c r="AS48225" s="94">
        <v>-949</v>
      </c>
      <c r="AT48225" s="94">
        <v>-713</v>
      </c>
      <c r="AU48225" s="94">
        <v>-1897</v>
      </c>
      <c r="AV48225" s="94">
        <v>-148</v>
      </c>
      <c r="AX48225" s="94">
        <v>-255</v>
      </c>
      <c r="AY48225" s="94">
        <v>-1938</v>
      </c>
      <c r="AZ48225" s="94">
        <v>-1171</v>
      </c>
      <c r="BA48225" s="94">
        <v>-35</v>
      </c>
      <c r="BB48225" s="94">
        <v>-1972</v>
      </c>
      <c r="BC48225" s="94">
        <v>-89</v>
      </c>
      <c r="BD48225" s="94">
        <v>-220</v>
      </c>
      <c r="BE48225" s="94">
        <v>10995</v>
      </c>
      <c r="BF48225" s="94">
        <v>2232</v>
      </c>
      <c r="BG48225" s="94">
        <v>11034</v>
      </c>
      <c r="BH48225" s="94">
        <v>115</v>
      </c>
    </row>
    <row r="48226" spans="1:60">
      <c r="A48226" s="85" t="s">
        <v>173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428</v>
      </c>
      <c r="G48226" s="89" t="s">
        <v>429</v>
      </c>
      <c r="H48226" s="94">
        <v>25136</v>
      </c>
      <c r="I48226" s="94">
        <v>25098</v>
      </c>
      <c r="J48226" s="94">
        <v>16546</v>
      </c>
      <c r="K48226" s="94">
        <v>-9324</v>
      </c>
      <c r="O48226" s="94">
        <v>25098</v>
      </c>
      <c r="P48226" s="94">
        <v>16546</v>
      </c>
      <c r="Q48226" s="94">
        <v>-9324</v>
      </c>
      <c r="R48226" s="94">
        <v>13</v>
      </c>
      <c r="S48226" s="94">
        <v>9425</v>
      </c>
      <c r="T48226" s="94">
        <v>1144</v>
      </c>
      <c r="U48226" s="94">
        <v>88</v>
      </c>
      <c r="V48226" s="94">
        <v>1121</v>
      </c>
      <c r="W48226" s="94">
        <v>4288</v>
      </c>
      <c r="X48226" s="94">
        <v>426</v>
      </c>
      <c r="Y48226" s="94">
        <v>40</v>
      </c>
      <c r="AJ48226" s="94">
        <v>13</v>
      </c>
      <c r="AK48226" s="94">
        <v>9425</v>
      </c>
      <c r="AL48226" s="94">
        <v>1144</v>
      </c>
      <c r="AM48226" s="94">
        <v>88</v>
      </c>
      <c r="AN48226" s="94">
        <v>1121</v>
      </c>
      <c r="AO48226" s="94">
        <v>4288</v>
      </c>
      <c r="AP48226" s="94">
        <v>426</v>
      </c>
      <c r="AQ48226" s="94">
        <v>40</v>
      </c>
      <c r="AS48226" s="94">
        <v>-1064</v>
      </c>
      <c r="AT48226" s="94">
        <v>-452</v>
      </c>
      <c r="AU48226" s="94">
        <v>-1681</v>
      </c>
      <c r="AV48226" s="94">
        <v>-218</v>
      </c>
      <c r="AX48226" s="94">
        <v>-311</v>
      </c>
      <c r="AY48226" s="94">
        <v>-2292</v>
      </c>
      <c r="AZ48226" s="94">
        <v>-1243</v>
      </c>
      <c r="BA48226" s="94">
        <v>-31</v>
      </c>
      <c r="BB48226" s="94">
        <v>-1910</v>
      </c>
      <c r="BC48226" s="94">
        <v>80</v>
      </c>
      <c r="BD48226" s="94">
        <v>-202</v>
      </c>
      <c r="BE48226" s="94">
        <v>11404</v>
      </c>
      <c r="BF48226" s="94">
        <v>2267</v>
      </c>
      <c r="BG48226" s="94">
        <v>11311</v>
      </c>
      <c r="BH48226" s="94">
        <v>116</v>
      </c>
    </row>
    <row r="48227" spans="1:60">
      <c r="A48227" s="85" t="s">
        <v>173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428</v>
      </c>
      <c r="G48227" s="89" t="s">
        <v>429</v>
      </c>
      <c r="H48227" s="94">
        <v>25185</v>
      </c>
      <c r="I48227" s="94">
        <v>24563</v>
      </c>
      <c r="J48227" s="94">
        <v>18792</v>
      </c>
      <c r="K48227" s="94">
        <v>-6834</v>
      </c>
      <c r="O48227" s="94">
        <v>24563</v>
      </c>
      <c r="P48227" s="94">
        <v>18792</v>
      </c>
      <c r="Q48227" s="94">
        <v>-6834</v>
      </c>
      <c r="R48227" s="94">
        <v>15</v>
      </c>
      <c r="S48227" s="94">
        <v>7754</v>
      </c>
      <c r="T48227" s="94">
        <v>1143</v>
      </c>
      <c r="U48227" s="94">
        <v>88</v>
      </c>
      <c r="V48227" s="94">
        <v>957</v>
      </c>
      <c r="W48227" s="94">
        <v>8418</v>
      </c>
      <c r="X48227" s="94">
        <v>341</v>
      </c>
      <c r="Y48227" s="94">
        <v>76</v>
      </c>
      <c r="AJ48227" s="94">
        <v>15</v>
      </c>
      <c r="AK48227" s="94">
        <v>7754</v>
      </c>
      <c r="AL48227" s="94">
        <v>1143</v>
      </c>
      <c r="AM48227" s="94">
        <v>88</v>
      </c>
      <c r="AN48227" s="94">
        <v>957</v>
      </c>
      <c r="AO48227" s="94">
        <v>8418</v>
      </c>
      <c r="AP48227" s="94">
        <v>341</v>
      </c>
      <c r="AQ48227" s="94">
        <v>76</v>
      </c>
      <c r="AS48227" s="94">
        <v>-930</v>
      </c>
      <c r="AT48227" s="94">
        <v>-38</v>
      </c>
      <c r="AU48227" s="94">
        <v>-1287</v>
      </c>
      <c r="AV48227" s="94">
        <v>-77</v>
      </c>
      <c r="AX48227" s="94">
        <v>-375</v>
      </c>
      <c r="AY48227" s="94">
        <v>-1936</v>
      </c>
      <c r="AZ48227" s="94">
        <v>-1061</v>
      </c>
      <c r="BA48227" s="94">
        <v>-25</v>
      </c>
      <c r="BB48227" s="94">
        <v>-1360</v>
      </c>
      <c r="BC48227" s="94">
        <v>333</v>
      </c>
      <c r="BD48227" s="94">
        <v>-78</v>
      </c>
      <c r="BE48227" s="94">
        <v>11283</v>
      </c>
      <c r="BF48227" s="94">
        <v>2001</v>
      </c>
      <c r="BG48227" s="94">
        <v>11174</v>
      </c>
      <c r="BH48227" s="94">
        <v>106</v>
      </c>
    </row>
    <row r="48228" spans="1:60">
      <c r="A48228" s="85" t="s">
        <v>173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428</v>
      </c>
      <c r="G48228" s="89" t="s">
        <v>429</v>
      </c>
      <c r="H48228" s="94">
        <v>24314</v>
      </c>
      <c r="I48228" s="94">
        <v>23386</v>
      </c>
      <c r="J48228" s="94">
        <v>18508</v>
      </c>
      <c r="K48228" s="94">
        <v>-3979</v>
      </c>
      <c r="O48228" s="94">
        <v>23386</v>
      </c>
      <c r="P48228" s="94">
        <v>18508</v>
      </c>
      <c r="Q48228" s="94">
        <v>-3979</v>
      </c>
      <c r="R48228" s="94">
        <v>14</v>
      </c>
      <c r="S48228" s="94">
        <v>7232</v>
      </c>
      <c r="T48228" s="94">
        <v>1143</v>
      </c>
      <c r="U48228" s="94">
        <v>88</v>
      </c>
      <c r="V48228" s="94">
        <v>810</v>
      </c>
      <c r="W48228" s="94">
        <v>9027</v>
      </c>
      <c r="X48228" s="94">
        <v>292</v>
      </c>
      <c r="Y48228" s="94">
        <v>-97</v>
      </c>
      <c r="AH48228" s="94">
        <v>76</v>
      </c>
      <c r="AJ48228" s="94">
        <v>14</v>
      </c>
      <c r="AK48228" s="94">
        <v>7232</v>
      </c>
      <c r="AL48228" s="94">
        <v>1143</v>
      </c>
      <c r="AM48228" s="94">
        <v>88</v>
      </c>
      <c r="AN48228" s="94">
        <v>810</v>
      </c>
      <c r="AO48228" s="94">
        <v>9027</v>
      </c>
      <c r="AP48228" s="94">
        <v>292</v>
      </c>
      <c r="AQ48228" s="94">
        <v>76</v>
      </c>
      <c r="AS48228" s="94">
        <v>-695</v>
      </c>
      <c r="AT48228" s="94">
        <v>284</v>
      </c>
      <c r="AU48228" s="94">
        <v>-761</v>
      </c>
      <c r="AV48228" s="94">
        <v>-58</v>
      </c>
      <c r="AX48228" s="94">
        <v>-396</v>
      </c>
      <c r="AY48228" s="94">
        <v>-1153</v>
      </c>
      <c r="AZ48228" s="94">
        <v>-748</v>
      </c>
      <c r="BA48228" s="94">
        <v>-19</v>
      </c>
      <c r="BB48228" s="94">
        <v>-940</v>
      </c>
      <c r="BC48228" s="94">
        <v>511</v>
      </c>
      <c r="BD48228" s="94">
        <v>-4</v>
      </c>
      <c r="BE48228" s="94">
        <v>10797</v>
      </c>
      <c r="BF48228" s="94">
        <v>1714</v>
      </c>
      <c r="BG48228" s="94">
        <v>10783</v>
      </c>
      <c r="BH48228" s="94">
        <v>92</v>
      </c>
    </row>
    <row r="48229" spans="1:60">
      <c r="A48229" s="85" t="s">
        <v>173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428</v>
      </c>
      <c r="G48229" s="89" t="s">
        <v>429</v>
      </c>
      <c r="H48229" s="94">
        <v>23314</v>
      </c>
      <c r="I48229" s="94">
        <v>22421</v>
      </c>
      <c r="J48229" s="94">
        <v>17779</v>
      </c>
      <c r="K48229" s="94">
        <v>-3545</v>
      </c>
      <c r="O48229" s="94">
        <v>22421</v>
      </c>
      <c r="P48229" s="94">
        <v>17779</v>
      </c>
      <c r="Q48229" s="94">
        <v>-3545</v>
      </c>
      <c r="R48229" s="94">
        <v>13</v>
      </c>
      <c r="S48229" s="94">
        <v>6725</v>
      </c>
      <c r="T48229" s="94">
        <v>1142</v>
      </c>
      <c r="U48229" s="94">
        <v>88</v>
      </c>
      <c r="V48229" s="94">
        <v>746</v>
      </c>
      <c r="W48229" s="94">
        <v>8949</v>
      </c>
      <c r="X48229" s="94">
        <v>286</v>
      </c>
      <c r="Y48229" s="94">
        <v>-171</v>
      </c>
      <c r="AH48229" s="94">
        <v>0</v>
      </c>
      <c r="AJ48229" s="94">
        <v>13</v>
      </c>
      <c r="AK48229" s="94">
        <v>6725</v>
      </c>
      <c r="AL48229" s="94">
        <v>1142</v>
      </c>
      <c r="AM48229" s="94">
        <v>88</v>
      </c>
      <c r="AN48229" s="94">
        <v>746</v>
      </c>
      <c r="AO48229" s="94">
        <v>8949</v>
      </c>
      <c r="AP48229" s="94">
        <v>286</v>
      </c>
      <c r="AQ48229" s="94">
        <v>0</v>
      </c>
      <c r="AS48229" s="94">
        <v>-618</v>
      </c>
      <c r="AT48229" s="94">
        <v>331</v>
      </c>
      <c r="AU48229" s="94">
        <v>-669</v>
      </c>
      <c r="AV48229" s="94">
        <v>-39</v>
      </c>
      <c r="AX48229" s="94">
        <v>-395</v>
      </c>
      <c r="AY48229" s="94">
        <v>-913</v>
      </c>
      <c r="AZ48229" s="94">
        <v>-828</v>
      </c>
      <c r="BA48229" s="94">
        <v>-18</v>
      </c>
      <c r="BB48229" s="94">
        <v>-891</v>
      </c>
      <c r="BC48229" s="94">
        <v>534</v>
      </c>
      <c r="BD48229" s="94">
        <v>-39</v>
      </c>
      <c r="BE48229" s="94">
        <v>10287</v>
      </c>
      <c r="BF48229" s="94">
        <v>1555</v>
      </c>
      <c r="BG48229" s="94">
        <v>10497</v>
      </c>
      <c r="BH48229" s="94">
        <v>82</v>
      </c>
    </row>
    <row r="48230" spans="1:60">
      <c r="A48230" s="85" t="s">
        <v>173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428</v>
      </c>
      <c r="G48230" s="89" t="s">
        <v>429</v>
      </c>
      <c r="H48230" s="94">
        <v>22622</v>
      </c>
      <c r="I48230" s="94">
        <v>21385</v>
      </c>
      <c r="J48230" s="94">
        <v>17391</v>
      </c>
      <c r="K48230" s="94">
        <v>-3123</v>
      </c>
      <c r="O48230" s="94">
        <v>21385</v>
      </c>
      <c r="P48230" s="94">
        <v>17391</v>
      </c>
      <c r="Q48230" s="94">
        <v>-3123</v>
      </c>
      <c r="R48230" s="94">
        <v>13</v>
      </c>
      <c r="S48230" s="94">
        <v>6619</v>
      </c>
      <c r="T48230" s="94">
        <v>1142</v>
      </c>
      <c r="U48230" s="94">
        <v>88</v>
      </c>
      <c r="V48230" s="94">
        <v>815</v>
      </c>
      <c r="W48230" s="94">
        <v>8495</v>
      </c>
      <c r="X48230" s="94">
        <v>302</v>
      </c>
      <c r="Y48230" s="94">
        <v>-84</v>
      </c>
      <c r="AH48230" s="94">
        <v>0</v>
      </c>
      <c r="AJ48230" s="94">
        <v>13</v>
      </c>
      <c r="AK48230" s="94">
        <v>6619</v>
      </c>
      <c r="AL48230" s="94">
        <v>1142</v>
      </c>
      <c r="AM48230" s="94">
        <v>88</v>
      </c>
      <c r="AN48230" s="94">
        <v>815</v>
      </c>
      <c r="AO48230" s="94">
        <v>8495</v>
      </c>
      <c r="AP48230" s="94">
        <v>302</v>
      </c>
      <c r="AQ48230" s="94">
        <v>0</v>
      </c>
      <c r="AS48230" s="94">
        <v>-592</v>
      </c>
      <c r="AT48230" s="94">
        <v>345</v>
      </c>
      <c r="AU48230" s="94">
        <v>-500</v>
      </c>
      <c r="AV48230" s="94">
        <v>-30</v>
      </c>
      <c r="AX48230" s="94">
        <v>-368</v>
      </c>
      <c r="AY48230" s="94">
        <v>-787</v>
      </c>
      <c r="AZ48230" s="94">
        <v>-815</v>
      </c>
      <c r="BA48230" s="94">
        <v>-16</v>
      </c>
      <c r="BB48230" s="94">
        <v>-848</v>
      </c>
      <c r="BC48230" s="94">
        <v>477</v>
      </c>
      <c r="BD48230" s="94">
        <v>11</v>
      </c>
      <c r="BE48230" s="94">
        <v>9655</v>
      </c>
      <c r="BF48230" s="94">
        <v>1460</v>
      </c>
      <c r="BG48230" s="94">
        <v>10190</v>
      </c>
      <c r="BH48230" s="94">
        <v>80</v>
      </c>
    </row>
    <row r="48231" spans="1:60">
      <c r="A48231" s="85" t="s">
        <v>173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428</v>
      </c>
      <c r="G48231" s="89" t="s">
        <v>429</v>
      </c>
      <c r="H48231" s="94">
        <v>22235</v>
      </c>
      <c r="I48231" s="94">
        <v>20880</v>
      </c>
      <c r="J48231" s="94">
        <v>17107</v>
      </c>
      <c r="K48231" s="94">
        <v>-3080</v>
      </c>
      <c r="O48231" s="94">
        <v>20880</v>
      </c>
      <c r="P48231" s="94">
        <v>17107</v>
      </c>
      <c r="Q48231" s="94">
        <v>-3080</v>
      </c>
      <c r="R48231" s="94">
        <v>14</v>
      </c>
      <c r="S48231" s="94">
        <v>6806</v>
      </c>
      <c r="T48231" s="94">
        <v>1142</v>
      </c>
      <c r="U48231" s="94">
        <v>88</v>
      </c>
      <c r="V48231" s="94">
        <v>870</v>
      </c>
      <c r="W48231" s="94">
        <v>8129</v>
      </c>
      <c r="X48231" s="94">
        <v>198</v>
      </c>
      <c r="Y48231" s="94">
        <v>-139</v>
      </c>
      <c r="AH48231" s="94">
        <v>0</v>
      </c>
      <c r="AJ48231" s="94">
        <v>14</v>
      </c>
      <c r="AK48231" s="94">
        <v>6806</v>
      </c>
      <c r="AL48231" s="94">
        <v>1142</v>
      </c>
      <c r="AM48231" s="94">
        <v>88</v>
      </c>
      <c r="AN48231" s="94">
        <v>870</v>
      </c>
      <c r="AO48231" s="94">
        <v>8129</v>
      </c>
      <c r="AP48231" s="94">
        <v>198</v>
      </c>
      <c r="AQ48231" s="94">
        <v>0</v>
      </c>
      <c r="AS48231" s="94">
        <v>-633</v>
      </c>
      <c r="AT48231" s="94">
        <v>363</v>
      </c>
      <c r="AU48231" s="94">
        <v>-359</v>
      </c>
      <c r="AV48231" s="94">
        <v>-34</v>
      </c>
      <c r="AX48231" s="94">
        <v>-364</v>
      </c>
      <c r="AY48231" s="94">
        <v>-902</v>
      </c>
      <c r="AZ48231" s="94">
        <v>-823</v>
      </c>
      <c r="BA48231" s="94">
        <v>-14</v>
      </c>
      <c r="BB48231" s="94">
        <v>-893</v>
      </c>
      <c r="BC48231" s="94">
        <v>456</v>
      </c>
      <c r="BD48231" s="94">
        <v>123</v>
      </c>
      <c r="BE48231" s="94">
        <v>9401</v>
      </c>
      <c r="BF48231" s="94">
        <v>1409</v>
      </c>
      <c r="BG48231" s="94">
        <v>10002</v>
      </c>
      <c r="BH48231" s="94">
        <v>68</v>
      </c>
    </row>
    <row r="48232" spans="1:60">
      <c r="A48232" s="85" t="s">
        <v>173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428</v>
      </c>
      <c r="G48232" s="89" t="s">
        <v>429</v>
      </c>
      <c r="H48232" s="94">
        <v>22361</v>
      </c>
      <c r="I48232" s="94">
        <v>21015</v>
      </c>
      <c r="J48232" s="94">
        <v>16551</v>
      </c>
      <c r="K48232" s="94">
        <v>-3166</v>
      </c>
      <c r="O48232" s="94">
        <v>21015</v>
      </c>
      <c r="P48232" s="94">
        <v>16551</v>
      </c>
      <c r="Q48232" s="94">
        <v>-3166</v>
      </c>
      <c r="R48232" s="94">
        <v>12</v>
      </c>
      <c r="S48232" s="94">
        <v>6542</v>
      </c>
      <c r="T48232" s="94">
        <v>1143</v>
      </c>
      <c r="U48232" s="94">
        <v>88</v>
      </c>
      <c r="V48232" s="94">
        <v>809</v>
      </c>
      <c r="W48232" s="94">
        <v>7779</v>
      </c>
      <c r="X48232" s="94">
        <v>261</v>
      </c>
      <c r="Y48232" s="94">
        <v>-84</v>
      </c>
      <c r="AH48232" s="94">
        <v>25</v>
      </c>
      <c r="AJ48232" s="94">
        <v>12</v>
      </c>
      <c r="AK48232" s="94">
        <v>6542</v>
      </c>
      <c r="AL48232" s="94">
        <v>1143</v>
      </c>
      <c r="AM48232" s="94">
        <v>88</v>
      </c>
      <c r="AN48232" s="94">
        <v>809</v>
      </c>
      <c r="AO48232" s="94">
        <v>7779</v>
      </c>
      <c r="AP48232" s="94">
        <v>261</v>
      </c>
      <c r="AQ48232" s="94">
        <v>25</v>
      </c>
      <c r="AS48232" s="94">
        <v>-637</v>
      </c>
      <c r="AT48232" s="94">
        <v>331</v>
      </c>
      <c r="AU48232" s="94">
        <v>-371</v>
      </c>
      <c r="AV48232" s="94">
        <v>-26</v>
      </c>
      <c r="AX48232" s="94">
        <v>-368</v>
      </c>
      <c r="AY48232" s="94">
        <v>-892</v>
      </c>
      <c r="AZ48232" s="94">
        <v>-807</v>
      </c>
      <c r="BA48232" s="94">
        <v>-16</v>
      </c>
      <c r="BB48232" s="94">
        <v>-873</v>
      </c>
      <c r="BC48232" s="94">
        <v>459</v>
      </c>
      <c r="BD48232" s="94">
        <v>34</v>
      </c>
      <c r="BE48232" s="94">
        <v>9388</v>
      </c>
      <c r="BF48232" s="94">
        <v>1454</v>
      </c>
      <c r="BG48232" s="94">
        <v>10105</v>
      </c>
      <c r="BH48232" s="94">
        <v>68</v>
      </c>
    </row>
    <row r="48233" spans="1:60">
      <c r="A48233" s="85" t="s">
        <v>173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428</v>
      </c>
      <c r="G48233" s="89" t="s">
        <v>429</v>
      </c>
      <c r="H48233" s="94">
        <v>22957</v>
      </c>
      <c r="I48233" s="94">
        <v>21531</v>
      </c>
      <c r="J48233" s="94">
        <v>15949</v>
      </c>
      <c r="K48233" s="94">
        <v>-4378</v>
      </c>
      <c r="O48233" s="94">
        <v>21531</v>
      </c>
      <c r="P48233" s="94">
        <v>15949</v>
      </c>
      <c r="Q48233" s="94">
        <v>-4378</v>
      </c>
      <c r="R48233" s="94">
        <v>14</v>
      </c>
      <c r="S48233" s="94">
        <v>7414</v>
      </c>
      <c r="T48233" s="94">
        <v>1143</v>
      </c>
      <c r="U48233" s="94">
        <v>89</v>
      </c>
      <c r="V48233" s="94">
        <v>846</v>
      </c>
      <c r="W48233" s="94">
        <v>5524</v>
      </c>
      <c r="X48233" s="94">
        <v>949</v>
      </c>
      <c r="Y48233" s="94">
        <v>-31</v>
      </c>
      <c r="AH48233" s="94">
        <v>0</v>
      </c>
      <c r="AJ48233" s="94">
        <v>14</v>
      </c>
      <c r="AK48233" s="94">
        <v>7414</v>
      </c>
      <c r="AL48233" s="94">
        <v>1143</v>
      </c>
      <c r="AM48233" s="94">
        <v>89</v>
      </c>
      <c r="AN48233" s="94">
        <v>846</v>
      </c>
      <c r="AO48233" s="94">
        <v>5524</v>
      </c>
      <c r="AP48233" s="94">
        <v>949</v>
      </c>
      <c r="AQ48233" s="94">
        <v>0</v>
      </c>
      <c r="AS48233" s="94">
        <v>-708</v>
      </c>
      <c r="AT48233" s="94">
        <v>150</v>
      </c>
      <c r="AU48233" s="94">
        <v>-694</v>
      </c>
      <c r="AV48233" s="94">
        <v>-10</v>
      </c>
      <c r="AX48233" s="94">
        <v>-370</v>
      </c>
      <c r="AY48233" s="94">
        <v>-1069</v>
      </c>
      <c r="AZ48233" s="94">
        <v>-986</v>
      </c>
      <c r="BA48233" s="94">
        <v>-20</v>
      </c>
      <c r="BB48233" s="94">
        <v>-1069</v>
      </c>
      <c r="BC48233" s="94">
        <v>449</v>
      </c>
      <c r="BD48233" s="94">
        <v>-51</v>
      </c>
      <c r="BE48233" s="94">
        <v>9697</v>
      </c>
      <c r="BF48233" s="94">
        <v>1592</v>
      </c>
      <c r="BG48233" s="94">
        <v>10178</v>
      </c>
      <c r="BH48233" s="94">
        <v>64</v>
      </c>
    </row>
    <row r="48234" spans="1:60">
      <c r="A48234" s="85" t="s">
        <v>173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428</v>
      </c>
      <c r="G48234" s="89" t="s">
        <v>429</v>
      </c>
      <c r="H48234" s="94">
        <v>24031</v>
      </c>
      <c r="I48234" s="94">
        <v>22789</v>
      </c>
      <c r="J48234" s="94">
        <v>15248</v>
      </c>
      <c r="K48234" s="94">
        <v>-6466</v>
      </c>
      <c r="O48234" s="94">
        <v>22789</v>
      </c>
      <c r="P48234" s="94">
        <v>15248</v>
      </c>
      <c r="Q48234" s="94">
        <v>-6466</v>
      </c>
      <c r="R48234" s="94">
        <v>13</v>
      </c>
      <c r="S48234" s="94">
        <v>9676</v>
      </c>
      <c r="T48234" s="94">
        <v>1143</v>
      </c>
      <c r="U48234" s="94">
        <v>88</v>
      </c>
      <c r="V48234" s="94">
        <v>1532</v>
      </c>
      <c r="W48234" s="94">
        <v>1673</v>
      </c>
      <c r="X48234" s="94">
        <v>1133</v>
      </c>
      <c r="Y48234" s="94">
        <v>-10</v>
      </c>
      <c r="AJ48234" s="94">
        <v>13</v>
      </c>
      <c r="AK48234" s="94">
        <v>9676</v>
      </c>
      <c r="AL48234" s="94">
        <v>1143</v>
      </c>
      <c r="AM48234" s="94">
        <v>88</v>
      </c>
      <c r="AN48234" s="94">
        <v>1532</v>
      </c>
      <c r="AO48234" s="94">
        <v>1673</v>
      </c>
      <c r="AP48234" s="94">
        <v>1133</v>
      </c>
      <c r="AQ48234" s="94">
        <v>-10</v>
      </c>
      <c r="AS48234" s="94">
        <v>-756</v>
      </c>
      <c r="AT48234" s="94">
        <v>-108</v>
      </c>
      <c r="AU48234" s="94">
        <v>-1253</v>
      </c>
      <c r="AV48234" s="94">
        <v>-31</v>
      </c>
      <c r="AX48234" s="94">
        <v>-296</v>
      </c>
      <c r="AY48234" s="94">
        <v>-1647</v>
      </c>
      <c r="AZ48234" s="94">
        <v>-1030</v>
      </c>
      <c r="BA48234" s="94">
        <v>-28</v>
      </c>
      <c r="BB48234" s="94">
        <v>-1454</v>
      </c>
      <c r="BC48234" s="94">
        <v>288</v>
      </c>
      <c r="BD48234" s="94">
        <v>-151</v>
      </c>
      <c r="BE48234" s="94">
        <v>10324</v>
      </c>
      <c r="BF48234" s="94">
        <v>1915</v>
      </c>
      <c r="BG48234" s="94">
        <v>10480</v>
      </c>
      <c r="BH48234" s="94">
        <v>69</v>
      </c>
    </row>
    <row r="48235" spans="1:60">
      <c r="A48235" s="85" t="s">
        <v>173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428</v>
      </c>
      <c r="G48235" s="89" t="s">
        <v>429</v>
      </c>
      <c r="H48235" s="94">
        <v>26017</v>
      </c>
      <c r="I48235" s="94">
        <v>24942</v>
      </c>
      <c r="J48235" s="94">
        <v>16985</v>
      </c>
      <c r="K48235" s="94">
        <v>-7996</v>
      </c>
      <c r="O48235" s="94">
        <v>24942</v>
      </c>
      <c r="P48235" s="94">
        <v>16985</v>
      </c>
      <c r="Q48235" s="94">
        <v>-7996</v>
      </c>
      <c r="R48235" s="94">
        <v>13</v>
      </c>
      <c r="S48235" s="94">
        <v>12152</v>
      </c>
      <c r="T48235" s="94">
        <v>1142</v>
      </c>
      <c r="U48235" s="94">
        <v>89</v>
      </c>
      <c r="V48235" s="94">
        <v>2223</v>
      </c>
      <c r="W48235" s="94">
        <v>-47</v>
      </c>
      <c r="X48235" s="94">
        <v>1391</v>
      </c>
      <c r="Y48235" s="94">
        <v>22</v>
      </c>
      <c r="AF48235" s="94">
        <v>1673</v>
      </c>
      <c r="AJ48235" s="94">
        <v>13</v>
      </c>
      <c r="AK48235" s="94">
        <v>12152</v>
      </c>
      <c r="AL48235" s="94">
        <v>1142</v>
      </c>
      <c r="AM48235" s="94">
        <v>89</v>
      </c>
      <c r="AN48235" s="94">
        <v>2223</v>
      </c>
      <c r="AO48235" s="94">
        <v>1673</v>
      </c>
      <c r="AP48235" s="94">
        <v>1391</v>
      </c>
      <c r="AQ48235" s="94">
        <v>22</v>
      </c>
      <c r="AS48235" s="94">
        <v>-729</v>
      </c>
      <c r="AT48235" s="94">
        <v>-339</v>
      </c>
      <c r="AU48235" s="94">
        <v>-1593</v>
      </c>
      <c r="AV48235" s="94">
        <v>-67</v>
      </c>
      <c r="AX48235" s="94">
        <v>-249</v>
      </c>
      <c r="AY48235" s="94">
        <v>-1999</v>
      </c>
      <c r="AZ48235" s="94">
        <v>-959</v>
      </c>
      <c r="BA48235" s="94">
        <v>-32</v>
      </c>
      <c r="BB48235" s="94">
        <v>-1803</v>
      </c>
      <c r="BC48235" s="94">
        <v>63</v>
      </c>
      <c r="BD48235" s="94">
        <v>-289</v>
      </c>
      <c r="BE48235" s="94">
        <v>11441</v>
      </c>
      <c r="BF48235" s="94">
        <v>2363</v>
      </c>
      <c r="BG48235" s="94">
        <v>11061</v>
      </c>
      <c r="BH48235" s="94">
        <v>77</v>
      </c>
    </row>
    <row r="48236" spans="1:60">
      <c r="A48236" s="85" t="s">
        <v>173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428</v>
      </c>
      <c r="G48236" s="89" t="s">
        <v>429</v>
      </c>
      <c r="H48236" s="94">
        <v>29175</v>
      </c>
      <c r="I48236" s="94">
        <v>27569</v>
      </c>
      <c r="J48236" s="94">
        <v>17536</v>
      </c>
      <c r="K48236" s="94">
        <v>-9289</v>
      </c>
      <c r="O48236" s="94">
        <v>27569</v>
      </c>
      <c r="P48236" s="94">
        <v>17536</v>
      </c>
      <c r="Q48236" s="94">
        <v>-9289</v>
      </c>
      <c r="R48236" s="94">
        <v>12</v>
      </c>
      <c r="S48236" s="94">
        <v>12692</v>
      </c>
      <c r="T48236" s="94">
        <v>1143</v>
      </c>
      <c r="U48236" s="94">
        <v>88</v>
      </c>
      <c r="V48236" s="94">
        <v>2151</v>
      </c>
      <c r="W48236" s="94">
        <v>-41</v>
      </c>
      <c r="X48236" s="94">
        <v>1477</v>
      </c>
      <c r="Y48236" s="94">
        <v>13</v>
      </c>
      <c r="AF48236" s="94">
        <v>0</v>
      </c>
      <c r="AJ48236" s="94">
        <v>12</v>
      </c>
      <c r="AK48236" s="94">
        <v>12692</v>
      </c>
      <c r="AL48236" s="94">
        <v>1143</v>
      </c>
      <c r="AM48236" s="94">
        <v>88</v>
      </c>
      <c r="AN48236" s="94">
        <v>2151</v>
      </c>
      <c r="AO48236" s="94">
        <v>0</v>
      </c>
      <c r="AP48236" s="94">
        <v>1477</v>
      </c>
      <c r="AQ48236" s="94">
        <v>13</v>
      </c>
      <c r="AS48236" s="94">
        <v>-822</v>
      </c>
      <c r="AT48236" s="94">
        <v>-720</v>
      </c>
      <c r="AU48236" s="94">
        <v>-1745</v>
      </c>
      <c r="AV48236" s="94">
        <v>8</v>
      </c>
      <c r="AX48236" s="94">
        <v>-220</v>
      </c>
      <c r="AY48236" s="94">
        <v>-2383</v>
      </c>
      <c r="AZ48236" s="94">
        <v>-973</v>
      </c>
      <c r="BA48236" s="94">
        <v>-32</v>
      </c>
      <c r="BB48236" s="94">
        <v>-2053</v>
      </c>
      <c r="BC48236" s="94">
        <v>-8</v>
      </c>
      <c r="BD48236" s="94">
        <v>-341</v>
      </c>
      <c r="BE48236" s="94">
        <v>12652</v>
      </c>
      <c r="BF48236" s="94">
        <v>2665</v>
      </c>
      <c r="BG48236" s="94">
        <v>12165</v>
      </c>
      <c r="BH48236" s="94">
        <v>86</v>
      </c>
    </row>
    <row r="48237" spans="1:60">
      <c r="A48237" s="85" t="s">
        <v>173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428</v>
      </c>
      <c r="G48237" s="89" t="s">
        <v>429</v>
      </c>
      <c r="H48237" s="94">
        <v>29561</v>
      </c>
      <c r="I48237" s="94">
        <v>27859</v>
      </c>
      <c r="J48237" s="94">
        <v>17005</v>
      </c>
      <c r="K48237" s="94">
        <v>-9529</v>
      </c>
      <c r="O48237" s="94">
        <v>27859</v>
      </c>
      <c r="P48237" s="94">
        <v>17005</v>
      </c>
      <c r="Q48237" s="94">
        <v>-9529</v>
      </c>
      <c r="R48237" s="94">
        <v>12</v>
      </c>
      <c r="S48237" s="94">
        <v>12412</v>
      </c>
      <c r="T48237" s="94">
        <v>1142</v>
      </c>
      <c r="U48237" s="94">
        <v>88</v>
      </c>
      <c r="V48237" s="94">
        <v>1922</v>
      </c>
      <c r="W48237" s="94">
        <v>-41</v>
      </c>
      <c r="X48237" s="94">
        <v>1456</v>
      </c>
      <c r="Y48237" s="94">
        <v>13</v>
      </c>
      <c r="AF48237" s="94">
        <v>0</v>
      </c>
      <c r="AJ48237" s="94">
        <v>12</v>
      </c>
      <c r="AK48237" s="94">
        <v>12412</v>
      </c>
      <c r="AL48237" s="94">
        <v>1142</v>
      </c>
      <c r="AM48237" s="94">
        <v>88</v>
      </c>
      <c r="AN48237" s="94">
        <v>1922</v>
      </c>
      <c r="AO48237" s="94">
        <v>0</v>
      </c>
      <c r="AP48237" s="94">
        <v>1456</v>
      </c>
      <c r="AQ48237" s="94">
        <v>13</v>
      </c>
      <c r="AS48237" s="94">
        <v>-838</v>
      </c>
      <c r="AT48237" s="94">
        <v>-699</v>
      </c>
      <c r="AU48237" s="94">
        <v>-1744</v>
      </c>
      <c r="AV48237" s="94">
        <v>-65</v>
      </c>
      <c r="AX48237" s="94">
        <v>-223</v>
      </c>
      <c r="AY48237" s="94">
        <v>-2562</v>
      </c>
      <c r="AZ48237" s="94">
        <v>-1049</v>
      </c>
      <c r="BA48237" s="94">
        <v>-32</v>
      </c>
      <c r="BB48237" s="94">
        <v>-2071</v>
      </c>
      <c r="BC48237" s="94">
        <v>18</v>
      </c>
      <c r="BD48237" s="94">
        <v>-264</v>
      </c>
      <c r="BE48237" s="94">
        <v>12738</v>
      </c>
      <c r="BF48237" s="94">
        <v>2696</v>
      </c>
      <c r="BG48237" s="94">
        <v>12334</v>
      </c>
      <c r="BH48237" s="94">
        <v>91</v>
      </c>
    </row>
    <row r="48238" spans="1:60">
      <c r="A48238" s="85" t="s">
        <v>173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428</v>
      </c>
      <c r="G48238" s="89" t="s">
        <v>429</v>
      </c>
      <c r="H48238" s="94">
        <v>29062</v>
      </c>
      <c r="I48238" s="94">
        <v>27341</v>
      </c>
      <c r="J48238" s="94">
        <v>16569</v>
      </c>
      <c r="K48238" s="94">
        <v>-9474</v>
      </c>
      <c r="O48238" s="94">
        <v>27341</v>
      </c>
      <c r="P48238" s="94">
        <v>16569</v>
      </c>
      <c r="Q48238" s="94">
        <v>-9474</v>
      </c>
      <c r="R48238" s="94">
        <v>12</v>
      </c>
      <c r="S48238" s="94">
        <v>12188</v>
      </c>
      <c r="T48238" s="94">
        <v>1142</v>
      </c>
      <c r="U48238" s="94">
        <v>89</v>
      </c>
      <c r="V48238" s="94">
        <v>1897</v>
      </c>
      <c r="W48238" s="94">
        <v>-42</v>
      </c>
      <c r="X48238" s="94">
        <v>1246</v>
      </c>
      <c r="Y48238" s="94">
        <v>37</v>
      </c>
      <c r="AF48238" s="94">
        <v>0</v>
      </c>
      <c r="AJ48238" s="94">
        <v>12</v>
      </c>
      <c r="AK48238" s="94">
        <v>12188</v>
      </c>
      <c r="AL48238" s="94">
        <v>1142</v>
      </c>
      <c r="AM48238" s="94">
        <v>89</v>
      </c>
      <c r="AN48238" s="94">
        <v>1897</v>
      </c>
      <c r="AO48238" s="94">
        <v>0</v>
      </c>
      <c r="AP48238" s="94">
        <v>1246</v>
      </c>
      <c r="AQ48238" s="94">
        <v>37</v>
      </c>
      <c r="AS48238" s="94">
        <v>-823</v>
      </c>
      <c r="AT48238" s="94">
        <v>-555</v>
      </c>
      <c r="AU48238" s="94">
        <v>-1900</v>
      </c>
      <c r="AV48238" s="94">
        <v>-46</v>
      </c>
      <c r="AX48238" s="94">
        <v>-223</v>
      </c>
      <c r="AY48238" s="94">
        <v>-2530</v>
      </c>
      <c r="AZ48238" s="94">
        <v>-1088</v>
      </c>
      <c r="BA48238" s="94">
        <v>-35</v>
      </c>
      <c r="BB48238" s="94">
        <v>-2050</v>
      </c>
      <c r="BC48238" s="94">
        <v>-2</v>
      </c>
      <c r="BD48238" s="94">
        <v>-222</v>
      </c>
      <c r="BE48238" s="94">
        <v>12425</v>
      </c>
      <c r="BF48238" s="94">
        <v>2633</v>
      </c>
      <c r="BG48238" s="94">
        <v>12191</v>
      </c>
      <c r="BH48238" s="94">
        <v>92</v>
      </c>
    </row>
    <row r="48239" spans="1:60">
      <c r="A48239" s="85" t="s">
        <v>173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428</v>
      </c>
      <c r="G48239" s="89" t="s">
        <v>429</v>
      </c>
      <c r="H48239" s="94">
        <v>28192</v>
      </c>
      <c r="I48239" s="94">
        <v>26650</v>
      </c>
      <c r="J48239" s="94">
        <v>15984</v>
      </c>
      <c r="K48239" s="94">
        <v>-9349</v>
      </c>
      <c r="O48239" s="94">
        <v>26650</v>
      </c>
      <c r="P48239" s="94">
        <v>15984</v>
      </c>
      <c r="Q48239" s="94">
        <v>-9349</v>
      </c>
      <c r="R48239" s="94">
        <v>12</v>
      </c>
      <c r="S48239" s="94">
        <v>12181</v>
      </c>
      <c r="T48239" s="94">
        <v>1142</v>
      </c>
      <c r="U48239" s="94">
        <v>89</v>
      </c>
      <c r="V48239" s="94">
        <v>1515</v>
      </c>
      <c r="W48239" s="94">
        <v>-42</v>
      </c>
      <c r="X48239" s="94">
        <v>1096</v>
      </c>
      <c r="Y48239" s="94">
        <v>-10</v>
      </c>
      <c r="AF48239" s="94">
        <v>0</v>
      </c>
      <c r="AJ48239" s="94">
        <v>12</v>
      </c>
      <c r="AK48239" s="94">
        <v>12181</v>
      </c>
      <c r="AL48239" s="94">
        <v>1142</v>
      </c>
      <c r="AM48239" s="94">
        <v>89</v>
      </c>
      <c r="AN48239" s="94">
        <v>1515</v>
      </c>
      <c r="AO48239" s="94">
        <v>0</v>
      </c>
      <c r="AP48239" s="94">
        <v>1096</v>
      </c>
      <c r="AQ48239" s="94">
        <v>-10</v>
      </c>
      <c r="AS48239" s="94">
        <v>-757</v>
      </c>
      <c r="AT48239" s="94">
        <v>-500</v>
      </c>
      <c r="AU48239" s="94">
        <v>-2104</v>
      </c>
      <c r="AV48239" s="94">
        <v>-62</v>
      </c>
      <c r="AX48239" s="94">
        <v>-207</v>
      </c>
      <c r="AY48239" s="94">
        <v>-2401</v>
      </c>
      <c r="AZ48239" s="94">
        <v>-1076</v>
      </c>
      <c r="BA48239" s="94">
        <v>-40</v>
      </c>
      <c r="BB48239" s="94">
        <v>-1970</v>
      </c>
      <c r="BC48239" s="94">
        <v>-30</v>
      </c>
      <c r="BD48239" s="94">
        <v>-202</v>
      </c>
      <c r="BE48239" s="94">
        <v>12044</v>
      </c>
      <c r="BF48239" s="94">
        <v>2543</v>
      </c>
      <c r="BG48239" s="94">
        <v>11971</v>
      </c>
      <c r="BH48239" s="94">
        <v>92</v>
      </c>
    </row>
    <row r="48240" spans="1:60">
      <c r="A48240" s="85" t="s">
        <v>173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428</v>
      </c>
      <c r="G48240" s="89" t="s">
        <v>429</v>
      </c>
      <c r="H48240" s="94">
        <v>27017</v>
      </c>
      <c r="I48240" s="94">
        <v>25646</v>
      </c>
      <c r="J48240" s="94">
        <v>14377</v>
      </c>
      <c r="K48240" s="94">
        <v>-9054</v>
      </c>
      <c r="O48240" s="94">
        <v>25646</v>
      </c>
      <c r="P48240" s="94">
        <v>14377</v>
      </c>
      <c r="Q48240" s="94">
        <v>-9054</v>
      </c>
      <c r="R48240" s="94">
        <v>14</v>
      </c>
      <c r="S48240" s="94">
        <v>10249</v>
      </c>
      <c r="T48240" s="94">
        <v>1146</v>
      </c>
      <c r="U48240" s="94">
        <v>89</v>
      </c>
      <c r="V48240" s="94">
        <v>1410</v>
      </c>
      <c r="W48240" s="94">
        <v>-41</v>
      </c>
      <c r="X48240" s="94">
        <v>1421</v>
      </c>
      <c r="Y48240" s="94">
        <v>89</v>
      </c>
      <c r="AF48240" s="94">
        <v>0</v>
      </c>
      <c r="AJ48240" s="94">
        <v>14</v>
      </c>
      <c r="AK48240" s="94">
        <v>10249</v>
      </c>
      <c r="AL48240" s="94">
        <v>1146</v>
      </c>
      <c r="AM48240" s="94">
        <v>89</v>
      </c>
      <c r="AN48240" s="94">
        <v>1410</v>
      </c>
      <c r="AO48240" s="94">
        <v>0</v>
      </c>
      <c r="AP48240" s="94">
        <v>1421</v>
      </c>
      <c r="AQ48240" s="94">
        <v>89</v>
      </c>
      <c r="AS48240" s="94">
        <v>-692</v>
      </c>
      <c r="AT48240" s="94">
        <v>-534</v>
      </c>
      <c r="AU48240" s="94">
        <v>-2137</v>
      </c>
      <c r="AV48240" s="94">
        <v>-33</v>
      </c>
      <c r="AX48240" s="94">
        <v>-217</v>
      </c>
      <c r="AY48240" s="94">
        <v>-2234</v>
      </c>
      <c r="AZ48240" s="94">
        <v>-1118</v>
      </c>
      <c r="BA48240" s="94">
        <v>-40</v>
      </c>
      <c r="BB48240" s="94">
        <v>-1831</v>
      </c>
      <c r="BC48240" s="94">
        <v>-10</v>
      </c>
      <c r="BD48240" s="94">
        <v>-208</v>
      </c>
      <c r="BE48240" s="94">
        <v>11504</v>
      </c>
      <c r="BF48240" s="94">
        <v>2450</v>
      </c>
      <c r="BG48240" s="94">
        <v>11601</v>
      </c>
      <c r="BH48240" s="94">
        <v>91</v>
      </c>
    </row>
    <row r="48241" spans="1:60">
      <c r="A48241" s="85" t="s">
        <v>173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428</v>
      </c>
      <c r="G48241" s="89" t="s">
        <v>429</v>
      </c>
      <c r="H48241" s="94">
        <v>25324</v>
      </c>
      <c r="I48241" s="94">
        <v>24061</v>
      </c>
      <c r="J48241" s="94">
        <v>13033</v>
      </c>
      <c r="K48241" s="94">
        <v>-9052</v>
      </c>
      <c r="O48241" s="94">
        <v>24061</v>
      </c>
      <c r="P48241" s="94">
        <v>13033</v>
      </c>
      <c r="Q48241" s="94">
        <v>-9052</v>
      </c>
      <c r="R48241" s="94">
        <v>12</v>
      </c>
      <c r="S48241" s="94">
        <v>9043</v>
      </c>
      <c r="T48241" s="94">
        <v>1146</v>
      </c>
      <c r="U48241" s="94">
        <v>88</v>
      </c>
      <c r="V48241" s="94">
        <v>1016</v>
      </c>
      <c r="W48241" s="94">
        <v>-41</v>
      </c>
      <c r="X48241" s="94">
        <v>1626</v>
      </c>
      <c r="Y48241" s="94">
        <v>141</v>
      </c>
      <c r="AF48241" s="94">
        <v>0</v>
      </c>
      <c r="AJ48241" s="94">
        <v>12</v>
      </c>
      <c r="AK48241" s="94">
        <v>9043</v>
      </c>
      <c r="AL48241" s="94">
        <v>1146</v>
      </c>
      <c r="AM48241" s="94">
        <v>88</v>
      </c>
      <c r="AN48241" s="94">
        <v>1016</v>
      </c>
      <c r="AO48241" s="94">
        <v>0</v>
      </c>
      <c r="AP48241" s="94">
        <v>1626</v>
      </c>
      <c r="AQ48241" s="94">
        <v>141</v>
      </c>
      <c r="AS48241" s="94">
        <v>-753</v>
      </c>
      <c r="AT48241" s="94">
        <v>-490</v>
      </c>
      <c r="AU48241" s="94">
        <v>-1945</v>
      </c>
      <c r="AV48241" s="94">
        <v>-49</v>
      </c>
      <c r="AX48241" s="94">
        <v>-240</v>
      </c>
      <c r="AY48241" s="94">
        <v>-2234</v>
      </c>
      <c r="AZ48241" s="94">
        <v>-1166</v>
      </c>
      <c r="BA48241" s="94">
        <v>-39</v>
      </c>
      <c r="BB48241" s="94">
        <v>-1897</v>
      </c>
      <c r="BC48241" s="94">
        <v>-51</v>
      </c>
      <c r="BD48241" s="94">
        <v>-188</v>
      </c>
      <c r="BE48241" s="94">
        <v>10713</v>
      </c>
      <c r="BF48241" s="94">
        <v>2259</v>
      </c>
      <c r="BG48241" s="94">
        <v>11000</v>
      </c>
      <c r="BH48241" s="94">
        <v>89</v>
      </c>
    </row>
    <row r="48242" spans="1:60">
      <c r="A48242" s="85" t="s">
        <v>173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428</v>
      </c>
      <c r="G48242" s="89" t="s">
        <v>429</v>
      </c>
      <c r="H48242" s="94">
        <v>23536</v>
      </c>
      <c r="I48242" s="94">
        <v>22516</v>
      </c>
      <c r="J48242" s="94">
        <v>11929</v>
      </c>
      <c r="K48242" s="94">
        <v>-8876</v>
      </c>
      <c r="O48242" s="94">
        <v>22516</v>
      </c>
      <c r="P48242" s="94">
        <v>11929</v>
      </c>
      <c r="Q48242" s="94">
        <v>-8876</v>
      </c>
      <c r="R48242" s="94">
        <v>13</v>
      </c>
      <c r="S48242" s="94">
        <v>8160</v>
      </c>
      <c r="T48242" s="94">
        <v>1144</v>
      </c>
      <c r="U48242" s="94">
        <v>88</v>
      </c>
      <c r="V48242" s="94">
        <v>810</v>
      </c>
      <c r="W48242" s="94">
        <v>-41</v>
      </c>
      <c r="X48242" s="94">
        <v>1614</v>
      </c>
      <c r="Y48242" s="94">
        <v>142</v>
      </c>
      <c r="AF48242" s="94">
        <v>0</v>
      </c>
      <c r="AJ48242" s="94">
        <v>13</v>
      </c>
      <c r="AK48242" s="94">
        <v>8160</v>
      </c>
      <c r="AL48242" s="94">
        <v>1144</v>
      </c>
      <c r="AM48242" s="94">
        <v>88</v>
      </c>
      <c r="AN48242" s="94">
        <v>810</v>
      </c>
      <c r="AO48242" s="94">
        <v>0</v>
      </c>
      <c r="AP48242" s="94">
        <v>1614</v>
      </c>
      <c r="AQ48242" s="94">
        <v>142</v>
      </c>
      <c r="AS48242" s="94">
        <v>-725</v>
      </c>
      <c r="AT48242" s="94">
        <v>-353</v>
      </c>
      <c r="AU48242" s="94">
        <v>-1974</v>
      </c>
      <c r="AV48242" s="94">
        <v>-88</v>
      </c>
      <c r="AX48242" s="94">
        <v>-253</v>
      </c>
      <c r="AY48242" s="94">
        <v>-2268</v>
      </c>
      <c r="AZ48242" s="94">
        <v>-1143</v>
      </c>
      <c r="BA48242" s="94">
        <v>-38</v>
      </c>
      <c r="BB48242" s="94">
        <v>-1842</v>
      </c>
      <c r="BC48242" s="94">
        <v>-24</v>
      </c>
      <c r="BD48242" s="94">
        <v>-168</v>
      </c>
      <c r="BE48242" s="94">
        <v>10024</v>
      </c>
      <c r="BF48242" s="94">
        <v>2077</v>
      </c>
      <c r="BG48242" s="94">
        <v>10329</v>
      </c>
      <c r="BH48242" s="94">
        <v>86</v>
      </c>
    </row>
    <row r="48243" spans="1:60">
      <c r="A48243" s="85" t="s">
        <v>173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428</v>
      </c>
      <c r="G48243" s="89" t="s">
        <v>429</v>
      </c>
      <c r="H48243" s="94">
        <v>22118</v>
      </c>
      <c r="I48243" s="94">
        <v>21553</v>
      </c>
      <c r="J48243" s="94">
        <v>10692</v>
      </c>
      <c r="K48243" s="94">
        <v>-8841</v>
      </c>
      <c r="O48243" s="94">
        <v>21553</v>
      </c>
      <c r="P48243" s="94">
        <v>10692</v>
      </c>
      <c r="Q48243" s="94">
        <v>-8841</v>
      </c>
      <c r="R48243" s="94">
        <v>15</v>
      </c>
      <c r="S48243" s="94">
        <v>7483</v>
      </c>
      <c r="T48243" s="94">
        <v>1145</v>
      </c>
      <c r="U48243" s="94">
        <v>89</v>
      </c>
      <c r="V48243" s="94">
        <v>697</v>
      </c>
      <c r="W48243" s="94">
        <v>-41</v>
      </c>
      <c r="X48243" s="94">
        <v>1282</v>
      </c>
      <c r="Y48243" s="94">
        <v>22</v>
      </c>
      <c r="AF48243" s="94">
        <v>0</v>
      </c>
      <c r="AJ48243" s="94">
        <v>15</v>
      </c>
      <c r="AK48243" s="94">
        <v>7483</v>
      </c>
      <c r="AL48243" s="94">
        <v>1145</v>
      </c>
      <c r="AM48243" s="94">
        <v>89</v>
      </c>
      <c r="AN48243" s="94">
        <v>697</v>
      </c>
      <c r="AO48243" s="94">
        <v>0</v>
      </c>
      <c r="AP48243" s="94">
        <v>1282</v>
      </c>
      <c r="AQ48243" s="94">
        <v>22</v>
      </c>
      <c r="AS48243" s="94">
        <v>-693</v>
      </c>
      <c r="AT48243" s="94">
        <v>-413</v>
      </c>
      <c r="AU48243" s="94">
        <v>-2133</v>
      </c>
      <c r="AV48243" s="94">
        <v>17</v>
      </c>
      <c r="AX48243" s="94">
        <v>-256</v>
      </c>
      <c r="AY48243" s="94">
        <v>-2016</v>
      </c>
      <c r="AZ48243" s="94">
        <v>-1339</v>
      </c>
      <c r="BA48243" s="94">
        <v>-41</v>
      </c>
      <c r="BB48243" s="94">
        <v>-1765</v>
      </c>
      <c r="BC48243" s="94">
        <v>9</v>
      </c>
      <c r="BD48243" s="94">
        <v>-211</v>
      </c>
      <c r="BE48243" s="94">
        <v>9605</v>
      </c>
      <c r="BF48243" s="94">
        <v>1988</v>
      </c>
      <c r="BG48243" s="94">
        <v>9876</v>
      </c>
      <c r="BH48243" s="94">
        <v>85</v>
      </c>
    </row>
    <row r="48244" spans="1:60">
      <c r="A48244" s="85" t="s">
        <v>173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428</v>
      </c>
      <c r="G48244" s="89" t="s">
        <v>429</v>
      </c>
      <c r="H48244" s="94">
        <v>21225</v>
      </c>
      <c r="I48244" s="94">
        <v>20811</v>
      </c>
      <c r="J48244" s="94">
        <v>9932</v>
      </c>
      <c r="K48244" s="94">
        <v>-9214</v>
      </c>
      <c r="O48244" s="94">
        <v>20811</v>
      </c>
      <c r="P48244" s="94">
        <v>9932</v>
      </c>
      <c r="Q48244" s="94">
        <v>-9214</v>
      </c>
      <c r="R48244" s="94">
        <v>15</v>
      </c>
      <c r="S48244" s="94">
        <v>6824</v>
      </c>
      <c r="T48244" s="94">
        <v>1143</v>
      </c>
      <c r="U48244" s="94">
        <v>89</v>
      </c>
      <c r="V48244" s="94">
        <v>672</v>
      </c>
      <c r="W48244" s="94">
        <v>-41</v>
      </c>
      <c r="X48244" s="94">
        <v>1249</v>
      </c>
      <c r="Y48244" s="94">
        <v>-19</v>
      </c>
      <c r="AF48244" s="94">
        <v>0</v>
      </c>
      <c r="AH48244" s="94">
        <v>22</v>
      </c>
      <c r="AJ48244" s="94">
        <v>15</v>
      </c>
      <c r="AK48244" s="94">
        <v>6824</v>
      </c>
      <c r="AL48244" s="94">
        <v>1143</v>
      </c>
      <c r="AM48244" s="94">
        <v>89</v>
      </c>
      <c r="AN48244" s="94">
        <v>672</v>
      </c>
      <c r="AO48244" s="94">
        <v>0</v>
      </c>
      <c r="AP48244" s="94">
        <v>1249</v>
      </c>
      <c r="AQ48244" s="94">
        <v>22</v>
      </c>
      <c r="AS48244" s="94">
        <v>-747</v>
      </c>
      <c r="AT48244" s="94">
        <v>-605</v>
      </c>
      <c r="AU48244" s="94">
        <v>-2203</v>
      </c>
      <c r="AV48244" s="94">
        <v>-18</v>
      </c>
      <c r="AX48244" s="94">
        <v>-270</v>
      </c>
      <c r="AY48244" s="94">
        <v>-1896</v>
      </c>
      <c r="AZ48244" s="94">
        <v>-1417</v>
      </c>
      <c r="BA48244" s="94">
        <v>-41</v>
      </c>
      <c r="BB48244" s="94">
        <v>-1788</v>
      </c>
      <c r="BC48244" s="94">
        <v>-19</v>
      </c>
      <c r="BD48244" s="94">
        <v>-210</v>
      </c>
      <c r="BE48244" s="94">
        <v>9245</v>
      </c>
      <c r="BF48244" s="94">
        <v>1917</v>
      </c>
      <c r="BG48244" s="94">
        <v>9565</v>
      </c>
      <c r="BH48244" s="94">
        <v>84</v>
      </c>
    </row>
    <row r="48245" spans="1:60">
      <c r="A48245" s="85" t="s">
        <v>173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428</v>
      </c>
      <c r="G48245" s="89" t="s">
        <v>429</v>
      </c>
      <c r="H48245" s="94">
        <v>20590</v>
      </c>
      <c r="I48245" s="94">
        <v>20298</v>
      </c>
      <c r="J48245" s="94">
        <v>9888</v>
      </c>
      <c r="K48245" s="94">
        <v>-9256</v>
      </c>
      <c r="O48245" s="94">
        <v>20298</v>
      </c>
      <c r="P48245" s="94">
        <v>9888</v>
      </c>
      <c r="Q48245" s="94">
        <v>-9256</v>
      </c>
      <c r="R48245" s="94">
        <v>16</v>
      </c>
      <c r="S48245" s="94">
        <v>6284</v>
      </c>
      <c r="T48245" s="94">
        <v>1143</v>
      </c>
      <c r="U48245" s="94">
        <v>89</v>
      </c>
      <c r="V48245" s="94">
        <v>683</v>
      </c>
      <c r="W48245" s="94">
        <v>-42</v>
      </c>
      <c r="X48245" s="94">
        <v>1697</v>
      </c>
      <c r="Y48245" s="94">
        <v>17</v>
      </c>
      <c r="AF48245" s="94">
        <v>0</v>
      </c>
      <c r="AJ48245" s="94">
        <v>16</v>
      </c>
      <c r="AK48245" s="94">
        <v>6284</v>
      </c>
      <c r="AL48245" s="94">
        <v>1143</v>
      </c>
      <c r="AM48245" s="94">
        <v>89</v>
      </c>
      <c r="AN48245" s="94">
        <v>683</v>
      </c>
      <c r="AO48245" s="94">
        <v>0</v>
      </c>
      <c r="AP48245" s="94">
        <v>1697</v>
      </c>
      <c r="AQ48245" s="94">
        <v>17</v>
      </c>
      <c r="AS48245" s="94">
        <v>-739</v>
      </c>
      <c r="AT48245" s="94">
        <v>-566</v>
      </c>
      <c r="AU48245" s="94">
        <v>-2167</v>
      </c>
      <c r="AV48245" s="94">
        <v>-62</v>
      </c>
      <c r="AX48245" s="94">
        <v>-270</v>
      </c>
      <c r="AY48245" s="94">
        <v>-1970</v>
      </c>
      <c r="AZ48245" s="94">
        <v>-1411</v>
      </c>
      <c r="BA48245" s="94">
        <v>-41</v>
      </c>
      <c r="BB48245" s="94">
        <v>-1771</v>
      </c>
      <c r="BC48245" s="94">
        <v>-38</v>
      </c>
      <c r="BD48245" s="94">
        <v>-221</v>
      </c>
      <c r="BE48245" s="94">
        <v>9015</v>
      </c>
      <c r="BF48245" s="94">
        <v>1856</v>
      </c>
      <c r="BG48245" s="94">
        <v>9341</v>
      </c>
      <c r="BH48245" s="94">
        <v>86</v>
      </c>
    </row>
    <row r="48246" spans="1:60">
      <c r="A48246" s="85" t="s">
        <v>173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428</v>
      </c>
      <c r="G48246" s="89" t="s">
        <v>429</v>
      </c>
      <c r="H48246" s="94">
        <v>20394</v>
      </c>
      <c r="I48246" s="94">
        <v>20186</v>
      </c>
      <c r="J48246" s="94">
        <v>10427</v>
      </c>
      <c r="K48246" s="94">
        <v>-8829</v>
      </c>
      <c r="O48246" s="94">
        <v>20186</v>
      </c>
      <c r="P48246" s="94">
        <v>10427</v>
      </c>
      <c r="Q48246" s="94">
        <v>-8829</v>
      </c>
      <c r="R48246" s="94">
        <v>17</v>
      </c>
      <c r="S48246" s="94">
        <v>6274</v>
      </c>
      <c r="T48246" s="94">
        <v>1143</v>
      </c>
      <c r="U48246" s="94">
        <v>89</v>
      </c>
      <c r="V48246" s="94">
        <v>722</v>
      </c>
      <c r="W48246" s="94">
        <v>-44</v>
      </c>
      <c r="X48246" s="94">
        <v>2350</v>
      </c>
      <c r="Y48246" s="94">
        <v>-125</v>
      </c>
      <c r="AF48246" s="94">
        <v>0</v>
      </c>
      <c r="AH48246" s="94">
        <v>17</v>
      </c>
      <c r="AJ48246" s="94">
        <v>17</v>
      </c>
      <c r="AK48246" s="94">
        <v>6274</v>
      </c>
      <c r="AL48246" s="94">
        <v>1143</v>
      </c>
      <c r="AM48246" s="94">
        <v>89</v>
      </c>
      <c r="AN48246" s="94">
        <v>722</v>
      </c>
      <c r="AO48246" s="94">
        <v>0</v>
      </c>
      <c r="AP48246" s="94">
        <v>2350</v>
      </c>
      <c r="AQ48246" s="94">
        <v>17</v>
      </c>
      <c r="AS48246" s="94">
        <v>-658</v>
      </c>
      <c r="AT48246" s="94">
        <v>-457</v>
      </c>
      <c r="AU48246" s="94">
        <v>-2063</v>
      </c>
      <c r="AV48246" s="94">
        <v>-105</v>
      </c>
      <c r="AX48246" s="94">
        <v>-265</v>
      </c>
      <c r="AY48246" s="94">
        <v>-1980</v>
      </c>
      <c r="AZ48246" s="94">
        <v>-1356</v>
      </c>
      <c r="BA48246" s="94">
        <v>-40</v>
      </c>
      <c r="BB48246" s="94">
        <v>-1693</v>
      </c>
      <c r="BC48246" s="94">
        <v>-2</v>
      </c>
      <c r="BD48246" s="94">
        <v>-210</v>
      </c>
      <c r="BE48246" s="94">
        <v>8923</v>
      </c>
      <c r="BF48246" s="94">
        <v>1854</v>
      </c>
      <c r="BG48246" s="94">
        <v>9321</v>
      </c>
      <c r="BH48246" s="94">
        <v>89</v>
      </c>
    </row>
    <row r="48247" spans="1:60">
      <c r="A48247" s="85" t="s">
        <v>173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428</v>
      </c>
      <c r="G48247" s="89" t="s">
        <v>429</v>
      </c>
      <c r="H48247" s="94">
        <v>20685</v>
      </c>
      <c r="I48247" s="94">
        <v>20507</v>
      </c>
      <c r="J48247" s="94">
        <v>10980</v>
      </c>
      <c r="K48247" s="94">
        <v>-8696</v>
      </c>
      <c r="O48247" s="94">
        <v>20507</v>
      </c>
      <c r="P48247" s="94">
        <v>10980</v>
      </c>
      <c r="Q48247" s="94">
        <v>-8696</v>
      </c>
      <c r="R48247" s="94">
        <v>15</v>
      </c>
      <c r="S48247" s="94">
        <v>6735</v>
      </c>
      <c r="T48247" s="94">
        <v>1145</v>
      </c>
      <c r="U48247" s="94">
        <v>89</v>
      </c>
      <c r="V48247" s="94">
        <v>970</v>
      </c>
      <c r="W48247" s="94">
        <v>-44</v>
      </c>
      <c r="X48247" s="94">
        <v>2196</v>
      </c>
      <c r="Y48247" s="94">
        <v>-126</v>
      </c>
      <c r="AF48247" s="94">
        <v>0</v>
      </c>
      <c r="AH48247" s="94">
        <v>157</v>
      </c>
      <c r="AJ48247" s="94">
        <v>15</v>
      </c>
      <c r="AK48247" s="94">
        <v>6735</v>
      </c>
      <c r="AL48247" s="94">
        <v>1145</v>
      </c>
      <c r="AM48247" s="94">
        <v>89</v>
      </c>
      <c r="AN48247" s="94">
        <v>970</v>
      </c>
      <c r="AO48247" s="94">
        <v>0</v>
      </c>
      <c r="AP48247" s="94">
        <v>2196</v>
      </c>
      <c r="AQ48247" s="94">
        <v>157</v>
      </c>
      <c r="AS48247" s="94">
        <v>-643</v>
      </c>
      <c r="AT48247" s="94">
        <v>-474</v>
      </c>
      <c r="AU48247" s="94">
        <v>-2064</v>
      </c>
      <c r="AV48247" s="94">
        <v>-136</v>
      </c>
      <c r="AX48247" s="94">
        <v>-267</v>
      </c>
      <c r="AY48247" s="94">
        <v>-1865</v>
      </c>
      <c r="AZ48247" s="94">
        <v>-1340</v>
      </c>
      <c r="BA48247" s="94">
        <v>-39</v>
      </c>
      <c r="BB48247" s="94">
        <v>-1657</v>
      </c>
      <c r="BC48247" s="94">
        <v>0</v>
      </c>
      <c r="BD48247" s="94">
        <v>-211</v>
      </c>
      <c r="BE48247" s="94">
        <v>9060</v>
      </c>
      <c r="BF48247" s="94">
        <v>1880</v>
      </c>
      <c r="BG48247" s="94">
        <v>9473</v>
      </c>
      <c r="BH48247" s="94">
        <v>95</v>
      </c>
    </row>
    <row r="48248" spans="1:60">
      <c r="A48248" s="85" t="s">
        <v>173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428</v>
      </c>
      <c r="G48248" s="89" t="s">
        <v>429</v>
      </c>
      <c r="H48248" s="94">
        <v>21699</v>
      </c>
      <c r="I48248" s="94">
        <v>21463</v>
      </c>
      <c r="J48248" s="94">
        <v>12687</v>
      </c>
      <c r="K48248" s="94">
        <v>-8782</v>
      </c>
      <c r="O48248" s="94">
        <v>21463</v>
      </c>
      <c r="P48248" s="94">
        <v>12687</v>
      </c>
      <c r="Q48248" s="94">
        <v>-8782</v>
      </c>
      <c r="R48248" s="94">
        <v>16</v>
      </c>
      <c r="S48248" s="94">
        <v>7211</v>
      </c>
      <c r="T48248" s="94">
        <v>1143</v>
      </c>
      <c r="U48248" s="94">
        <v>89</v>
      </c>
      <c r="V48248" s="94">
        <v>1480</v>
      </c>
      <c r="W48248" s="94">
        <v>-45</v>
      </c>
      <c r="X48248" s="94">
        <v>2898</v>
      </c>
      <c r="Y48248" s="94">
        <v>-104</v>
      </c>
      <c r="AF48248" s="94">
        <v>0</v>
      </c>
      <c r="AH48248" s="94">
        <v>111</v>
      </c>
      <c r="AJ48248" s="94">
        <v>16</v>
      </c>
      <c r="AK48248" s="94">
        <v>7211</v>
      </c>
      <c r="AL48248" s="94">
        <v>1143</v>
      </c>
      <c r="AM48248" s="94">
        <v>89</v>
      </c>
      <c r="AN48248" s="94">
        <v>1480</v>
      </c>
      <c r="AO48248" s="94">
        <v>0</v>
      </c>
      <c r="AP48248" s="94">
        <v>2898</v>
      </c>
      <c r="AQ48248" s="94">
        <v>111</v>
      </c>
      <c r="AS48248" s="94">
        <v>-635</v>
      </c>
      <c r="AT48248" s="94">
        <v>-527</v>
      </c>
      <c r="AU48248" s="94">
        <v>-2095</v>
      </c>
      <c r="AV48248" s="94">
        <v>-100</v>
      </c>
      <c r="AX48248" s="94">
        <v>-258</v>
      </c>
      <c r="AY48248" s="94">
        <v>-1899</v>
      </c>
      <c r="AZ48248" s="94">
        <v>-1357</v>
      </c>
      <c r="BA48248" s="94">
        <v>-40</v>
      </c>
      <c r="BB48248" s="94">
        <v>-1647</v>
      </c>
      <c r="BC48248" s="94">
        <v>9</v>
      </c>
      <c r="BD48248" s="94">
        <v>-233</v>
      </c>
      <c r="BE48248" s="94">
        <v>9474</v>
      </c>
      <c r="BF48248" s="94">
        <v>2009</v>
      </c>
      <c r="BG48248" s="94">
        <v>9878</v>
      </c>
      <c r="BH48248" s="94">
        <v>102</v>
      </c>
    </row>
    <row r="48249" spans="1:60">
      <c r="A48249" s="85" t="s">
        <v>173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428</v>
      </c>
      <c r="G48249" s="89" t="s">
        <v>429</v>
      </c>
      <c r="H48249" s="94">
        <v>23025</v>
      </c>
      <c r="I48249" s="94">
        <v>22984</v>
      </c>
      <c r="J48249" s="94">
        <v>13025</v>
      </c>
      <c r="K48249" s="94">
        <v>-9052</v>
      </c>
      <c r="O48249" s="94">
        <v>22984</v>
      </c>
      <c r="P48249" s="94">
        <v>13025</v>
      </c>
      <c r="Q48249" s="94">
        <v>-9052</v>
      </c>
      <c r="R48249" s="94">
        <v>14</v>
      </c>
      <c r="S48249" s="94">
        <v>7561</v>
      </c>
      <c r="T48249" s="94">
        <v>1143</v>
      </c>
      <c r="U48249" s="94">
        <v>88</v>
      </c>
      <c r="V48249" s="94">
        <v>1584</v>
      </c>
      <c r="W48249" s="94">
        <v>101</v>
      </c>
      <c r="X48249" s="94">
        <v>2363</v>
      </c>
      <c r="Y48249" s="94">
        <v>170</v>
      </c>
      <c r="AJ48249" s="94">
        <v>14</v>
      </c>
      <c r="AK48249" s="94">
        <v>7561</v>
      </c>
      <c r="AL48249" s="94">
        <v>1143</v>
      </c>
      <c r="AM48249" s="94">
        <v>88</v>
      </c>
      <c r="AN48249" s="94">
        <v>1584</v>
      </c>
      <c r="AO48249" s="94">
        <v>101</v>
      </c>
      <c r="AP48249" s="94">
        <v>2363</v>
      </c>
      <c r="AQ48249" s="94">
        <v>170</v>
      </c>
      <c r="AS48249" s="94">
        <v>-594</v>
      </c>
      <c r="AT48249" s="94">
        <v>-624</v>
      </c>
      <c r="AU48249" s="94">
        <v>-2034</v>
      </c>
      <c r="AV48249" s="94">
        <v>-93</v>
      </c>
      <c r="AX48249" s="94">
        <v>-233</v>
      </c>
      <c r="AY48249" s="94">
        <v>-2169</v>
      </c>
      <c r="AZ48249" s="94">
        <v>-1292</v>
      </c>
      <c r="BA48249" s="94">
        <v>-36</v>
      </c>
      <c r="BB48249" s="94">
        <v>-1678</v>
      </c>
      <c r="BC48249" s="94">
        <v>5</v>
      </c>
      <c r="BD48249" s="94">
        <v>-304</v>
      </c>
      <c r="BE48249" s="94">
        <v>10177</v>
      </c>
      <c r="BF48249" s="94">
        <v>2146</v>
      </c>
      <c r="BG48249" s="94">
        <v>10554</v>
      </c>
      <c r="BH48249" s="94">
        <v>108</v>
      </c>
    </row>
    <row r="48250" spans="1:60">
      <c r="A48250" s="85" t="s">
        <v>173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428</v>
      </c>
      <c r="G48250" s="89" t="s">
        <v>429</v>
      </c>
      <c r="H48250" s="94">
        <v>23681</v>
      </c>
      <c r="I48250" s="94">
        <v>23759</v>
      </c>
      <c r="J48250" s="94">
        <v>15075</v>
      </c>
      <c r="K48250" s="94">
        <v>-8999</v>
      </c>
      <c r="O48250" s="94">
        <v>23759</v>
      </c>
      <c r="P48250" s="94">
        <v>15075</v>
      </c>
      <c r="Q48250" s="94">
        <v>-8999</v>
      </c>
      <c r="R48250" s="94">
        <v>13</v>
      </c>
      <c r="S48250" s="94">
        <v>6520</v>
      </c>
      <c r="T48250" s="94">
        <v>1145</v>
      </c>
      <c r="U48250" s="94">
        <v>89</v>
      </c>
      <c r="V48250" s="94">
        <v>1031</v>
      </c>
      <c r="W48250" s="94">
        <v>3414</v>
      </c>
      <c r="X48250" s="94">
        <v>3027</v>
      </c>
      <c r="Y48250" s="94">
        <v>-164</v>
      </c>
      <c r="AH48250" s="94">
        <v>170</v>
      </c>
      <c r="AJ48250" s="94">
        <v>13</v>
      </c>
      <c r="AK48250" s="94">
        <v>6520</v>
      </c>
      <c r="AL48250" s="94">
        <v>1145</v>
      </c>
      <c r="AM48250" s="94">
        <v>89</v>
      </c>
      <c r="AN48250" s="94">
        <v>1031</v>
      </c>
      <c r="AO48250" s="94">
        <v>3414</v>
      </c>
      <c r="AP48250" s="94">
        <v>3027</v>
      </c>
      <c r="AQ48250" s="94">
        <v>170</v>
      </c>
      <c r="AS48250" s="94">
        <v>-677</v>
      </c>
      <c r="AT48250" s="94">
        <v>-536</v>
      </c>
      <c r="AU48250" s="94">
        <v>-2040</v>
      </c>
      <c r="AV48250" s="94">
        <v>-92</v>
      </c>
      <c r="AX48250" s="94">
        <v>-320</v>
      </c>
      <c r="AY48250" s="94">
        <v>-2215</v>
      </c>
      <c r="AZ48250" s="94">
        <v>-1273</v>
      </c>
      <c r="BA48250" s="94">
        <v>-37</v>
      </c>
      <c r="BB48250" s="94">
        <v>-1604</v>
      </c>
      <c r="BC48250" s="94">
        <v>82</v>
      </c>
      <c r="BD48250" s="94">
        <v>-287</v>
      </c>
      <c r="BE48250" s="94">
        <v>10642</v>
      </c>
      <c r="BF48250" s="94">
        <v>2298</v>
      </c>
      <c r="BG48250" s="94">
        <v>10706</v>
      </c>
      <c r="BH48250" s="94">
        <v>113</v>
      </c>
    </row>
    <row r="48251" spans="1:60">
      <c r="A48251" s="85" t="s">
        <v>173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428</v>
      </c>
      <c r="G48251" s="89" t="s">
        <v>429</v>
      </c>
      <c r="H48251" s="94">
        <v>23562</v>
      </c>
      <c r="I48251" s="94">
        <v>23360</v>
      </c>
      <c r="J48251" s="94">
        <v>17105</v>
      </c>
      <c r="K48251" s="94">
        <v>-6632</v>
      </c>
      <c r="O48251" s="94">
        <v>23360</v>
      </c>
      <c r="P48251" s="94">
        <v>17105</v>
      </c>
      <c r="Q48251" s="94">
        <v>-6632</v>
      </c>
      <c r="R48251" s="94">
        <v>13</v>
      </c>
      <c r="S48251" s="94">
        <v>5026</v>
      </c>
      <c r="T48251" s="94">
        <v>1145</v>
      </c>
      <c r="U48251" s="94">
        <v>89</v>
      </c>
      <c r="V48251" s="94">
        <v>814</v>
      </c>
      <c r="W48251" s="94">
        <v>6808</v>
      </c>
      <c r="X48251" s="94">
        <v>3268</v>
      </c>
      <c r="Y48251" s="94">
        <v>-57</v>
      </c>
      <c r="AH48251" s="94">
        <v>76</v>
      </c>
      <c r="AJ48251" s="94">
        <v>13</v>
      </c>
      <c r="AK48251" s="94">
        <v>5026</v>
      </c>
      <c r="AL48251" s="94">
        <v>1145</v>
      </c>
      <c r="AM48251" s="94">
        <v>89</v>
      </c>
      <c r="AN48251" s="94">
        <v>814</v>
      </c>
      <c r="AO48251" s="94">
        <v>6808</v>
      </c>
      <c r="AP48251" s="94">
        <v>3268</v>
      </c>
      <c r="AQ48251" s="94">
        <v>76</v>
      </c>
      <c r="AS48251" s="94">
        <v>-529</v>
      </c>
      <c r="AT48251" s="94">
        <v>-319</v>
      </c>
      <c r="AU48251" s="94">
        <v>-1867</v>
      </c>
      <c r="AV48251" s="94">
        <v>-64</v>
      </c>
      <c r="AX48251" s="94">
        <v>-479</v>
      </c>
      <c r="AY48251" s="94">
        <v>-1344</v>
      </c>
      <c r="AZ48251" s="94">
        <v>-1084</v>
      </c>
      <c r="BA48251" s="94">
        <v>-34</v>
      </c>
      <c r="BB48251" s="94">
        <v>-1008</v>
      </c>
      <c r="BC48251" s="94">
        <v>274</v>
      </c>
      <c r="BD48251" s="94">
        <v>-178</v>
      </c>
      <c r="BE48251" s="94">
        <v>10611</v>
      </c>
      <c r="BF48251" s="94">
        <v>2144</v>
      </c>
      <c r="BG48251" s="94">
        <v>10493</v>
      </c>
      <c r="BH48251" s="94">
        <v>112</v>
      </c>
    </row>
    <row r="48252" spans="1:60">
      <c r="A48252" s="85" t="s">
        <v>173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428</v>
      </c>
      <c r="G48252" s="89" t="s">
        <v>429</v>
      </c>
      <c r="H48252" s="94">
        <v>22851</v>
      </c>
      <c r="I48252" s="94">
        <v>22467</v>
      </c>
      <c r="J48252" s="94">
        <v>17111</v>
      </c>
      <c r="K48252" s="94">
        <v>-4269</v>
      </c>
      <c r="O48252" s="94">
        <v>22467</v>
      </c>
      <c r="P48252" s="94">
        <v>17111</v>
      </c>
      <c r="Q48252" s="94">
        <v>-4269</v>
      </c>
      <c r="R48252" s="94">
        <v>13</v>
      </c>
      <c r="S48252" s="94">
        <v>4882</v>
      </c>
      <c r="T48252" s="94">
        <v>1144</v>
      </c>
      <c r="U48252" s="94">
        <v>89</v>
      </c>
      <c r="V48252" s="94">
        <v>770</v>
      </c>
      <c r="W48252" s="94">
        <v>7035</v>
      </c>
      <c r="X48252" s="94">
        <v>3124</v>
      </c>
      <c r="Y48252" s="94">
        <v>54</v>
      </c>
      <c r="AJ48252" s="94">
        <v>13</v>
      </c>
      <c r="AK48252" s="94">
        <v>4882</v>
      </c>
      <c r="AL48252" s="94">
        <v>1144</v>
      </c>
      <c r="AM48252" s="94">
        <v>89</v>
      </c>
      <c r="AN48252" s="94">
        <v>770</v>
      </c>
      <c r="AO48252" s="94">
        <v>7035</v>
      </c>
      <c r="AP48252" s="94">
        <v>3124</v>
      </c>
      <c r="AQ48252" s="94">
        <v>54</v>
      </c>
      <c r="AS48252" s="94">
        <v>-359</v>
      </c>
      <c r="AT48252" s="94">
        <v>-210</v>
      </c>
      <c r="AU48252" s="94">
        <v>-1671</v>
      </c>
      <c r="AV48252" s="94">
        <v>-52</v>
      </c>
      <c r="AX48252" s="94">
        <v>-534</v>
      </c>
      <c r="AY48252" s="94">
        <v>-346</v>
      </c>
      <c r="AZ48252" s="94">
        <v>-820</v>
      </c>
      <c r="BA48252" s="94">
        <v>-31</v>
      </c>
      <c r="BB48252" s="94">
        <v>-592</v>
      </c>
      <c r="BC48252" s="94">
        <v>407</v>
      </c>
      <c r="BD48252" s="94">
        <v>-61</v>
      </c>
      <c r="BE48252" s="94">
        <v>10361</v>
      </c>
      <c r="BF48252" s="94">
        <v>1832</v>
      </c>
      <c r="BG48252" s="94">
        <v>10167</v>
      </c>
      <c r="BH48252" s="94">
        <v>107</v>
      </c>
    </row>
    <row r="48253" spans="1:60">
      <c r="A48253" s="85" t="s">
        <v>173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428</v>
      </c>
      <c r="G48253" s="89" t="s">
        <v>429</v>
      </c>
      <c r="H48253" s="94">
        <v>22126</v>
      </c>
      <c r="I48253" s="94">
        <v>21624</v>
      </c>
      <c r="J48253" s="94">
        <v>16521</v>
      </c>
      <c r="K48253" s="94">
        <v>-3909</v>
      </c>
      <c r="O48253" s="94">
        <v>21624</v>
      </c>
      <c r="P48253" s="94">
        <v>16521</v>
      </c>
      <c r="Q48253" s="94">
        <v>-3909</v>
      </c>
      <c r="R48253" s="94">
        <v>13</v>
      </c>
      <c r="S48253" s="94">
        <v>4647</v>
      </c>
      <c r="T48253" s="94">
        <v>1145</v>
      </c>
      <c r="U48253" s="94">
        <v>89</v>
      </c>
      <c r="V48253" s="94">
        <v>699</v>
      </c>
      <c r="W48253" s="94">
        <v>7000</v>
      </c>
      <c r="X48253" s="94">
        <v>2879</v>
      </c>
      <c r="Y48253" s="94">
        <v>50</v>
      </c>
      <c r="AJ48253" s="94">
        <v>13</v>
      </c>
      <c r="AK48253" s="94">
        <v>4647</v>
      </c>
      <c r="AL48253" s="94">
        <v>1145</v>
      </c>
      <c r="AM48253" s="94">
        <v>89</v>
      </c>
      <c r="AN48253" s="94">
        <v>699</v>
      </c>
      <c r="AO48253" s="94">
        <v>7000</v>
      </c>
      <c r="AP48253" s="94">
        <v>2879</v>
      </c>
      <c r="AQ48253" s="94">
        <v>50</v>
      </c>
      <c r="AS48253" s="94">
        <v>-336</v>
      </c>
      <c r="AT48253" s="94">
        <v>-118</v>
      </c>
      <c r="AU48253" s="94">
        <v>-1357</v>
      </c>
      <c r="AV48253" s="94">
        <v>-48</v>
      </c>
      <c r="AX48253" s="94">
        <v>-532</v>
      </c>
      <c r="AY48253" s="94">
        <v>-284</v>
      </c>
      <c r="AZ48253" s="94">
        <v>-936</v>
      </c>
      <c r="BA48253" s="94">
        <v>-28</v>
      </c>
      <c r="BB48253" s="94">
        <v>-611</v>
      </c>
      <c r="BC48253" s="94">
        <v>415</v>
      </c>
      <c r="BD48253" s="94">
        <v>-74</v>
      </c>
      <c r="BE48253" s="94">
        <v>9941</v>
      </c>
      <c r="BF48253" s="94">
        <v>1735</v>
      </c>
      <c r="BG48253" s="94">
        <v>9857</v>
      </c>
      <c r="BH48253" s="94">
        <v>91</v>
      </c>
    </row>
    <row r="48254" spans="1:60">
      <c r="A48254" s="85" t="s">
        <v>173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428</v>
      </c>
      <c r="G48254" s="89" t="s">
        <v>429</v>
      </c>
      <c r="H48254" s="94">
        <v>21517</v>
      </c>
      <c r="I48254" s="94">
        <v>21059</v>
      </c>
      <c r="J48254" s="94">
        <v>16252</v>
      </c>
      <c r="K48254" s="94">
        <v>-3926</v>
      </c>
      <c r="O48254" s="94">
        <v>21059</v>
      </c>
      <c r="P48254" s="94">
        <v>16252</v>
      </c>
      <c r="Q48254" s="94">
        <v>-3926</v>
      </c>
      <c r="R48254" s="94">
        <v>14</v>
      </c>
      <c r="S48254" s="94">
        <v>4720</v>
      </c>
      <c r="T48254" s="94">
        <v>1145</v>
      </c>
      <c r="U48254" s="94">
        <v>89</v>
      </c>
      <c r="V48254" s="94">
        <v>725</v>
      </c>
      <c r="W48254" s="94">
        <v>7101</v>
      </c>
      <c r="X48254" s="94">
        <v>2472</v>
      </c>
      <c r="Y48254" s="94">
        <v>-14</v>
      </c>
      <c r="AH48254" s="94">
        <v>50</v>
      </c>
      <c r="AJ48254" s="94">
        <v>14</v>
      </c>
      <c r="AK48254" s="94">
        <v>4720</v>
      </c>
      <c r="AL48254" s="94">
        <v>1145</v>
      </c>
      <c r="AM48254" s="94">
        <v>89</v>
      </c>
      <c r="AN48254" s="94">
        <v>725</v>
      </c>
      <c r="AO48254" s="94">
        <v>7101</v>
      </c>
      <c r="AP48254" s="94">
        <v>2472</v>
      </c>
      <c r="AQ48254" s="94">
        <v>50</v>
      </c>
      <c r="AS48254" s="94">
        <v>-334</v>
      </c>
      <c r="AT48254" s="94">
        <v>-132</v>
      </c>
      <c r="AU48254" s="94">
        <v>-1326</v>
      </c>
      <c r="AV48254" s="94">
        <v>-18</v>
      </c>
      <c r="AX48254" s="94">
        <v>-520</v>
      </c>
      <c r="AY48254" s="94">
        <v>-326</v>
      </c>
      <c r="AZ48254" s="94">
        <v>-922</v>
      </c>
      <c r="BA48254" s="94">
        <v>-27</v>
      </c>
      <c r="BB48254" s="94">
        <v>-722</v>
      </c>
      <c r="BC48254" s="94">
        <v>390</v>
      </c>
      <c r="BD48254" s="94">
        <v>11</v>
      </c>
      <c r="BE48254" s="94">
        <v>9627</v>
      </c>
      <c r="BF48254" s="94">
        <v>1730</v>
      </c>
      <c r="BG48254" s="94">
        <v>9617</v>
      </c>
      <c r="BH48254" s="94">
        <v>85</v>
      </c>
    </row>
    <row r="48255" spans="1:60">
      <c r="A48255" s="85" t="s">
        <v>173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428</v>
      </c>
      <c r="G48255" s="89" t="s">
        <v>429</v>
      </c>
      <c r="H48255" s="94">
        <v>21159</v>
      </c>
      <c r="I48255" s="94">
        <v>20464</v>
      </c>
      <c r="J48255" s="94">
        <v>16690</v>
      </c>
      <c r="K48255" s="94">
        <v>-3363</v>
      </c>
      <c r="O48255" s="94">
        <v>20464</v>
      </c>
      <c r="P48255" s="94">
        <v>16690</v>
      </c>
      <c r="Q48255" s="94">
        <v>-3363</v>
      </c>
      <c r="R48255" s="94">
        <v>13</v>
      </c>
      <c r="S48255" s="94">
        <v>4766</v>
      </c>
      <c r="T48255" s="94">
        <v>1143</v>
      </c>
      <c r="U48255" s="94">
        <v>89</v>
      </c>
      <c r="V48255" s="94">
        <v>777</v>
      </c>
      <c r="W48255" s="94">
        <v>6889</v>
      </c>
      <c r="X48255" s="94">
        <v>3031</v>
      </c>
      <c r="Y48255" s="94">
        <v>-20</v>
      </c>
      <c r="AH48255" s="94">
        <v>0</v>
      </c>
      <c r="AJ48255" s="94">
        <v>13</v>
      </c>
      <c r="AK48255" s="94">
        <v>4766</v>
      </c>
      <c r="AL48255" s="94">
        <v>1143</v>
      </c>
      <c r="AM48255" s="94">
        <v>89</v>
      </c>
      <c r="AN48255" s="94">
        <v>777</v>
      </c>
      <c r="AO48255" s="94">
        <v>6889</v>
      </c>
      <c r="AP48255" s="94">
        <v>3031</v>
      </c>
      <c r="AQ48255" s="94">
        <v>0</v>
      </c>
      <c r="AS48255" s="94">
        <v>-331</v>
      </c>
      <c r="AT48255" s="94">
        <v>-18</v>
      </c>
      <c r="AU48255" s="94">
        <v>-1026</v>
      </c>
      <c r="AV48255" s="94">
        <v>-14</v>
      </c>
      <c r="AX48255" s="94">
        <v>-477</v>
      </c>
      <c r="AY48255" s="94">
        <v>-323</v>
      </c>
      <c r="AZ48255" s="94">
        <v>-769</v>
      </c>
      <c r="BA48255" s="94">
        <v>-25</v>
      </c>
      <c r="BB48255" s="94">
        <v>-790</v>
      </c>
      <c r="BC48255" s="94">
        <v>387</v>
      </c>
      <c r="BD48255" s="94">
        <v>23</v>
      </c>
      <c r="BE48255" s="94">
        <v>9380</v>
      </c>
      <c r="BF48255" s="94">
        <v>1552</v>
      </c>
      <c r="BG48255" s="94">
        <v>9458</v>
      </c>
      <c r="BH48255" s="94">
        <v>74</v>
      </c>
    </row>
    <row r="48256" spans="1:60">
      <c r="A48256" s="85" t="s">
        <v>173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428</v>
      </c>
      <c r="G48256" s="89" t="s">
        <v>429</v>
      </c>
      <c r="H48256" s="94">
        <v>21154</v>
      </c>
      <c r="I48256" s="94">
        <v>20310</v>
      </c>
      <c r="J48256" s="94">
        <v>16815</v>
      </c>
      <c r="K48256" s="94">
        <v>-2780</v>
      </c>
      <c r="O48256" s="94">
        <v>20310</v>
      </c>
      <c r="P48256" s="94">
        <v>16815</v>
      </c>
      <c r="Q48256" s="94">
        <v>-2780</v>
      </c>
      <c r="R48256" s="94">
        <v>13</v>
      </c>
      <c r="S48256" s="94">
        <v>5100</v>
      </c>
      <c r="T48256" s="94">
        <v>1143</v>
      </c>
      <c r="U48256" s="94">
        <v>89</v>
      </c>
      <c r="V48256" s="94">
        <v>743</v>
      </c>
      <c r="W48256" s="94">
        <v>6812</v>
      </c>
      <c r="X48256" s="94">
        <v>2922</v>
      </c>
      <c r="Y48256" s="94">
        <v>-7</v>
      </c>
      <c r="AJ48256" s="94">
        <v>13</v>
      </c>
      <c r="AK48256" s="94">
        <v>5100</v>
      </c>
      <c r="AL48256" s="94">
        <v>1143</v>
      </c>
      <c r="AM48256" s="94">
        <v>89</v>
      </c>
      <c r="AN48256" s="94">
        <v>743</v>
      </c>
      <c r="AO48256" s="94">
        <v>6812</v>
      </c>
      <c r="AP48256" s="94">
        <v>2922</v>
      </c>
      <c r="AQ48256" s="94">
        <v>-7</v>
      </c>
      <c r="AS48256" s="94">
        <v>-312</v>
      </c>
      <c r="AT48256" s="94">
        <v>133</v>
      </c>
      <c r="AU48256" s="94">
        <v>-757</v>
      </c>
      <c r="AV48256" s="94">
        <v>-39</v>
      </c>
      <c r="AX48256" s="94">
        <v>-502</v>
      </c>
      <c r="AY48256" s="94">
        <v>-303</v>
      </c>
      <c r="AZ48256" s="94">
        <v>-629</v>
      </c>
      <c r="BA48256" s="94">
        <v>-21</v>
      </c>
      <c r="BB48256" s="94">
        <v>-694</v>
      </c>
      <c r="BC48256" s="94">
        <v>395</v>
      </c>
      <c r="BD48256" s="94">
        <v>-51</v>
      </c>
      <c r="BE48256" s="94">
        <v>9287</v>
      </c>
      <c r="BF48256" s="94">
        <v>1514</v>
      </c>
      <c r="BG48256" s="94">
        <v>9440</v>
      </c>
      <c r="BH48256" s="94">
        <v>69</v>
      </c>
    </row>
    <row r="48257" spans="1:60">
      <c r="A48257" s="85" t="s">
        <v>173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428</v>
      </c>
      <c r="G48257" s="89" t="s">
        <v>429</v>
      </c>
      <c r="H48257" s="94">
        <v>21709</v>
      </c>
      <c r="I48257" s="94">
        <v>20783</v>
      </c>
      <c r="J48257" s="94">
        <v>16203</v>
      </c>
      <c r="K48257" s="94">
        <v>-3029</v>
      </c>
      <c r="O48257" s="94">
        <v>20783</v>
      </c>
      <c r="P48257" s="94">
        <v>16203</v>
      </c>
      <c r="Q48257" s="94">
        <v>-3029</v>
      </c>
      <c r="R48257" s="94">
        <v>12</v>
      </c>
      <c r="S48257" s="94">
        <v>6150</v>
      </c>
      <c r="T48257" s="94">
        <v>1142</v>
      </c>
      <c r="U48257" s="94">
        <v>90</v>
      </c>
      <c r="V48257" s="94">
        <v>747</v>
      </c>
      <c r="W48257" s="94">
        <v>5660</v>
      </c>
      <c r="X48257" s="94">
        <v>2389</v>
      </c>
      <c r="Y48257" s="94">
        <v>14</v>
      </c>
      <c r="AJ48257" s="94">
        <v>12</v>
      </c>
      <c r="AK48257" s="94">
        <v>6150</v>
      </c>
      <c r="AL48257" s="94">
        <v>1142</v>
      </c>
      <c r="AM48257" s="94">
        <v>90</v>
      </c>
      <c r="AN48257" s="94">
        <v>747</v>
      </c>
      <c r="AO48257" s="94">
        <v>5660</v>
      </c>
      <c r="AP48257" s="94">
        <v>2389</v>
      </c>
      <c r="AQ48257" s="94">
        <v>14</v>
      </c>
      <c r="AS48257" s="94">
        <v>-404</v>
      </c>
      <c r="AT48257" s="94">
        <v>67</v>
      </c>
      <c r="AU48257" s="94">
        <v>-841</v>
      </c>
      <c r="AV48257" s="94">
        <v>-16</v>
      </c>
      <c r="AX48257" s="94">
        <v>-507</v>
      </c>
      <c r="AY48257" s="94">
        <v>-400</v>
      </c>
      <c r="AZ48257" s="94">
        <v>-615</v>
      </c>
      <c r="BA48257" s="94">
        <v>-24</v>
      </c>
      <c r="BB48257" s="94">
        <v>-666</v>
      </c>
      <c r="BC48257" s="94">
        <v>402</v>
      </c>
      <c r="BD48257" s="94">
        <v>-25</v>
      </c>
      <c r="BE48257" s="94">
        <v>9470</v>
      </c>
      <c r="BF48257" s="94">
        <v>1628</v>
      </c>
      <c r="BG48257" s="94">
        <v>9616</v>
      </c>
      <c r="BH48257" s="94">
        <v>69</v>
      </c>
    </row>
    <row r="48258" spans="1:60">
      <c r="A48258" s="85" t="s">
        <v>173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428</v>
      </c>
      <c r="G48258" s="89" t="s">
        <v>429</v>
      </c>
      <c r="H48258" s="94">
        <v>22688</v>
      </c>
      <c r="I48258" s="94">
        <v>21930</v>
      </c>
      <c r="J48258" s="94">
        <v>13290</v>
      </c>
      <c r="K48258" s="94">
        <v>-6115</v>
      </c>
      <c r="O48258" s="94">
        <v>21930</v>
      </c>
      <c r="P48258" s="94">
        <v>13290</v>
      </c>
      <c r="Q48258" s="94">
        <v>-6115</v>
      </c>
      <c r="R48258" s="94">
        <v>12</v>
      </c>
      <c r="S48258" s="94">
        <v>8083</v>
      </c>
      <c r="T48258" s="94">
        <v>1143</v>
      </c>
      <c r="U48258" s="94">
        <v>90</v>
      </c>
      <c r="V48258" s="94">
        <v>1406</v>
      </c>
      <c r="W48258" s="94">
        <v>1494</v>
      </c>
      <c r="X48258" s="94">
        <v>1142</v>
      </c>
      <c r="Y48258" s="94">
        <v>-79</v>
      </c>
      <c r="AH48258" s="94">
        <v>14</v>
      </c>
      <c r="AJ48258" s="94">
        <v>12</v>
      </c>
      <c r="AK48258" s="94">
        <v>8083</v>
      </c>
      <c r="AL48258" s="94">
        <v>1143</v>
      </c>
      <c r="AM48258" s="94">
        <v>90</v>
      </c>
      <c r="AN48258" s="94">
        <v>1406</v>
      </c>
      <c r="AO48258" s="94">
        <v>1494</v>
      </c>
      <c r="AP48258" s="94">
        <v>1142</v>
      </c>
      <c r="AQ48258" s="94">
        <v>14</v>
      </c>
      <c r="AS48258" s="94">
        <v>-626</v>
      </c>
      <c r="AT48258" s="94">
        <v>-359</v>
      </c>
      <c r="AU48258" s="94">
        <v>-1560</v>
      </c>
      <c r="AV48258" s="94">
        <v>-31</v>
      </c>
      <c r="AX48258" s="94">
        <v>-395</v>
      </c>
      <c r="AY48258" s="94">
        <v>-1032</v>
      </c>
      <c r="AZ48258" s="94">
        <v>-946</v>
      </c>
      <c r="BA48258" s="94">
        <v>-33</v>
      </c>
      <c r="BB48258" s="94">
        <v>-1269</v>
      </c>
      <c r="BC48258" s="94">
        <v>243</v>
      </c>
      <c r="BD48258" s="94">
        <v>-107</v>
      </c>
      <c r="BE48258" s="94">
        <v>10017</v>
      </c>
      <c r="BF48258" s="94">
        <v>1896</v>
      </c>
      <c r="BG48258" s="94">
        <v>9943</v>
      </c>
      <c r="BH48258" s="94">
        <v>74</v>
      </c>
    </row>
    <row r="48259" spans="1:60">
      <c r="A48259" s="85" t="s">
        <v>173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428</v>
      </c>
      <c r="G48259" s="89" t="s">
        <v>429</v>
      </c>
      <c r="H48259" s="94">
        <v>24182</v>
      </c>
      <c r="I48259" s="94">
        <v>23860</v>
      </c>
      <c r="J48259" s="94">
        <v>14242</v>
      </c>
      <c r="K48259" s="94">
        <v>-9567</v>
      </c>
      <c r="O48259" s="94">
        <v>23860</v>
      </c>
      <c r="P48259" s="94">
        <v>14242</v>
      </c>
      <c r="Q48259" s="94">
        <v>-9567</v>
      </c>
      <c r="R48259" s="94">
        <v>12</v>
      </c>
      <c r="S48259" s="94">
        <v>10101</v>
      </c>
      <c r="T48259" s="94">
        <v>1142</v>
      </c>
      <c r="U48259" s="94">
        <v>89</v>
      </c>
      <c r="V48259" s="94">
        <v>1943</v>
      </c>
      <c r="W48259" s="94">
        <v>-47</v>
      </c>
      <c r="X48259" s="94">
        <v>1047</v>
      </c>
      <c r="Y48259" s="94">
        <v>-45</v>
      </c>
      <c r="AF48259" s="94">
        <v>1494</v>
      </c>
      <c r="AH48259" s="94">
        <v>22</v>
      </c>
      <c r="AJ48259" s="94">
        <v>12</v>
      </c>
      <c r="AK48259" s="94">
        <v>10101</v>
      </c>
      <c r="AL48259" s="94">
        <v>1142</v>
      </c>
      <c r="AM48259" s="94">
        <v>89</v>
      </c>
      <c r="AN48259" s="94">
        <v>1943</v>
      </c>
      <c r="AO48259" s="94">
        <v>1494</v>
      </c>
      <c r="AP48259" s="94">
        <v>1047</v>
      </c>
      <c r="AQ48259" s="94">
        <v>22</v>
      </c>
      <c r="AS48259" s="94">
        <v>-757</v>
      </c>
      <c r="AT48259" s="94">
        <v>-894</v>
      </c>
      <c r="AU48259" s="94">
        <v>-2136</v>
      </c>
      <c r="AV48259" s="94">
        <v>-23</v>
      </c>
      <c r="AX48259" s="94">
        <v>-249</v>
      </c>
      <c r="AY48259" s="94">
        <v>-2076</v>
      </c>
      <c r="AZ48259" s="94">
        <v>-1240</v>
      </c>
      <c r="BA48259" s="94">
        <v>-38</v>
      </c>
      <c r="BB48259" s="94">
        <v>-1857</v>
      </c>
      <c r="BC48259" s="94">
        <v>15</v>
      </c>
      <c r="BD48259" s="94">
        <v>-312</v>
      </c>
      <c r="BE48259" s="94">
        <v>10863</v>
      </c>
      <c r="BF48259" s="94">
        <v>2351</v>
      </c>
      <c r="BG48259" s="94">
        <v>10566</v>
      </c>
      <c r="BH48259" s="94">
        <v>80</v>
      </c>
    </row>
    <row r="48260" spans="1:60">
      <c r="A48260" s="85" t="s">
        <v>173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428</v>
      </c>
      <c r="G48260" s="89" t="s">
        <v>429</v>
      </c>
      <c r="H48260" s="94">
        <v>27093</v>
      </c>
      <c r="I48260" s="94">
        <v>26525</v>
      </c>
      <c r="J48260" s="94">
        <v>15046</v>
      </c>
      <c r="K48260" s="94">
        <v>-10712</v>
      </c>
      <c r="O48260" s="94">
        <v>26525</v>
      </c>
      <c r="P48260" s="94">
        <v>15046</v>
      </c>
      <c r="Q48260" s="94">
        <v>-10712</v>
      </c>
      <c r="R48260" s="94">
        <v>11</v>
      </c>
      <c r="S48260" s="94">
        <v>10449</v>
      </c>
      <c r="T48260" s="94">
        <v>1142</v>
      </c>
      <c r="U48260" s="94">
        <v>89</v>
      </c>
      <c r="V48260" s="94">
        <v>2065</v>
      </c>
      <c r="W48260" s="94">
        <v>-45</v>
      </c>
      <c r="X48260" s="94">
        <v>1275</v>
      </c>
      <c r="Y48260" s="94">
        <v>60</v>
      </c>
      <c r="AF48260" s="94">
        <v>0</v>
      </c>
      <c r="AJ48260" s="94">
        <v>11</v>
      </c>
      <c r="AK48260" s="94">
        <v>10449</v>
      </c>
      <c r="AL48260" s="94">
        <v>1142</v>
      </c>
      <c r="AM48260" s="94">
        <v>89</v>
      </c>
      <c r="AN48260" s="94">
        <v>2065</v>
      </c>
      <c r="AO48260" s="94">
        <v>0</v>
      </c>
      <c r="AP48260" s="94">
        <v>1275</v>
      </c>
      <c r="AQ48260" s="94">
        <v>60</v>
      </c>
      <c r="AS48260" s="94">
        <v>-880</v>
      </c>
      <c r="AT48260" s="94">
        <v>-1140</v>
      </c>
      <c r="AU48260" s="94">
        <v>-2227</v>
      </c>
      <c r="AV48260" s="94">
        <v>-6</v>
      </c>
      <c r="AX48260" s="94">
        <v>-202</v>
      </c>
      <c r="AY48260" s="94">
        <v>-2320</v>
      </c>
      <c r="AZ48260" s="94">
        <v>-1355</v>
      </c>
      <c r="BA48260" s="94">
        <v>-39</v>
      </c>
      <c r="BB48260" s="94">
        <v>-2140</v>
      </c>
      <c r="BC48260" s="94">
        <v>-15</v>
      </c>
      <c r="BD48260" s="94">
        <v>-388</v>
      </c>
      <c r="BE48260" s="94">
        <v>12043</v>
      </c>
      <c r="BF48260" s="94">
        <v>2659</v>
      </c>
      <c r="BG48260" s="94">
        <v>11737</v>
      </c>
      <c r="BH48260" s="94">
        <v>86</v>
      </c>
    </row>
    <row r="48261" spans="1:60">
      <c r="A48261" s="85" t="s">
        <v>173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428</v>
      </c>
      <c r="G48261" s="89" t="s">
        <v>429</v>
      </c>
      <c r="H48261" s="94">
        <v>27098</v>
      </c>
      <c r="I48261" s="94">
        <v>26750</v>
      </c>
      <c r="J48261" s="94">
        <v>14422</v>
      </c>
      <c r="K48261" s="94">
        <v>-11057</v>
      </c>
      <c r="O48261" s="94">
        <v>26750</v>
      </c>
      <c r="P48261" s="94">
        <v>14422</v>
      </c>
      <c r="Q48261" s="94">
        <v>-11057</v>
      </c>
      <c r="R48261" s="94">
        <v>13</v>
      </c>
      <c r="S48261" s="94">
        <v>10520</v>
      </c>
      <c r="T48261" s="94">
        <v>1142</v>
      </c>
      <c r="U48261" s="94">
        <v>89</v>
      </c>
      <c r="V48261" s="94">
        <v>1879</v>
      </c>
      <c r="W48261" s="94">
        <v>-42</v>
      </c>
      <c r="X48261" s="94">
        <v>813</v>
      </c>
      <c r="Y48261" s="94">
        <v>7</v>
      </c>
      <c r="AF48261" s="94">
        <v>0</v>
      </c>
      <c r="AJ48261" s="94">
        <v>13</v>
      </c>
      <c r="AK48261" s="94">
        <v>10520</v>
      </c>
      <c r="AL48261" s="94">
        <v>1142</v>
      </c>
      <c r="AM48261" s="94">
        <v>89</v>
      </c>
      <c r="AN48261" s="94">
        <v>1879</v>
      </c>
      <c r="AO48261" s="94">
        <v>0</v>
      </c>
      <c r="AP48261" s="94">
        <v>813</v>
      </c>
      <c r="AQ48261" s="94">
        <v>7</v>
      </c>
      <c r="AS48261" s="94">
        <v>-906</v>
      </c>
      <c r="AT48261" s="94">
        <v>-1152</v>
      </c>
      <c r="AU48261" s="94">
        <v>-2275</v>
      </c>
      <c r="AV48261" s="94">
        <v>-114</v>
      </c>
      <c r="AX48261" s="94">
        <v>-201</v>
      </c>
      <c r="AY48261" s="94">
        <v>-2432</v>
      </c>
      <c r="AZ48261" s="94">
        <v>-1378</v>
      </c>
      <c r="BA48261" s="94">
        <v>-42</v>
      </c>
      <c r="BB48261" s="94">
        <v>-2181</v>
      </c>
      <c r="BC48261" s="94">
        <v>-3</v>
      </c>
      <c r="BD48261" s="94">
        <v>-373</v>
      </c>
      <c r="BE48261" s="94">
        <v>12152</v>
      </c>
      <c r="BF48261" s="94">
        <v>2656</v>
      </c>
      <c r="BG48261" s="94">
        <v>11857</v>
      </c>
      <c r="BH48261" s="94">
        <v>84</v>
      </c>
    </row>
    <row r="48262" spans="1:60">
      <c r="A48262" s="85" t="s">
        <v>173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428</v>
      </c>
      <c r="G48262" s="89" t="s">
        <v>429</v>
      </c>
      <c r="H48262" s="94">
        <v>26140</v>
      </c>
      <c r="I48262" s="94">
        <v>25980</v>
      </c>
      <c r="J48262" s="94">
        <v>13987</v>
      </c>
      <c r="K48262" s="94">
        <v>-10876</v>
      </c>
      <c r="O48262" s="94">
        <v>25980</v>
      </c>
      <c r="P48262" s="94">
        <v>13987</v>
      </c>
      <c r="Q48262" s="94">
        <v>-10876</v>
      </c>
      <c r="R48262" s="94">
        <v>12</v>
      </c>
      <c r="S48262" s="94">
        <v>10255</v>
      </c>
      <c r="T48262" s="94">
        <v>1144</v>
      </c>
      <c r="U48262" s="94">
        <v>89</v>
      </c>
      <c r="V48262" s="94">
        <v>1716</v>
      </c>
      <c r="W48262" s="94">
        <v>-42</v>
      </c>
      <c r="X48262" s="94">
        <v>780</v>
      </c>
      <c r="Y48262" s="94">
        <v>33</v>
      </c>
      <c r="AF48262" s="94">
        <v>0</v>
      </c>
      <c r="AJ48262" s="94">
        <v>12</v>
      </c>
      <c r="AK48262" s="94">
        <v>10255</v>
      </c>
      <c r="AL48262" s="94">
        <v>1144</v>
      </c>
      <c r="AM48262" s="94">
        <v>89</v>
      </c>
      <c r="AN48262" s="94">
        <v>1716</v>
      </c>
      <c r="AO48262" s="94">
        <v>0</v>
      </c>
      <c r="AP48262" s="94">
        <v>780</v>
      </c>
      <c r="AQ48262" s="94">
        <v>33</v>
      </c>
      <c r="AS48262" s="94">
        <v>-949</v>
      </c>
      <c r="AT48262" s="94">
        <v>-937</v>
      </c>
      <c r="AU48262" s="94">
        <v>-2305</v>
      </c>
      <c r="AV48262" s="94">
        <v>-55</v>
      </c>
      <c r="AX48262" s="94">
        <v>-224</v>
      </c>
      <c r="AY48262" s="94">
        <v>-2427</v>
      </c>
      <c r="AZ48262" s="94">
        <v>-1417</v>
      </c>
      <c r="BA48262" s="94">
        <v>-44</v>
      </c>
      <c r="BB48262" s="94">
        <v>-2196</v>
      </c>
      <c r="BC48262" s="94">
        <v>16</v>
      </c>
      <c r="BD48262" s="94">
        <v>-338</v>
      </c>
      <c r="BE48262" s="94">
        <v>11727</v>
      </c>
      <c r="BF48262" s="94">
        <v>2572</v>
      </c>
      <c r="BG48262" s="94">
        <v>11599</v>
      </c>
      <c r="BH48262" s="94">
        <v>82</v>
      </c>
    </row>
    <row r="48263" spans="1:60">
      <c r="A48263" s="85" t="s">
        <v>173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428</v>
      </c>
      <c r="G48263" s="89" t="s">
        <v>429</v>
      </c>
      <c r="H48263" s="94">
        <v>25142</v>
      </c>
      <c r="I48263" s="94">
        <v>25159</v>
      </c>
      <c r="J48263" s="94">
        <v>13189</v>
      </c>
      <c r="K48263" s="94">
        <v>-10514</v>
      </c>
      <c r="O48263" s="94">
        <v>25159</v>
      </c>
      <c r="P48263" s="94">
        <v>13189</v>
      </c>
      <c r="Q48263" s="94">
        <v>-10514</v>
      </c>
      <c r="R48263" s="94">
        <v>13</v>
      </c>
      <c r="S48263" s="94">
        <v>9796</v>
      </c>
      <c r="T48263" s="94">
        <v>1142</v>
      </c>
      <c r="U48263" s="94">
        <v>88</v>
      </c>
      <c r="V48263" s="94">
        <v>1356</v>
      </c>
      <c r="W48263" s="94">
        <v>-42</v>
      </c>
      <c r="X48263" s="94">
        <v>845</v>
      </c>
      <c r="Y48263" s="94">
        <v>-9</v>
      </c>
      <c r="AF48263" s="94">
        <v>0</v>
      </c>
      <c r="AJ48263" s="94">
        <v>13</v>
      </c>
      <c r="AK48263" s="94">
        <v>9796</v>
      </c>
      <c r="AL48263" s="94">
        <v>1142</v>
      </c>
      <c r="AM48263" s="94">
        <v>88</v>
      </c>
      <c r="AN48263" s="94">
        <v>1356</v>
      </c>
      <c r="AO48263" s="94">
        <v>0</v>
      </c>
      <c r="AP48263" s="94">
        <v>845</v>
      </c>
      <c r="AQ48263" s="94">
        <v>-9</v>
      </c>
      <c r="AS48263" s="94">
        <v>-893</v>
      </c>
      <c r="AT48263" s="94">
        <v>-824</v>
      </c>
      <c r="AU48263" s="94">
        <v>-2237</v>
      </c>
      <c r="AV48263" s="94">
        <v>-47</v>
      </c>
      <c r="AX48263" s="94">
        <v>-235</v>
      </c>
      <c r="AY48263" s="94">
        <v>-2505</v>
      </c>
      <c r="AZ48263" s="94">
        <v>-1375</v>
      </c>
      <c r="BA48263" s="94">
        <v>-44</v>
      </c>
      <c r="BB48263" s="94">
        <v>-2076</v>
      </c>
      <c r="BC48263" s="94">
        <v>19</v>
      </c>
      <c r="BD48263" s="94">
        <v>-297</v>
      </c>
      <c r="BE48263" s="94">
        <v>11316</v>
      </c>
      <c r="BF48263" s="94">
        <v>2467</v>
      </c>
      <c r="BG48263" s="94">
        <v>11295</v>
      </c>
      <c r="BH48263" s="94">
        <v>81</v>
      </c>
    </row>
    <row r="48264" spans="1:60">
      <c r="A48264" s="85" t="s">
        <v>173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428</v>
      </c>
      <c r="G48264" s="89" t="s">
        <v>429</v>
      </c>
      <c r="H48264" s="94">
        <v>24469</v>
      </c>
      <c r="I48264" s="94">
        <v>24371</v>
      </c>
      <c r="J48264" s="94">
        <v>12240</v>
      </c>
      <c r="K48264" s="94">
        <v>-10553</v>
      </c>
      <c r="O48264" s="94">
        <v>24371</v>
      </c>
      <c r="P48264" s="94">
        <v>12240</v>
      </c>
      <c r="Q48264" s="94">
        <v>-10553</v>
      </c>
      <c r="R48264" s="94">
        <v>12</v>
      </c>
      <c r="S48264" s="94">
        <v>9188</v>
      </c>
      <c r="T48264" s="94">
        <v>1144</v>
      </c>
      <c r="U48264" s="94">
        <v>89</v>
      </c>
      <c r="V48264" s="94">
        <v>1060</v>
      </c>
      <c r="W48264" s="94">
        <v>-42</v>
      </c>
      <c r="X48264" s="94">
        <v>803</v>
      </c>
      <c r="Y48264" s="94">
        <v>-13</v>
      </c>
      <c r="AF48264" s="94">
        <v>0</v>
      </c>
      <c r="AH48264" s="94">
        <v>-9</v>
      </c>
      <c r="AJ48264" s="94">
        <v>12</v>
      </c>
      <c r="AK48264" s="94">
        <v>9188</v>
      </c>
      <c r="AL48264" s="94">
        <v>1144</v>
      </c>
      <c r="AM48264" s="94">
        <v>89</v>
      </c>
      <c r="AN48264" s="94">
        <v>1060</v>
      </c>
      <c r="AO48264" s="94">
        <v>0</v>
      </c>
      <c r="AP48264" s="94">
        <v>803</v>
      </c>
      <c r="AQ48264" s="94">
        <v>-9</v>
      </c>
      <c r="AS48264" s="94">
        <v>-893</v>
      </c>
      <c r="AT48264" s="94">
        <v>-859</v>
      </c>
      <c r="AU48264" s="94">
        <v>-2344</v>
      </c>
      <c r="AV48264" s="94">
        <v>-50</v>
      </c>
      <c r="AX48264" s="94">
        <v>-249</v>
      </c>
      <c r="AY48264" s="94">
        <v>-2401</v>
      </c>
      <c r="AZ48264" s="94">
        <v>-1399</v>
      </c>
      <c r="BA48264" s="94">
        <v>-46</v>
      </c>
      <c r="BB48264" s="94">
        <v>-2031</v>
      </c>
      <c r="BC48264" s="94">
        <v>5</v>
      </c>
      <c r="BD48264" s="94">
        <v>-286</v>
      </c>
      <c r="BE48264" s="94">
        <v>10916</v>
      </c>
      <c r="BF48264" s="94">
        <v>2378</v>
      </c>
      <c r="BG48264" s="94">
        <v>10998</v>
      </c>
      <c r="BH48264" s="94">
        <v>80</v>
      </c>
    </row>
    <row r="48265" spans="1:60">
      <c r="A48265" s="85" t="s">
        <v>173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428</v>
      </c>
      <c r="G48265" s="89" t="s">
        <v>429</v>
      </c>
      <c r="H48265" s="94">
        <v>23634</v>
      </c>
      <c r="I48265" s="94">
        <v>23322</v>
      </c>
      <c r="J48265" s="94">
        <v>11364</v>
      </c>
      <c r="K48265" s="94">
        <v>-10379</v>
      </c>
      <c r="O48265" s="94">
        <v>23322</v>
      </c>
      <c r="P48265" s="94">
        <v>11364</v>
      </c>
      <c r="Q48265" s="94">
        <v>-10379</v>
      </c>
      <c r="R48265" s="94">
        <v>13</v>
      </c>
      <c r="S48265" s="94">
        <v>8253</v>
      </c>
      <c r="T48265" s="94">
        <v>1143</v>
      </c>
      <c r="U48265" s="94">
        <v>88</v>
      </c>
      <c r="V48265" s="94">
        <v>934</v>
      </c>
      <c r="W48265" s="94">
        <v>-42</v>
      </c>
      <c r="X48265" s="94">
        <v>967</v>
      </c>
      <c r="Y48265" s="94">
        <v>7</v>
      </c>
      <c r="AF48265" s="94">
        <v>0</v>
      </c>
      <c r="AJ48265" s="94">
        <v>13</v>
      </c>
      <c r="AK48265" s="94">
        <v>8253</v>
      </c>
      <c r="AL48265" s="94">
        <v>1143</v>
      </c>
      <c r="AM48265" s="94">
        <v>88</v>
      </c>
      <c r="AN48265" s="94">
        <v>934</v>
      </c>
      <c r="AO48265" s="94">
        <v>0</v>
      </c>
      <c r="AP48265" s="94">
        <v>967</v>
      </c>
      <c r="AQ48265" s="94">
        <v>7</v>
      </c>
      <c r="AS48265" s="94">
        <v>-885</v>
      </c>
      <c r="AT48265" s="94">
        <v>-802</v>
      </c>
      <c r="AU48265" s="94">
        <v>-2280</v>
      </c>
      <c r="AV48265" s="94">
        <v>-95</v>
      </c>
      <c r="AX48265" s="94">
        <v>-250</v>
      </c>
      <c r="AY48265" s="94">
        <v>-2455</v>
      </c>
      <c r="AZ48265" s="94">
        <v>-1390</v>
      </c>
      <c r="BA48265" s="94">
        <v>-46</v>
      </c>
      <c r="BB48265" s="94">
        <v>-1991</v>
      </c>
      <c r="BC48265" s="94">
        <v>9</v>
      </c>
      <c r="BD48265" s="94">
        <v>-194</v>
      </c>
      <c r="BE48265" s="94">
        <v>10427</v>
      </c>
      <c r="BF48265" s="94">
        <v>2250</v>
      </c>
      <c r="BG48265" s="94">
        <v>10566</v>
      </c>
      <c r="BH48265" s="94">
        <v>78</v>
      </c>
    </row>
    <row r="48266" spans="1:60">
      <c r="A48266" s="85" t="s">
        <v>173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428</v>
      </c>
      <c r="G48266" s="89" t="s">
        <v>429</v>
      </c>
      <c r="H48266" s="94">
        <v>22661</v>
      </c>
      <c r="I48266" s="94">
        <v>22386</v>
      </c>
      <c r="J48266" s="94">
        <v>11281</v>
      </c>
      <c r="K48266" s="94">
        <v>-10252</v>
      </c>
      <c r="O48266" s="94">
        <v>22386</v>
      </c>
      <c r="P48266" s="94">
        <v>11281</v>
      </c>
      <c r="Q48266" s="94">
        <v>-10252</v>
      </c>
      <c r="R48266" s="94">
        <v>13</v>
      </c>
      <c r="S48266" s="94">
        <v>8079</v>
      </c>
      <c r="T48266" s="94">
        <v>1144</v>
      </c>
      <c r="U48266" s="94">
        <v>89</v>
      </c>
      <c r="V48266" s="94">
        <v>845</v>
      </c>
      <c r="W48266" s="94">
        <v>-42</v>
      </c>
      <c r="X48266" s="94">
        <v>1154</v>
      </c>
      <c r="Y48266" s="94">
        <v>-2</v>
      </c>
      <c r="AF48266" s="94">
        <v>0</v>
      </c>
      <c r="AJ48266" s="94">
        <v>13</v>
      </c>
      <c r="AK48266" s="94">
        <v>8079</v>
      </c>
      <c r="AL48266" s="94">
        <v>1144</v>
      </c>
      <c r="AM48266" s="94">
        <v>89</v>
      </c>
      <c r="AN48266" s="94">
        <v>845</v>
      </c>
      <c r="AO48266" s="94">
        <v>0</v>
      </c>
      <c r="AP48266" s="94">
        <v>1154</v>
      </c>
      <c r="AQ48266" s="94">
        <v>-2</v>
      </c>
      <c r="AS48266" s="94">
        <v>-918</v>
      </c>
      <c r="AT48266" s="94">
        <v>-782</v>
      </c>
      <c r="AU48266" s="94">
        <v>-2248</v>
      </c>
      <c r="AV48266" s="94">
        <v>-115</v>
      </c>
      <c r="AX48266" s="94">
        <v>-261</v>
      </c>
      <c r="AY48266" s="94">
        <v>-2313</v>
      </c>
      <c r="AZ48266" s="94">
        <v>-1383</v>
      </c>
      <c r="BA48266" s="94">
        <v>-43</v>
      </c>
      <c r="BB48266" s="94">
        <v>-1995</v>
      </c>
      <c r="BC48266" s="94">
        <v>-4</v>
      </c>
      <c r="BD48266" s="94">
        <v>-190</v>
      </c>
      <c r="BE48266" s="94">
        <v>10004</v>
      </c>
      <c r="BF48266" s="94">
        <v>2148</v>
      </c>
      <c r="BG48266" s="94">
        <v>10158</v>
      </c>
      <c r="BH48266" s="94">
        <v>76</v>
      </c>
    </row>
    <row r="48267" spans="1:60">
      <c r="A48267" s="85" t="s">
        <v>173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428</v>
      </c>
      <c r="G48267" s="89" t="s">
        <v>429</v>
      </c>
      <c r="H48267" s="94">
        <v>21433</v>
      </c>
      <c r="I48267" s="94">
        <v>21464</v>
      </c>
      <c r="J48267" s="94">
        <v>10679</v>
      </c>
      <c r="K48267" s="94">
        <v>-9605</v>
      </c>
      <c r="O48267" s="94">
        <v>21464</v>
      </c>
      <c r="P48267" s="94">
        <v>10679</v>
      </c>
      <c r="Q48267" s="94">
        <v>-9605</v>
      </c>
      <c r="R48267" s="94">
        <v>13</v>
      </c>
      <c r="S48267" s="94">
        <v>7437</v>
      </c>
      <c r="T48267" s="94">
        <v>1142</v>
      </c>
      <c r="U48267" s="94">
        <v>88</v>
      </c>
      <c r="V48267" s="94">
        <v>782</v>
      </c>
      <c r="W48267" s="94">
        <v>-42</v>
      </c>
      <c r="X48267" s="94">
        <v>1178</v>
      </c>
      <c r="Y48267" s="94">
        <v>81</v>
      </c>
      <c r="AF48267" s="94">
        <v>0</v>
      </c>
      <c r="AJ48267" s="94">
        <v>13</v>
      </c>
      <c r="AK48267" s="94">
        <v>7437</v>
      </c>
      <c r="AL48267" s="94">
        <v>1142</v>
      </c>
      <c r="AM48267" s="94">
        <v>88</v>
      </c>
      <c r="AN48267" s="94">
        <v>782</v>
      </c>
      <c r="AO48267" s="94">
        <v>0</v>
      </c>
      <c r="AP48267" s="94">
        <v>1178</v>
      </c>
      <c r="AQ48267" s="94">
        <v>81</v>
      </c>
      <c r="AS48267" s="94">
        <v>-918</v>
      </c>
      <c r="AT48267" s="94">
        <v>-730</v>
      </c>
      <c r="AU48267" s="94">
        <v>-2078</v>
      </c>
      <c r="AV48267" s="94">
        <v>-39</v>
      </c>
      <c r="AX48267" s="94">
        <v>-274</v>
      </c>
      <c r="AY48267" s="94">
        <v>-1954</v>
      </c>
      <c r="AZ48267" s="94">
        <v>-1441</v>
      </c>
      <c r="BA48267" s="94">
        <v>-40</v>
      </c>
      <c r="BB48267" s="94">
        <v>-1944</v>
      </c>
      <c r="BC48267" s="94">
        <v>12</v>
      </c>
      <c r="BD48267" s="94">
        <v>-199</v>
      </c>
      <c r="BE48267" s="94">
        <v>9652</v>
      </c>
      <c r="BF48267" s="94">
        <v>2044</v>
      </c>
      <c r="BG48267" s="94">
        <v>9693</v>
      </c>
      <c r="BH48267" s="94">
        <v>75</v>
      </c>
    </row>
    <row r="48268" spans="1:60">
      <c r="A48268" s="85" t="s">
        <v>173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428</v>
      </c>
      <c r="G48268" s="89" t="s">
        <v>429</v>
      </c>
      <c r="H48268" s="94">
        <v>20637</v>
      </c>
      <c r="I48268" s="94">
        <v>20595</v>
      </c>
      <c r="J48268" s="94">
        <v>10525</v>
      </c>
      <c r="K48268" s="94">
        <v>-9122</v>
      </c>
      <c r="O48268" s="94">
        <v>20595</v>
      </c>
      <c r="P48268" s="94">
        <v>10525</v>
      </c>
      <c r="Q48268" s="94">
        <v>-9122</v>
      </c>
      <c r="R48268" s="94">
        <v>13</v>
      </c>
      <c r="S48268" s="94">
        <v>6974</v>
      </c>
      <c r="T48268" s="94">
        <v>1143</v>
      </c>
      <c r="U48268" s="94">
        <v>89</v>
      </c>
      <c r="V48268" s="94">
        <v>729</v>
      </c>
      <c r="W48268" s="94">
        <v>-42</v>
      </c>
      <c r="X48268" s="94">
        <v>1513</v>
      </c>
      <c r="Y48268" s="94">
        <v>107</v>
      </c>
      <c r="AF48268" s="94">
        <v>0</v>
      </c>
      <c r="AJ48268" s="94">
        <v>13</v>
      </c>
      <c r="AK48268" s="94">
        <v>6974</v>
      </c>
      <c r="AL48268" s="94">
        <v>1143</v>
      </c>
      <c r="AM48268" s="94">
        <v>89</v>
      </c>
      <c r="AN48268" s="94">
        <v>729</v>
      </c>
      <c r="AO48268" s="94">
        <v>0</v>
      </c>
      <c r="AP48268" s="94">
        <v>1513</v>
      </c>
      <c r="AQ48268" s="94">
        <v>107</v>
      </c>
      <c r="AS48268" s="94">
        <v>-880</v>
      </c>
      <c r="AT48268" s="94">
        <v>-605</v>
      </c>
      <c r="AU48268" s="94">
        <v>-2039</v>
      </c>
      <c r="AV48268" s="94">
        <v>15</v>
      </c>
      <c r="AX48268" s="94">
        <v>-280</v>
      </c>
      <c r="AY48268" s="94">
        <v>-1827</v>
      </c>
      <c r="AZ48268" s="94">
        <v>-1431</v>
      </c>
      <c r="BA48268" s="94">
        <v>-41</v>
      </c>
      <c r="BB48268" s="94">
        <v>-1883</v>
      </c>
      <c r="BC48268" s="94">
        <v>58</v>
      </c>
      <c r="BD48268" s="94">
        <v>-209</v>
      </c>
      <c r="BE48268" s="94">
        <v>9256</v>
      </c>
      <c r="BF48268" s="94">
        <v>1942</v>
      </c>
      <c r="BG48268" s="94">
        <v>9322</v>
      </c>
      <c r="BH48268" s="94">
        <v>75</v>
      </c>
    </row>
    <row r="48269" spans="1:60">
      <c r="A48269" s="85" t="s">
        <v>173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428</v>
      </c>
      <c r="G48269" s="89" t="s">
        <v>429</v>
      </c>
      <c r="H48269" s="94">
        <v>20078</v>
      </c>
      <c r="I48269" s="94">
        <v>19936</v>
      </c>
      <c r="J48269" s="94">
        <v>9495</v>
      </c>
      <c r="K48269" s="94">
        <v>-9016</v>
      </c>
      <c r="O48269" s="94">
        <v>19936</v>
      </c>
      <c r="P48269" s="94">
        <v>9495</v>
      </c>
      <c r="Q48269" s="94">
        <v>-9016</v>
      </c>
      <c r="R48269" s="94">
        <v>13</v>
      </c>
      <c r="S48269" s="94">
        <v>6501</v>
      </c>
      <c r="T48269" s="94">
        <v>1143</v>
      </c>
      <c r="U48269" s="94">
        <v>88</v>
      </c>
      <c r="V48269" s="94">
        <v>737</v>
      </c>
      <c r="W48269" s="94">
        <v>-43</v>
      </c>
      <c r="X48269" s="94">
        <v>1060</v>
      </c>
      <c r="Y48269" s="94">
        <v>-4</v>
      </c>
      <c r="AF48269" s="94">
        <v>0</v>
      </c>
      <c r="AJ48269" s="94">
        <v>13</v>
      </c>
      <c r="AK48269" s="94">
        <v>6501</v>
      </c>
      <c r="AL48269" s="94">
        <v>1143</v>
      </c>
      <c r="AM48269" s="94">
        <v>88</v>
      </c>
      <c r="AN48269" s="94">
        <v>737</v>
      </c>
      <c r="AO48269" s="94">
        <v>0</v>
      </c>
      <c r="AP48269" s="94">
        <v>1060</v>
      </c>
      <c r="AQ48269" s="94">
        <v>-4</v>
      </c>
      <c r="AS48269" s="94">
        <v>-846</v>
      </c>
      <c r="AT48269" s="94">
        <v>-620</v>
      </c>
      <c r="AU48269" s="94">
        <v>-2006</v>
      </c>
      <c r="AV48269" s="94">
        <v>-30</v>
      </c>
      <c r="AX48269" s="94">
        <v>-280</v>
      </c>
      <c r="AY48269" s="94">
        <v>-1740</v>
      </c>
      <c r="AZ48269" s="94">
        <v>-1454</v>
      </c>
      <c r="BA48269" s="94">
        <v>-40</v>
      </c>
      <c r="BB48269" s="94">
        <v>-1829</v>
      </c>
      <c r="BC48269" s="94">
        <v>58</v>
      </c>
      <c r="BD48269" s="94">
        <v>-229</v>
      </c>
      <c r="BE48269" s="94">
        <v>8981</v>
      </c>
      <c r="BF48269" s="94">
        <v>1862</v>
      </c>
      <c r="BG48269" s="94">
        <v>9017</v>
      </c>
      <c r="BH48269" s="94">
        <v>77</v>
      </c>
    </row>
    <row r="48270" spans="1:60">
      <c r="A48270" s="85" t="s">
        <v>173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428</v>
      </c>
      <c r="G48270" s="89" t="s">
        <v>429</v>
      </c>
      <c r="H48270" s="94">
        <v>19593</v>
      </c>
      <c r="I48270" s="94">
        <v>19627</v>
      </c>
      <c r="J48270" s="94">
        <v>9814</v>
      </c>
      <c r="K48270" s="94">
        <v>-9194</v>
      </c>
      <c r="O48270" s="94">
        <v>19627</v>
      </c>
      <c r="P48270" s="94">
        <v>9814</v>
      </c>
      <c r="Q48270" s="94">
        <v>-9194</v>
      </c>
      <c r="R48270" s="94">
        <v>13</v>
      </c>
      <c r="S48270" s="94">
        <v>6649</v>
      </c>
      <c r="T48270" s="94">
        <v>1144</v>
      </c>
      <c r="U48270" s="94">
        <v>88</v>
      </c>
      <c r="V48270" s="94">
        <v>763</v>
      </c>
      <c r="W48270" s="94">
        <v>-44</v>
      </c>
      <c r="X48270" s="94">
        <v>1227</v>
      </c>
      <c r="Y48270" s="94">
        <v>-25</v>
      </c>
      <c r="AF48270" s="94">
        <v>0</v>
      </c>
      <c r="AH48270" s="94">
        <v>-4</v>
      </c>
      <c r="AJ48270" s="94">
        <v>13</v>
      </c>
      <c r="AK48270" s="94">
        <v>6649</v>
      </c>
      <c r="AL48270" s="94">
        <v>1144</v>
      </c>
      <c r="AM48270" s="94">
        <v>88</v>
      </c>
      <c r="AN48270" s="94">
        <v>763</v>
      </c>
      <c r="AO48270" s="94">
        <v>0</v>
      </c>
      <c r="AP48270" s="94">
        <v>1227</v>
      </c>
      <c r="AQ48270" s="94">
        <v>-4</v>
      </c>
      <c r="AS48270" s="94">
        <v>-846</v>
      </c>
      <c r="AT48270" s="94">
        <v>-711</v>
      </c>
      <c r="AU48270" s="94">
        <v>-1983</v>
      </c>
      <c r="AV48270" s="94">
        <v>-57</v>
      </c>
      <c r="AX48270" s="94">
        <v>-284</v>
      </c>
      <c r="AY48270" s="94">
        <v>-1774</v>
      </c>
      <c r="AZ48270" s="94">
        <v>-1463</v>
      </c>
      <c r="BA48270" s="94">
        <v>-39</v>
      </c>
      <c r="BB48270" s="94">
        <v>-1840</v>
      </c>
      <c r="BC48270" s="94">
        <v>40</v>
      </c>
      <c r="BD48270" s="94">
        <v>-237</v>
      </c>
      <c r="BE48270" s="94">
        <v>8831</v>
      </c>
      <c r="BF48270" s="94">
        <v>1830</v>
      </c>
      <c r="BG48270" s="94">
        <v>8888</v>
      </c>
      <c r="BH48270" s="94">
        <v>78</v>
      </c>
    </row>
    <row r="48271" spans="1:60">
      <c r="A48271" s="85" t="s">
        <v>173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428</v>
      </c>
      <c r="G48271" s="89" t="s">
        <v>429</v>
      </c>
      <c r="H48271" s="94">
        <v>19528</v>
      </c>
      <c r="I48271" s="94">
        <v>19606</v>
      </c>
      <c r="J48271" s="94">
        <v>9751</v>
      </c>
      <c r="K48271" s="94">
        <v>-8787</v>
      </c>
      <c r="O48271" s="94">
        <v>19606</v>
      </c>
      <c r="P48271" s="94">
        <v>9751</v>
      </c>
      <c r="Q48271" s="94">
        <v>-8787</v>
      </c>
      <c r="R48271" s="94">
        <v>13</v>
      </c>
      <c r="S48271" s="94">
        <v>6666</v>
      </c>
      <c r="T48271" s="94">
        <v>1143</v>
      </c>
      <c r="U48271" s="94">
        <v>89</v>
      </c>
      <c r="V48271" s="94">
        <v>859</v>
      </c>
      <c r="W48271" s="94">
        <v>-45</v>
      </c>
      <c r="X48271" s="94">
        <v>1041</v>
      </c>
      <c r="Y48271" s="94">
        <v>-15</v>
      </c>
      <c r="AF48271" s="94">
        <v>0</v>
      </c>
      <c r="AH48271" s="94">
        <v>0</v>
      </c>
      <c r="AJ48271" s="94">
        <v>13</v>
      </c>
      <c r="AK48271" s="94">
        <v>6666</v>
      </c>
      <c r="AL48271" s="94">
        <v>1143</v>
      </c>
      <c r="AM48271" s="94">
        <v>89</v>
      </c>
      <c r="AN48271" s="94">
        <v>859</v>
      </c>
      <c r="AO48271" s="94">
        <v>0</v>
      </c>
      <c r="AP48271" s="94">
        <v>1041</v>
      </c>
      <c r="AQ48271" s="94">
        <v>0</v>
      </c>
      <c r="AS48271" s="94">
        <v>-795</v>
      </c>
      <c r="AT48271" s="94">
        <v>-540</v>
      </c>
      <c r="AU48271" s="94">
        <v>-1922</v>
      </c>
      <c r="AV48271" s="94">
        <v>-83</v>
      </c>
      <c r="AX48271" s="94">
        <v>-282</v>
      </c>
      <c r="AY48271" s="94">
        <v>-1710</v>
      </c>
      <c r="AZ48271" s="94">
        <v>-1441</v>
      </c>
      <c r="BA48271" s="94">
        <v>-39</v>
      </c>
      <c r="BB48271" s="94">
        <v>-1775</v>
      </c>
      <c r="BC48271" s="94">
        <v>31</v>
      </c>
      <c r="BD48271" s="94">
        <v>-231</v>
      </c>
      <c r="BE48271" s="94">
        <v>8843</v>
      </c>
      <c r="BF48271" s="94">
        <v>1831</v>
      </c>
      <c r="BG48271" s="94">
        <v>8851</v>
      </c>
      <c r="BH48271" s="94">
        <v>82</v>
      </c>
    </row>
    <row r="48272" spans="1:60">
      <c r="A48272" s="85" t="s">
        <v>173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428</v>
      </c>
      <c r="G48272" s="89" t="s">
        <v>429</v>
      </c>
      <c r="H48272" s="94">
        <v>19944</v>
      </c>
      <c r="I48272" s="94">
        <v>20042</v>
      </c>
      <c r="J48272" s="94">
        <v>9959</v>
      </c>
      <c r="K48272" s="94">
        <v>-9323</v>
      </c>
      <c r="O48272" s="94">
        <v>20042</v>
      </c>
      <c r="P48272" s="94">
        <v>9959</v>
      </c>
      <c r="Q48272" s="94">
        <v>-9323</v>
      </c>
      <c r="R48272" s="94">
        <v>11</v>
      </c>
      <c r="S48272" s="94">
        <v>6853</v>
      </c>
      <c r="T48272" s="94">
        <v>1143</v>
      </c>
      <c r="U48272" s="94">
        <v>89</v>
      </c>
      <c r="V48272" s="94">
        <v>1182</v>
      </c>
      <c r="W48272" s="94">
        <v>-46</v>
      </c>
      <c r="X48272" s="94">
        <v>663</v>
      </c>
      <c r="Y48272" s="94">
        <v>64</v>
      </c>
      <c r="AF48272" s="94">
        <v>0</v>
      </c>
      <c r="AJ48272" s="94">
        <v>11</v>
      </c>
      <c r="AK48272" s="94">
        <v>6853</v>
      </c>
      <c r="AL48272" s="94">
        <v>1143</v>
      </c>
      <c r="AM48272" s="94">
        <v>89</v>
      </c>
      <c r="AN48272" s="94">
        <v>1182</v>
      </c>
      <c r="AO48272" s="94">
        <v>0</v>
      </c>
      <c r="AP48272" s="94">
        <v>663</v>
      </c>
      <c r="AQ48272" s="94">
        <v>64</v>
      </c>
      <c r="AS48272" s="94">
        <v>-837</v>
      </c>
      <c r="AT48272" s="94">
        <v>-618</v>
      </c>
      <c r="AU48272" s="94">
        <v>-2000</v>
      </c>
      <c r="AV48272" s="94">
        <v>-91</v>
      </c>
      <c r="AX48272" s="94">
        <v>-281</v>
      </c>
      <c r="AY48272" s="94">
        <v>-1946</v>
      </c>
      <c r="AZ48272" s="94">
        <v>-1462</v>
      </c>
      <c r="BA48272" s="94">
        <v>-39</v>
      </c>
      <c r="BB48272" s="94">
        <v>-1834</v>
      </c>
      <c r="BC48272" s="94">
        <v>11</v>
      </c>
      <c r="BD48272" s="94">
        <v>-226</v>
      </c>
      <c r="BE48272" s="94">
        <v>9050</v>
      </c>
      <c r="BF48272" s="94">
        <v>1888</v>
      </c>
      <c r="BG48272" s="94">
        <v>9016</v>
      </c>
      <c r="BH48272" s="94">
        <v>88</v>
      </c>
    </row>
    <row r="48273" spans="1:60">
      <c r="A48273" s="85" t="s">
        <v>173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428</v>
      </c>
      <c r="G48273" s="89" t="s">
        <v>429</v>
      </c>
      <c r="H48273" s="94">
        <v>20572</v>
      </c>
      <c r="I48273" s="94">
        <v>20771</v>
      </c>
      <c r="J48273" s="94">
        <v>10431</v>
      </c>
      <c r="K48273" s="94">
        <v>-9863</v>
      </c>
      <c r="O48273" s="94">
        <v>20771</v>
      </c>
      <c r="P48273" s="94">
        <v>10431</v>
      </c>
      <c r="Q48273" s="94">
        <v>-9863</v>
      </c>
      <c r="R48273" s="94">
        <v>13</v>
      </c>
      <c r="S48273" s="94">
        <v>7114</v>
      </c>
      <c r="T48273" s="94">
        <v>1143</v>
      </c>
      <c r="U48273" s="94">
        <v>88</v>
      </c>
      <c r="V48273" s="94">
        <v>1134</v>
      </c>
      <c r="W48273" s="94">
        <v>195</v>
      </c>
      <c r="X48273" s="94">
        <v>634</v>
      </c>
      <c r="Y48273" s="94">
        <v>109</v>
      </c>
      <c r="AJ48273" s="94">
        <v>13</v>
      </c>
      <c r="AK48273" s="94">
        <v>7114</v>
      </c>
      <c r="AL48273" s="94">
        <v>1143</v>
      </c>
      <c r="AM48273" s="94">
        <v>88</v>
      </c>
      <c r="AN48273" s="94">
        <v>1134</v>
      </c>
      <c r="AO48273" s="94">
        <v>195</v>
      </c>
      <c r="AP48273" s="94">
        <v>634</v>
      </c>
      <c r="AQ48273" s="94">
        <v>109</v>
      </c>
      <c r="AS48273" s="94">
        <v>-878</v>
      </c>
      <c r="AT48273" s="94">
        <v>-768</v>
      </c>
      <c r="AU48273" s="94">
        <v>-2043</v>
      </c>
      <c r="AV48273" s="94">
        <v>-115</v>
      </c>
      <c r="AX48273" s="94">
        <v>-283</v>
      </c>
      <c r="AY48273" s="94">
        <v>-2110</v>
      </c>
      <c r="AZ48273" s="94">
        <v>-1437</v>
      </c>
      <c r="BA48273" s="94">
        <v>-40</v>
      </c>
      <c r="BB48273" s="94">
        <v>-1906</v>
      </c>
      <c r="BC48273" s="94">
        <v>-21</v>
      </c>
      <c r="BD48273" s="94">
        <v>-262</v>
      </c>
      <c r="BE48273" s="94">
        <v>9466</v>
      </c>
      <c r="BF48273" s="94">
        <v>1970</v>
      </c>
      <c r="BG48273" s="94">
        <v>9242</v>
      </c>
      <c r="BH48273" s="94">
        <v>94</v>
      </c>
    </row>
    <row r="48274" spans="1:60">
      <c r="A48274" s="85" t="s">
        <v>173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428</v>
      </c>
      <c r="G48274" s="89" t="s">
        <v>429</v>
      </c>
      <c r="H48274" s="94">
        <v>20582</v>
      </c>
      <c r="I48274" s="94">
        <v>20810</v>
      </c>
      <c r="J48274" s="94">
        <v>12241</v>
      </c>
      <c r="K48274" s="94">
        <v>-9241</v>
      </c>
      <c r="O48274" s="94">
        <v>20810</v>
      </c>
      <c r="P48274" s="94">
        <v>12241</v>
      </c>
      <c r="Q48274" s="94">
        <v>-9241</v>
      </c>
      <c r="R48274" s="94">
        <v>13</v>
      </c>
      <c r="S48274" s="94">
        <v>5259</v>
      </c>
      <c r="T48274" s="94">
        <v>1142</v>
      </c>
      <c r="U48274" s="94">
        <v>88</v>
      </c>
      <c r="V48274" s="94">
        <v>785</v>
      </c>
      <c r="W48274" s="94">
        <v>4224</v>
      </c>
      <c r="X48274" s="94">
        <v>740</v>
      </c>
      <c r="Y48274" s="94">
        <v>-10</v>
      </c>
      <c r="AJ48274" s="94">
        <v>13</v>
      </c>
      <c r="AK48274" s="94">
        <v>5259</v>
      </c>
      <c r="AL48274" s="94">
        <v>1142</v>
      </c>
      <c r="AM48274" s="94">
        <v>88</v>
      </c>
      <c r="AN48274" s="94">
        <v>785</v>
      </c>
      <c r="AO48274" s="94">
        <v>4224</v>
      </c>
      <c r="AP48274" s="94">
        <v>740</v>
      </c>
      <c r="AQ48274" s="94">
        <v>-10</v>
      </c>
      <c r="AS48274" s="94">
        <v>-804</v>
      </c>
      <c r="AT48274" s="94">
        <v>-650</v>
      </c>
      <c r="AU48274" s="94">
        <v>-1967</v>
      </c>
      <c r="AV48274" s="94">
        <v>-152</v>
      </c>
      <c r="AX48274" s="94">
        <v>-370</v>
      </c>
      <c r="AY48274" s="94">
        <v>-2089</v>
      </c>
      <c r="AZ48274" s="94">
        <v>-1379</v>
      </c>
      <c r="BA48274" s="94">
        <v>-38</v>
      </c>
      <c r="BB48274" s="94">
        <v>-1655</v>
      </c>
      <c r="BC48274" s="94">
        <v>82</v>
      </c>
      <c r="BD48274" s="94">
        <v>-219</v>
      </c>
      <c r="BE48274" s="94">
        <v>9658</v>
      </c>
      <c r="BF48274" s="94">
        <v>1923</v>
      </c>
      <c r="BG48274" s="94">
        <v>9134</v>
      </c>
      <c r="BH48274" s="94">
        <v>96</v>
      </c>
    </row>
    <row r="48275" spans="1:60">
      <c r="A48275" s="85" t="s">
        <v>173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428</v>
      </c>
      <c r="G48275" s="89" t="s">
        <v>429</v>
      </c>
      <c r="H48275" s="94">
        <v>20027</v>
      </c>
      <c r="I48275" s="94">
        <v>19971</v>
      </c>
      <c r="J48275" s="94">
        <v>15233</v>
      </c>
      <c r="K48275" s="94">
        <v>-5546</v>
      </c>
      <c r="O48275" s="94">
        <v>19971</v>
      </c>
      <c r="P48275" s="94">
        <v>15233</v>
      </c>
      <c r="Q48275" s="94">
        <v>-5546</v>
      </c>
      <c r="R48275" s="94">
        <v>14</v>
      </c>
      <c r="S48275" s="94">
        <v>4550</v>
      </c>
      <c r="T48275" s="94">
        <v>1143</v>
      </c>
      <c r="U48275" s="94">
        <v>88</v>
      </c>
      <c r="V48275" s="94">
        <v>772</v>
      </c>
      <c r="W48275" s="94">
        <v>7941</v>
      </c>
      <c r="X48275" s="94">
        <v>828</v>
      </c>
      <c r="Y48275" s="94">
        <v>-104</v>
      </c>
      <c r="AH48275" s="94">
        <v>-10</v>
      </c>
      <c r="AJ48275" s="94">
        <v>14</v>
      </c>
      <c r="AK48275" s="94">
        <v>4550</v>
      </c>
      <c r="AL48275" s="94">
        <v>1143</v>
      </c>
      <c r="AM48275" s="94">
        <v>88</v>
      </c>
      <c r="AN48275" s="94">
        <v>772</v>
      </c>
      <c r="AO48275" s="94">
        <v>7941</v>
      </c>
      <c r="AP48275" s="94">
        <v>828</v>
      </c>
      <c r="AQ48275" s="94">
        <v>-10</v>
      </c>
      <c r="AS48275" s="94">
        <v>-670</v>
      </c>
      <c r="AT48275" s="94">
        <v>-5</v>
      </c>
      <c r="AU48275" s="94">
        <v>-1100</v>
      </c>
      <c r="AV48275" s="94">
        <v>-158</v>
      </c>
      <c r="AX48275" s="94">
        <v>-547</v>
      </c>
      <c r="AY48275" s="94">
        <v>-1333</v>
      </c>
      <c r="AZ48275" s="94">
        <v>-951</v>
      </c>
      <c r="BA48275" s="94">
        <v>-27</v>
      </c>
      <c r="BB48275" s="94">
        <v>-1108</v>
      </c>
      <c r="BC48275" s="94">
        <v>385</v>
      </c>
      <c r="BD48275" s="94">
        <v>-32</v>
      </c>
      <c r="BE48275" s="94">
        <v>9399</v>
      </c>
      <c r="BF48275" s="94">
        <v>1623</v>
      </c>
      <c r="BG48275" s="94">
        <v>8860</v>
      </c>
      <c r="BH48275" s="94">
        <v>89</v>
      </c>
    </row>
    <row r="48276" spans="1:60">
      <c r="A48276" s="85" t="s">
        <v>173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428</v>
      </c>
      <c r="G48276" s="89" t="s">
        <v>429</v>
      </c>
      <c r="H48276" s="94">
        <v>19099</v>
      </c>
      <c r="I48276" s="94">
        <v>19011</v>
      </c>
      <c r="J48276" s="94">
        <v>14971</v>
      </c>
      <c r="K48276" s="94">
        <v>-3362</v>
      </c>
      <c r="O48276" s="94">
        <v>19011</v>
      </c>
      <c r="P48276" s="94">
        <v>14971</v>
      </c>
      <c r="Q48276" s="94">
        <v>-3362</v>
      </c>
      <c r="R48276" s="94">
        <v>14</v>
      </c>
      <c r="S48276" s="94">
        <v>3546</v>
      </c>
      <c r="T48276" s="94">
        <v>1144</v>
      </c>
      <c r="U48276" s="94">
        <v>89</v>
      </c>
      <c r="V48276" s="94">
        <v>908</v>
      </c>
      <c r="W48276" s="94">
        <v>8847</v>
      </c>
      <c r="X48276" s="94">
        <v>437</v>
      </c>
      <c r="Y48276" s="94">
        <v>-13</v>
      </c>
      <c r="AH48276" s="94">
        <v>54</v>
      </c>
      <c r="AJ48276" s="94">
        <v>14</v>
      </c>
      <c r="AK48276" s="94">
        <v>3546</v>
      </c>
      <c r="AL48276" s="94">
        <v>1144</v>
      </c>
      <c r="AM48276" s="94">
        <v>89</v>
      </c>
      <c r="AN48276" s="94">
        <v>908</v>
      </c>
      <c r="AO48276" s="94">
        <v>8847</v>
      </c>
      <c r="AP48276" s="94">
        <v>437</v>
      </c>
      <c r="AQ48276" s="94">
        <v>54</v>
      </c>
      <c r="AS48276" s="94">
        <v>-542</v>
      </c>
      <c r="AT48276" s="94">
        <v>197</v>
      </c>
      <c r="AU48276" s="94">
        <v>-480</v>
      </c>
      <c r="AV48276" s="94">
        <v>-122</v>
      </c>
      <c r="AX48276" s="94">
        <v>-581</v>
      </c>
      <c r="AY48276" s="94">
        <v>-996</v>
      </c>
      <c r="AZ48276" s="94">
        <v>-509</v>
      </c>
      <c r="BA48276" s="94">
        <v>-19</v>
      </c>
      <c r="BB48276" s="94">
        <v>-903</v>
      </c>
      <c r="BC48276" s="94">
        <v>535</v>
      </c>
      <c r="BD48276" s="94">
        <v>58</v>
      </c>
      <c r="BE48276" s="94">
        <v>8958</v>
      </c>
      <c r="BF48276" s="94">
        <v>1432</v>
      </c>
      <c r="BG48276" s="94">
        <v>8542</v>
      </c>
      <c r="BH48276" s="94">
        <v>79</v>
      </c>
    </row>
    <row r="48277" spans="1:60">
      <c r="A48277" s="85" t="s">
        <v>173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428</v>
      </c>
      <c r="G48277" s="89" t="s">
        <v>429</v>
      </c>
      <c r="H48277" s="94">
        <v>18268</v>
      </c>
      <c r="I48277" s="94">
        <v>18226</v>
      </c>
      <c r="J48277" s="94">
        <v>14868</v>
      </c>
      <c r="K48277" s="94">
        <v>-2793</v>
      </c>
      <c r="O48277" s="94">
        <v>18226</v>
      </c>
      <c r="P48277" s="94">
        <v>14868</v>
      </c>
      <c r="Q48277" s="94">
        <v>-2793</v>
      </c>
      <c r="R48277" s="94">
        <v>12</v>
      </c>
      <c r="S48277" s="94">
        <v>3320</v>
      </c>
      <c r="T48277" s="94">
        <v>1144</v>
      </c>
      <c r="U48277" s="94">
        <v>89</v>
      </c>
      <c r="V48277" s="94">
        <v>821</v>
      </c>
      <c r="W48277" s="94">
        <v>9074</v>
      </c>
      <c r="X48277" s="94">
        <v>440</v>
      </c>
      <c r="Y48277" s="94">
        <v>-33</v>
      </c>
      <c r="AH48277" s="94">
        <v>50</v>
      </c>
      <c r="AJ48277" s="94">
        <v>12</v>
      </c>
      <c r="AK48277" s="94">
        <v>3320</v>
      </c>
      <c r="AL48277" s="94">
        <v>1144</v>
      </c>
      <c r="AM48277" s="94">
        <v>89</v>
      </c>
      <c r="AN48277" s="94">
        <v>821</v>
      </c>
      <c r="AO48277" s="94">
        <v>9074</v>
      </c>
      <c r="AP48277" s="94">
        <v>440</v>
      </c>
      <c r="AQ48277" s="94">
        <v>50</v>
      </c>
      <c r="AS48277" s="94">
        <v>-539</v>
      </c>
      <c r="AT48277" s="94">
        <v>230</v>
      </c>
      <c r="AU48277" s="94">
        <v>-217</v>
      </c>
      <c r="AV48277" s="94">
        <v>-96</v>
      </c>
      <c r="AX48277" s="94">
        <v>-565</v>
      </c>
      <c r="AY48277" s="94">
        <v>-940</v>
      </c>
      <c r="AZ48277" s="94">
        <v>-466</v>
      </c>
      <c r="BA48277" s="94">
        <v>-15</v>
      </c>
      <c r="BB48277" s="94">
        <v>-904</v>
      </c>
      <c r="BC48277" s="94">
        <v>581</v>
      </c>
      <c r="BD48277" s="94">
        <v>138</v>
      </c>
      <c r="BE48277" s="94">
        <v>8592</v>
      </c>
      <c r="BF48277" s="94">
        <v>1312</v>
      </c>
      <c r="BG48277" s="94">
        <v>8250</v>
      </c>
      <c r="BH48277" s="94">
        <v>72</v>
      </c>
    </row>
    <row r="48278" spans="1:60">
      <c r="A48278" s="85" t="s">
        <v>173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428</v>
      </c>
      <c r="G48278" s="89" t="s">
        <v>429</v>
      </c>
      <c r="H48278" s="94">
        <v>17859</v>
      </c>
      <c r="I48278" s="94">
        <v>17767</v>
      </c>
      <c r="J48278" s="94">
        <v>14443</v>
      </c>
      <c r="K48278" s="94">
        <v>-2482</v>
      </c>
      <c r="O48278" s="94">
        <v>17767</v>
      </c>
      <c r="P48278" s="94">
        <v>14443</v>
      </c>
      <c r="Q48278" s="94">
        <v>-2482</v>
      </c>
      <c r="R48278" s="94">
        <v>13</v>
      </c>
      <c r="S48278" s="94">
        <v>3373</v>
      </c>
      <c r="T48278" s="94">
        <v>1142</v>
      </c>
      <c r="U48278" s="94">
        <v>89</v>
      </c>
      <c r="V48278" s="94">
        <v>714</v>
      </c>
      <c r="W48278" s="94">
        <v>8782</v>
      </c>
      <c r="X48278" s="94">
        <v>390</v>
      </c>
      <c r="Y48278" s="94">
        <v>-60</v>
      </c>
      <c r="AH48278" s="94">
        <v>0</v>
      </c>
      <c r="AJ48278" s="94">
        <v>13</v>
      </c>
      <c r="AK48278" s="94">
        <v>3373</v>
      </c>
      <c r="AL48278" s="94">
        <v>1142</v>
      </c>
      <c r="AM48278" s="94">
        <v>89</v>
      </c>
      <c r="AN48278" s="94">
        <v>714</v>
      </c>
      <c r="AO48278" s="94">
        <v>8782</v>
      </c>
      <c r="AP48278" s="94">
        <v>390</v>
      </c>
      <c r="AQ48278" s="94">
        <v>0</v>
      </c>
      <c r="AS48278" s="94">
        <v>-503</v>
      </c>
      <c r="AT48278" s="94">
        <v>270</v>
      </c>
      <c r="AU48278" s="94">
        <v>-220</v>
      </c>
      <c r="AV48278" s="94">
        <v>-82</v>
      </c>
      <c r="AX48278" s="94">
        <v>-560</v>
      </c>
      <c r="AY48278" s="94">
        <v>-771</v>
      </c>
      <c r="AZ48278" s="94">
        <v>-482</v>
      </c>
      <c r="BA48278" s="94">
        <v>-16</v>
      </c>
      <c r="BB48278" s="94">
        <v>-848</v>
      </c>
      <c r="BC48278" s="94">
        <v>580</v>
      </c>
      <c r="BD48278" s="94">
        <v>150</v>
      </c>
      <c r="BE48278" s="94">
        <v>8392</v>
      </c>
      <c r="BF48278" s="94">
        <v>1241</v>
      </c>
      <c r="BG48278" s="94">
        <v>8070</v>
      </c>
      <c r="BH48278" s="94">
        <v>65</v>
      </c>
    </row>
    <row r="48279" spans="1:60">
      <c r="A48279" s="85" t="s">
        <v>173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428</v>
      </c>
      <c r="G48279" s="89" t="s">
        <v>429</v>
      </c>
      <c r="H48279" s="94">
        <v>17743</v>
      </c>
      <c r="I48279" s="94">
        <v>17656</v>
      </c>
      <c r="J48279" s="94">
        <v>14436</v>
      </c>
      <c r="K48279" s="94">
        <v>-2624</v>
      </c>
      <c r="O48279" s="94">
        <v>17656</v>
      </c>
      <c r="P48279" s="94">
        <v>14436</v>
      </c>
      <c r="Q48279" s="94">
        <v>-2624</v>
      </c>
      <c r="R48279" s="94">
        <v>12</v>
      </c>
      <c r="S48279" s="94">
        <v>3433</v>
      </c>
      <c r="T48279" s="94">
        <v>1143</v>
      </c>
      <c r="U48279" s="94">
        <v>88</v>
      </c>
      <c r="V48279" s="94">
        <v>780</v>
      </c>
      <c r="W48279" s="94">
        <v>8679</v>
      </c>
      <c r="X48279" s="94">
        <v>297</v>
      </c>
      <c r="Y48279" s="94">
        <v>4</v>
      </c>
      <c r="AJ48279" s="94">
        <v>12</v>
      </c>
      <c r="AK48279" s="94">
        <v>3433</v>
      </c>
      <c r="AL48279" s="94">
        <v>1143</v>
      </c>
      <c r="AM48279" s="94">
        <v>88</v>
      </c>
      <c r="AN48279" s="94">
        <v>780</v>
      </c>
      <c r="AO48279" s="94">
        <v>8679</v>
      </c>
      <c r="AP48279" s="94">
        <v>297</v>
      </c>
      <c r="AQ48279" s="94">
        <v>4</v>
      </c>
      <c r="AS48279" s="94">
        <v>-506</v>
      </c>
      <c r="AT48279" s="94">
        <v>243</v>
      </c>
      <c r="AU48279" s="94">
        <v>-171</v>
      </c>
      <c r="AV48279" s="94">
        <v>-71</v>
      </c>
      <c r="AX48279" s="94">
        <v>-564</v>
      </c>
      <c r="AY48279" s="94">
        <v>-813</v>
      </c>
      <c r="AZ48279" s="94">
        <v>-480</v>
      </c>
      <c r="BA48279" s="94">
        <v>-16</v>
      </c>
      <c r="BB48279" s="94">
        <v>-945</v>
      </c>
      <c r="BC48279" s="94">
        <v>568</v>
      </c>
      <c r="BD48279" s="94">
        <v>131</v>
      </c>
      <c r="BE48279" s="94">
        <v>8383</v>
      </c>
      <c r="BF48279" s="94">
        <v>1232</v>
      </c>
      <c r="BG48279" s="94">
        <v>7981</v>
      </c>
      <c r="BH48279" s="94">
        <v>61</v>
      </c>
    </row>
    <row r="48280" spans="1:60">
      <c r="A48280" s="85" t="s">
        <v>173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428</v>
      </c>
      <c r="G48280" s="89" t="s">
        <v>429</v>
      </c>
      <c r="H48280" s="94">
        <v>17956</v>
      </c>
      <c r="I48280" s="94">
        <v>17936</v>
      </c>
      <c r="J48280" s="94">
        <v>13922</v>
      </c>
      <c r="K48280" s="94">
        <v>-2878</v>
      </c>
      <c r="O48280" s="94">
        <v>17936</v>
      </c>
      <c r="P48280" s="94">
        <v>13922</v>
      </c>
      <c r="Q48280" s="94">
        <v>-2878</v>
      </c>
      <c r="R48280" s="94">
        <v>14</v>
      </c>
      <c r="S48280" s="94">
        <v>3778</v>
      </c>
      <c r="T48280" s="94">
        <v>1144</v>
      </c>
      <c r="U48280" s="94">
        <v>89</v>
      </c>
      <c r="V48280" s="94">
        <v>625</v>
      </c>
      <c r="W48280" s="94">
        <v>8174</v>
      </c>
      <c r="X48280" s="94">
        <v>197</v>
      </c>
      <c r="Y48280" s="94">
        <v>-98</v>
      </c>
      <c r="AH48280" s="94">
        <v>4</v>
      </c>
      <c r="AJ48280" s="94">
        <v>14</v>
      </c>
      <c r="AK48280" s="94">
        <v>3778</v>
      </c>
      <c r="AL48280" s="94">
        <v>1144</v>
      </c>
      <c r="AM48280" s="94">
        <v>89</v>
      </c>
      <c r="AN48280" s="94">
        <v>625</v>
      </c>
      <c r="AO48280" s="94">
        <v>8174</v>
      </c>
      <c r="AP48280" s="94">
        <v>197</v>
      </c>
      <c r="AQ48280" s="94">
        <v>4</v>
      </c>
      <c r="AS48280" s="94">
        <v>-535</v>
      </c>
      <c r="AT48280" s="94">
        <v>239</v>
      </c>
      <c r="AU48280" s="94">
        <v>-261</v>
      </c>
      <c r="AV48280" s="94">
        <v>-76</v>
      </c>
      <c r="AX48280" s="94">
        <v>-572</v>
      </c>
      <c r="AY48280" s="94">
        <v>-788</v>
      </c>
      <c r="AZ48280" s="94">
        <v>-527</v>
      </c>
      <c r="BA48280" s="94">
        <v>-18</v>
      </c>
      <c r="BB48280" s="94">
        <v>-1003</v>
      </c>
      <c r="BC48280" s="94">
        <v>544</v>
      </c>
      <c r="BD48280" s="94">
        <v>119</v>
      </c>
      <c r="BE48280" s="94">
        <v>8479</v>
      </c>
      <c r="BF48280" s="94">
        <v>1284</v>
      </c>
      <c r="BG48280" s="94">
        <v>8116</v>
      </c>
      <c r="BH48280" s="94">
        <v>57</v>
      </c>
    </row>
    <row r="48281" spans="1:60">
      <c r="A48281" s="85" t="s">
        <v>173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428</v>
      </c>
      <c r="G48281" s="89" t="s">
        <v>429</v>
      </c>
      <c r="H48281" s="94">
        <v>18769</v>
      </c>
      <c r="I48281" s="94">
        <v>18634</v>
      </c>
      <c r="J48281" s="94">
        <v>13697</v>
      </c>
      <c r="K48281" s="94">
        <v>-3937</v>
      </c>
      <c r="O48281" s="94">
        <v>18634</v>
      </c>
      <c r="P48281" s="94">
        <v>13697</v>
      </c>
      <c r="Q48281" s="94">
        <v>-3937</v>
      </c>
      <c r="R48281" s="94">
        <v>13</v>
      </c>
      <c r="S48281" s="94">
        <v>4560</v>
      </c>
      <c r="T48281" s="94">
        <v>1143</v>
      </c>
      <c r="U48281" s="94">
        <v>89</v>
      </c>
      <c r="V48281" s="94">
        <v>896</v>
      </c>
      <c r="W48281" s="94">
        <v>6698</v>
      </c>
      <c r="X48281" s="94">
        <v>303</v>
      </c>
      <c r="Y48281" s="94">
        <v>-6</v>
      </c>
      <c r="AJ48281" s="94">
        <v>13</v>
      </c>
      <c r="AK48281" s="94">
        <v>4560</v>
      </c>
      <c r="AL48281" s="94">
        <v>1143</v>
      </c>
      <c r="AM48281" s="94">
        <v>89</v>
      </c>
      <c r="AN48281" s="94">
        <v>896</v>
      </c>
      <c r="AO48281" s="94">
        <v>6698</v>
      </c>
      <c r="AP48281" s="94">
        <v>303</v>
      </c>
      <c r="AQ48281" s="94">
        <v>-6</v>
      </c>
      <c r="AS48281" s="94">
        <v>-570</v>
      </c>
      <c r="AT48281" s="94">
        <v>77</v>
      </c>
      <c r="AU48281" s="94">
        <v>-619</v>
      </c>
      <c r="AV48281" s="94">
        <v>-72</v>
      </c>
      <c r="AX48281" s="94">
        <v>-558</v>
      </c>
      <c r="AY48281" s="94">
        <v>-928</v>
      </c>
      <c r="AZ48281" s="94">
        <v>-743</v>
      </c>
      <c r="BA48281" s="94">
        <v>-21</v>
      </c>
      <c r="BB48281" s="94">
        <v>-1111</v>
      </c>
      <c r="BC48281" s="94">
        <v>483</v>
      </c>
      <c r="BD48281" s="94">
        <v>125</v>
      </c>
      <c r="BE48281" s="94">
        <v>8749</v>
      </c>
      <c r="BF48281" s="94">
        <v>1455</v>
      </c>
      <c r="BG48281" s="94">
        <v>8374</v>
      </c>
      <c r="BH48281" s="94">
        <v>56</v>
      </c>
    </row>
    <row r="48282" spans="1:60">
      <c r="A48282" s="85" t="s">
        <v>173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428</v>
      </c>
      <c r="G48282" s="89" t="s">
        <v>429</v>
      </c>
      <c r="H48282" s="94">
        <v>19859</v>
      </c>
      <c r="I48282" s="94">
        <v>19868</v>
      </c>
      <c r="J48282" s="94">
        <v>11124</v>
      </c>
      <c r="K48282" s="94">
        <v>-6509</v>
      </c>
      <c r="O48282" s="94">
        <v>19868</v>
      </c>
      <c r="P48282" s="94">
        <v>11124</v>
      </c>
      <c r="Q48282" s="94">
        <v>-6509</v>
      </c>
      <c r="R48282" s="94">
        <v>14</v>
      </c>
      <c r="S48282" s="94">
        <v>6385</v>
      </c>
      <c r="T48282" s="94">
        <v>1142</v>
      </c>
      <c r="U48282" s="94">
        <v>89</v>
      </c>
      <c r="V48282" s="94">
        <v>1322</v>
      </c>
      <c r="W48282" s="94">
        <v>1800</v>
      </c>
      <c r="X48282" s="94">
        <v>233</v>
      </c>
      <c r="Y48282" s="94">
        <v>141</v>
      </c>
      <c r="AJ48282" s="94">
        <v>14</v>
      </c>
      <c r="AK48282" s="94">
        <v>6385</v>
      </c>
      <c r="AL48282" s="94">
        <v>1142</v>
      </c>
      <c r="AM48282" s="94">
        <v>89</v>
      </c>
      <c r="AN48282" s="94">
        <v>1322</v>
      </c>
      <c r="AO48282" s="94">
        <v>1800</v>
      </c>
      <c r="AP48282" s="94">
        <v>233</v>
      </c>
      <c r="AQ48282" s="94">
        <v>141</v>
      </c>
      <c r="AS48282" s="94">
        <v>-655</v>
      </c>
      <c r="AT48282" s="94">
        <v>-291</v>
      </c>
      <c r="AU48282" s="94">
        <v>-1268</v>
      </c>
      <c r="AV48282" s="94">
        <v>-110</v>
      </c>
      <c r="AX48282" s="94">
        <v>-457</v>
      </c>
      <c r="AY48282" s="94">
        <v>-1546</v>
      </c>
      <c r="AZ48282" s="94">
        <v>-1001</v>
      </c>
      <c r="BA48282" s="94">
        <v>-33</v>
      </c>
      <c r="BB48282" s="94">
        <v>-1344</v>
      </c>
      <c r="BC48282" s="94">
        <v>292</v>
      </c>
      <c r="BD48282" s="94">
        <v>-96</v>
      </c>
      <c r="BE48282" s="94">
        <v>9237</v>
      </c>
      <c r="BF48282" s="94">
        <v>1709</v>
      </c>
      <c r="BG48282" s="94">
        <v>8864</v>
      </c>
      <c r="BH48282" s="94">
        <v>57</v>
      </c>
    </row>
    <row r="48283" spans="1:60">
      <c r="A48283" s="85" t="s">
        <v>173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428</v>
      </c>
      <c r="G48283" s="89" t="s">
        <v>429</v>
      </c>
      <c r="H48283" s="94">
        <v>21622</v>
      </c>
      <c r="I48283" s="94">
        <v>22157</v>
      </c>
      <c r="J48283" s="94">
        <v>12644</v>
      </c>
      <c r="K48283" s="94">
        <v>-9781</v>
      </c>
      <c r="O48283" s="94">
        <v>22157</v>
      </c>
      <c r="P48283" s="94">
        <v>12644</v>
      </c>
      <c r="Q48283" s="94">
        <v>-9781</v>
      </c>
      <c r="R48283" s="94">
        <v>14</v>
      </c>
      <c r="S48283" s="94">
        <v>9379</v>
      </c>
      <c r="T48283" s="94">
        <v>1143</v>
      </c>
      <c r="U48283" s="94">
        <v>88</v>
      </c>
      <c r="V48283" s="94">
        <v>1709</v>
      </c>
      <c r="W48283" s="94">
        <v>18</v>
      </c>
      <c r="X48283" s="94">
        <v>226</v>
      </c>
      <c r="Y48283" s="94">
        <v>67</v>
      </c>
      <c r="AJ48283" s="94">
        <v>14</v>
      </c>
      <c r="AK48283" s="94">
        <v>9379</v>
      </c>
      <c r="AL48283" s="94">
        <v>1143</v>
      </c>
      <c r="AM48283" s="94">
        <v>88</v>
      </c>
      <c r="AN48283" s="94">
        <v>1709</v>
      </c>
      <c r="AO48283" s="94">
        <v>18</v>
      </c>
      <c r="AP48283" s="94">
        <v>226</v>
      </c>
      <c r="AQ48283" s="94">
        <v>67</v>
      </c>
      <c r="AS48283" s="94">
        <v>-877</v>
      </c>
      <c r="AT48283" s="94">
        <v>-648</v>
      </c>
      <c r="AU48283" s="94">
        <v>-1970</v>
      </c>
      <c r="AV48283" s="94">
        <v>-118</v>
      </c>
      <c r="AX48283" s="94">
        <v>-300</v>
      </c>
      <c r="AY48283" s="94">
        <v>-2323</v>
      </c>
      <c r="AZ48283" s="94">
        <v>-1282</v>
      </c>
      <c r="BA48283" s="94">
        <v>-40</v>
      </c>
      <c r="BB48283" s="94">
        <v>-1958</v>
      </c>
      <c r="BC48283" s="94">
        <v>92</v>
      </c>
      <c r="BD48283" s="94">
        <v>-357</v>
      </c>
      <c r="BE48283" s="94">
        <v>10211</v>
      </c>
      <c r="BF48283" s="94">
        <v>2147</v>
      </c>
      <c r="BG48283" s="94">
        <v>9734</v>
      </c>
      <c r="BH48283" s="94">
        <v>65</v>
      </c>
    </row>
    <row r="48284" spans="1:60">
      <c r="A48284" s="85" t="s">
        <v>173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428</v>
      </c>
      <c r="G48284" s="89" t="s">
        <v>429</v>
      </c>
      <c r="H48284" s="94">
        <v>24572</v>
      </c>
      <c r="I48284" s="94">
        <v>25044</v>
      </c>
      <c r="J48284" s="94">
        <v>13565</v>
      </c>
      <c r="K48284" s="94">
        <v>-10892</v>
      </c>
      <c r="O48284" s="94">
        <v>25044</v>
      </c>
      <c r="P48284" s="94">
        <v>13565</v>
      </c>
      <c r="Q48284" s="94">
        <v>-10892</v>
      </c>
      <c r="R48284" s="94">
        <v>13</v>
      </c>
      <c r="S48284" s="94">
        <v>10200</v>
      </c>
      <c r="T48284" s="94">
        <v>1143</v>
      </c>
      <c r="U48284" s="94">
        <v>89</v>
      </c>
      <c r="V48284" s="94">
        <v>1798</v>
      </c>
      <c r="W48284" s="94">
        <v>-14</v>
      </c>
      <c r="X48284" s="94">
        <v>250</v>
      </c>
      <c r="Y48284" s="94">
        <v>86</v>
      </c>
      <c r="AF48284" s="94">
        <v>18</v>
      </c>
      <c r="AJ48284" s="94">
        <v>13</v>
      </c>
      <c r="AK48284" s="94">
        <v>10200</v>
      </c>
      <c r="AL48284" s="94">
        <v>1143</v>
      </c>
      <c r="AM48284" s="94">
        <v>89</v>
      </c>
      <c r="AN48284" s="94">
        <v>1798</v>
      </c>
      <c r="AO48284" s="94">
        <v>18</v>
      </c>
      <c r="AP48284" s="94">
        <v>250</v>
      </c>
      <c r="AQ48284" s="94">
        <v>86</v>
      </c>
      <c r="AS48284" s="94">
        <v>-925</v>
      </c>
      <c r="AT48284" s="94">
        <v>-1179</v>
      </c>
      <c r="AU48284" s="94">
        <v>-2113</v>
      </c>
      <c r="AV48284" s="94">
        <v>-61</v>
      </c>
      <c r="AX48284" s="94">
        <v>-249</v>
      </c>
      <c r="AY48284" s="94">
        <v>-2392</v>
      </c>
      <c r="AZ48284" s="94">
        <v>-1347</v>
      </c>
      <c r="BA48284" s="94">
        <v>-37</v>
      </c>
      <c r="BB48284" s="94">
        <v>-2149</v>
      </c>
      <c r="BC48284" s="94">
        <v>-11</v>
      </c>
      <c r="BD48284" s="94">
        <v>-429</v>
      </c>
      <c r="BE48284" s="94">
        <v>11421</v>
      </c>
      <c r="BF48284" s="94">
        <v>2506</v>
      </c>
      <c r="BG48284" s="94">
        <v>11042</v>
      </c>
      <c r="BH48284" s="94">
        <v>76</v>
      </c>
    </row>
    <row r="48285" spans="1:60">
      <c r="A48285" s="85" t="s">
        <v>173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428</v>
      </c>
      <c r="G48285" s="89" t="s">
        <v>429</v>
      </c>
      <c r="H48285" s="94">
        <v>25170</v>
      </c>
      <c r="I48285" s="94">
        <v>25390</v>
      </c>
      <c r="J48285" s="94">
        <v>13296</v>
      </c>
      <c r="K48285" s="94">
        <v>-10786</v>
      </c>
      <c r="O48285" s="94">
        <v>25390</v>
      </c>
      <c r="P48285" s="94">
        <v>13296</v>
      </c>
      <c r="Q48285" s="94">
        <v>-10786</v>
      </c>
      <c r="R48285" s="94">
        <v>12</v>
      </c>
      <c r="S48285" s="94">
        <v>9934</v>
      </c>
      <c r="T48285" s="94">
        <v>1144</v>
      </c>
      <c r="U48285" s="94">
        <v>88</v>
      </c>
      <c r="V48285" s="94">
        <v>1781</v>
      </c>
      <c r="W48285" s="94">
        <v>-11</v>
      </c>
      <c r="X48285" s="94">
        <v>356</v>
      </c>
      <c r="Y48285" s="94">
        <v>-8</v>
      </c>
      <c r="AF48285" s="94">
        <v>0</v>
      </c>
      <c r="AJ48285" s="94">
        <v>12</v>
      </c>
      <c r="AK48285" s="94">
        <v>9934</v>
      </c>
      <c r="AL48285" s="94">
        <v>1144</v>
      </c>
      <c r="AM48285" s="94">
        <v>88</v>
      </c>
      <c r="AN48285" s="94">
        <v>1781</v>
      </c>
      <c r="AO48285" s="94">
        <v>0</v>
      </c>
      <c r="AP48285" s="94">
        <v>356</v>
      </c>
      <c r="AQ48285" s="94">
        <v>-8</v>
      </c>
      <c r="AS48285" s="94">
        <v>-907</v>
      </c>
      <c r="AT48285" s="94">
        <v>-1074</v>
      </c>
      <c r="AU48285" s="94">
        <v>-2115</v>
      </c>
      <c r="AV48285" s="94">
        <v>-48</v>
      </c>
      <c r="AX48285" s="94">
        <v>-241</v>
      </c>
      <c r="AY48285" s="94">
        <v>-2428</v>
      </c>
      <c r="AZ48285" s="94">
        <v>-1372</v>
      </c>
      <c r="BA48285" s="94">
        <v>-39</v>
      </c>
      <c r="BB48285" s="94">
        <v>-2146</v>
      </c>
      <c r="BC48285" s="94">
        <v>-6</v>
      </c>
      <c r="BD48285" s="94">
        <v>-410</v>
      </c>
      <c r="BE48285" s="94">
        <v>11578</v>
      </c>
      <c r="BF48285" s="94">
        <v>2526</v>
      </c>
      <c r="BG48285" s="94">
        <v>11206</v>
      </c>
      <c r="BH48285" s="94">
        <v>79</v>
      </c>
    </row>
    <row r="48286" spans="1:60">
      <c r="A48286" s="85" t="s">
        <v>173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428</v>
      </c>
      <c r="G48286" s="89" t="s">
        <v>429</v>
      </c>
      <c r="H48286" s="94">
        <v>24779</v>
      </c>
      <c r="I48286" s="94">
        <v>25118</v>
      </c>
      <c r="J48286" s="94">
        <v>13232</v>
      </c>
      <c r="K48286" s="94">
        <v>-10725</v>
      </c>
      <c r="O48286" s="94">
        <v>25118</v>
      </c>
      <c r="P48286" s="94">
        <v>13232</v>
      </c>
      <c r="Q48286" s="94">
        <v>-10725</v>
      </c>
      <c r="R48286" s="94">
        <v>12</v>
      </c>
      <c r="S48286" s="94">
        <v>10105</v>
      </c>
      <c r="T48286" s="94">
        <v>1143</v>
      </c>
      <c r="U48286" s="94">
        <v>89</v>
      </c>
      <c r="V48286" s="94">
        <v>1644</v>
      </c>
      <c r="W48286" s="94">
        <v>-11</v>
      </c>
      <c r="X48286" s="94">
        <v>272</v>
      </c>
      <c r="Y48286" s="94">
        <v>-21</v>
      </c>
      <c r="AF48286" s="94">
        <v>0</v>
      </c>
      <c r="AH48286" s="94">
        <v>-8</v>
      </c>
      <c r="AJ48286" s="94">
        <v>12</v>
      </c>
      <c r="AK48286" s="94">
        <v>10105</v>
      </c>
      <c r="AL48286" s="94">
        <v>1143</v>
      </c>
      <c r="AM48286" s="94">
        <v>89</v>
      </c>
      <c r="AN48286" s="94">
        <v>1644</v>
      </c>
      <c r="AO48286" s="94">
        <v>0</v>
      </c>
      <c r="AP48286" s="94">
        <v>272</v>
      </c>
      <c r="AQ48286" s="94">
        <v>-8</v>
      </c>
      <c r="AS48286" s="94">
        <v>-878</v>
      </c>
      <c r="AT48286" s="94">
        <v>-977</v>
      </c>
      <c r="AU48286" s="94">
        <v>-2305</v>
      </c>
      <c r="AV48286" s="94">
        <v>-48</v>
      </c>
      <c r="AX48286" s="94">
        <v>-247</v>
      </c>
      <c r="AY48286" s="94">
        <v>-2372</v>
      </c>
      <c r="AZ48286" s="94">
        <v>-1407</v>
      </c>
      <c r="BA48286" s="94">
        <v>-42</v>
      </c>
      <c r="BB48286" s="94">
        <v>-2089</v>
      </c>
      <c r="BC48286" s="94">
        <v>-64</v>
      </c>
      <c r="BD48286" s="94">
        <v>-296</v>
      </c>
      <c r="BE48286" s="94">
        <v>11451</v>
      </c>
      <c r="BF48286" s="94">
        <v>2458</v>
      </c>
      <c r="BG48286" s="94">
        <v>11128</v>
      </c>
      <c r="BH48286" s="94">
        <v>82</v>
      </c>
    </row>
    <row r="48287" spans="1:60">
      <c r="A48287" s="85" t="s">
        <v>173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428</v>
      </c>
      <c r="G48287" s="89" t="s">
        <v>429</v>
      </c>
      <c r="H48287" s="94">
        <v>24176</v>
      </c>
      <c r="I48287" s="94">
        <v>24594</v>
      </c>
      <c r="J48287" s="94">
        <v>12582</v>
      </c>
      <c r="K48287" s="94">
        <v>-10522</v>
      </c>
      <c r="O48287" s="94">
        <v>24594</v>
      </c>
      <c r="P48287" s="94">
        <v>12582</v>
      </c>
      <c r="Q48287" s="94">
        <v>-10522</v>
      </c>
      <c r="R48287" s="94">
        <v>13</v>
      </c>
      <c r="S48287" s="94">
        <v>9898</v>
      </c>
      <c r="T48287" s="94">
        <v>1144</v>
      </c>
      <c r="U48287" s="94">
        <v>88</v>
      </c>
      <c r="V48287" s="94">
        <v>1197</v>
      </c>
      <c r="W48287" s="94">
        <v>-42</v>
      </c>
      <c r="X48287" s="94">
        <v>230</v>
      </c>
      <c r="Y48287" s="94">
        <v>54</v>
      </c>
      <c r="AF48287" s="94">
        <v>0</v>
      </c>
      <c r="AJ48287" s="94">
        <v>13</v>
      </c>
      <c r="AK48287" s="94">
        <v>9898</v>
      </c>
      <c r="AL48287" s="94">
        <v>1144</v>
      </c>
      <c r="AM48287" s="94">
        <v>88</v>
      </c>
      <c r="AN48287" s="94">
        <v>1197</v>
      </c>
      <c r="AO48287" s="94">
        <v>0</v>
      </c>
      <c r="AP48287" s="94">
        <v>230</v>
      </c>
      <c r="AQ48287" s="94">
        <v>54</v>
      </c>
      <c r="AS48287" s="94">
        <v>-848</v>
      </c>
      <c r="AT48287" s="94">
        <v>-951</v>
      </c>
      <c r="AU48287" s="94">
        <v>-2372</v>
      </c>
      <c r="AV48287" s="94">
        <v>-50</v>
      </c>
      <c r="AX48287" s="94">
        <v>-249</v>
      </c>
      <c r="AY48287" s="94">
        <v>-2288</v>
      </c>
      <c r="AZ48287" s="94">
        <v>-1389</v>
      </c>
      <c r="BA48287" s="94">
        <v>-44</v>
      </c>
      <c r="BB48287" s="94">
        <v>-2006</v>
      </c>
      <c r="BC48287" s="94">
        <v>-50</v>
      </c>
      <c r="BD48287" s="94">
        <v>-275</v>
      </c>
      <c r="BE48287" s="94">
        <v>11157</v>
      </c>
      <c r="BF48287" s="94">
        <v>2394</v>
      </c>
      <c r="BG48287" s="94">
        <v>10961</v>
      </c>
      <c r="BH48287" s="94">
        <v>82</v>
      </c>
    </row>
    <row r="48288" spans="1:60">
      <c r="A48288" s="85" t="s">
        <v>173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428</v>
      </c>
      <c r="G48288" s="89" t="s">
        <v>429</v>
      </c>
      <c r="H48288" s="94">
        <v>23400</v>
      </c>
      <c r="I48288" s="94">
        <v>23868</v>
      </c>
      <c r="J48288" s="94">
        <v>11921</v>
      </c>
      <c r="K48288" s="94">
        <v>-10720</v>
      </c>
      <c r="O48288" s="94">
        <v>23868</v>
      </c>
      <c r="P48288" s="94">
        <v>11921</v>
      </c>
      <c r="Q48288" s="94">
        <v>-10720</v>
      </c>
      <c r="R48288" s="94">
        <v>13</v>
      </c>
      <c r="S48288" s="94">
        <v>9462</v>
      </c>
      <c r="T48288" s="94">
        <v>1146</v>
      </c>
      <c r="U48288" s="94">
        <v>88</v>
      </c>
      <c r="V48288" s="94">
        <v>937</v>
      </c>
      <c r="W48288" s="94">
        <v>-42</v>
      </c>
      <c r="X48288" s="94">
        <v>209</v>
      </c>
      <c r="Y48288" s="94">
        <v>109</v>
      </c>
      <c r="AF48288" s="94">
        <v>0</v>
      </c>
      <c r="AJ48288" s="94">
        <v>13</v>
      </c>
      <c r="AK48288" s="94">
        <v>9462</v>
      </c>
      <c r="AL48288" s="94">
        <v>1146</v>
      </c>
      <c r="AM48288" s="94">
        <v>88</v>
      </c>
      <c r="AN48288" s="94">
        <v>937</v>
      </c>
      <c r="AO48288" s="94">
        <v>0</v>
      </c>
      <c r="AP48288" s="94">
        <v>209</v>
      </c>
      <c r="AQ48288" s="94">
        <v>109</v>
      </c>
      <c r="AS48288" s="94">
        <v>-863</v>
      </c>
      <c r="AT48288" s="94">
        <v>-1006</v>
      </c>
      <c r="AU48288" s="94">
        <v>-2460</v>
      </c>
      <c r="AV48288" s="94">
        <v>-6</v>
      </c>
      <c r="AX48288" s="94">
        <v>-262</v>
      </c>
      <c r="AY48288" s="94">
        <v>-2369</v>
      </c>
      <c r="AZ48288" s="94">
        <v>-1366</v>
      </c>
      <c r="BA48288" s="94">
        <v>-46</v>
      </c>
      <c r="BB48288" s="94">
        <v>-2022</v>
      </c>
      <c r="BC48288" s="94">
        <v>3</v>
      </c>
      <c r="BD48288" s="94">
        <v>-323</v>
      </c>
      <c r="BE48288" s="94">
        <v>10787</v>
      </c>
      <c r="BF48288" s="94">
        <v>2278</v>
      </c>
      <c r="BG48288" s="94">
        <v>10720</v>
      </c>
      <c r="BH48288" s="94">
        <v>82</v>
      </c>
    </row>
    <row r="48289" spans="1:60">
      <c r="A48289" s="85" t="s">
        <v>173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428</v>
      </c>
      <c r="G48289" s="89" t="s">
        <v>429</v>
      </c>
      <c r="H48289" s="94">
        <v>22255</v>
      </c>
      <c r="I48289" s="94">
        <v>22643</v>
      </c>
      <c r="J48289" s="94">
        <v>10851</v>
      </c>
      <c r="K48289" s="94">
        <v>-10126</v>
      </c>
      <c r="O48289" s="94">
        <v>22643</v>
      </c>
      <c r="P48289" s="94">
        <v>10851</v>
      </c>
      <c r="Q48289" s="94">
        <v>-10126</v>
      </c>
      <c r="R48289" s="94">
        <v>14</v>
      </c>
      <c r="S48289" s="94">
        <v>8560</v>
      </c>
      <c r="T48289" s="94">
        <v>1147</v>
      </c>
      <c r="U48289" s="94">
        <v>88</v>
      </c>
      <c r="V48289" s="94">
        <v>851</v>
      </c>
      <c r="W48289" s="94">
        <v>-42</v>
      </c>
      <c r="X48289" s="94">
        <v>252</v>
      </c>
      <c r="Y48289" s="94">
        <v>-19</v>
      </c>
      <c r="AF48289" s="94">
        <v>0</v>
      </c>
      <c r="AH48289" s="94">
        <v>109</v>
      </c>
      <c r="AJ48289" s="94">
        <v>14</v>
      </c>
      <c r="AK48289" s="94">
        <v>8560</v>
      </c>
      <c r="AL48289" s="94">
        <v>1147</v>
      </c>
      <c r="AM48289" s="94">
        <v>88</v>
      </c>
      <c r="AN48289" s="94">
        <v>851</v>
      </c>
      <c r="AO48289" s="94">
        <v>0</v>
      </c>
      <c r="AP48289" s="94">
        <v>252</v>
      </c>
      <c r="AQ48289" s="94">
        <v>109</v>
      </c>
      <c r="AS48289" s="94">
        <v>-857</v>
      </c>
      <c r="AT48289" s="94">
        <v>-818</v>
      </c>
      <c r="AU48289" s="94">
        <v>-2387</v>
      </c>
      <c r="AV48289" s="94">
        <v>10</v>
      </c>
      <c r="AX48289" s="94">
        <v>-263</v>
      </c>
      <c r="AY48289" s="94">
        <v>-2266</v>
      </c>
      <c r="AZ48289" s="94">
        <v>-1355</v>
      </c>
      <c r="BA48289" s="94">
        <v>-47</v>
      </c>
      <c r="BB48289" s="94">
        <v>-1928</v>
      </c>
      <c r="BC48289" s="94">
        <v>-17</v>
      </c>
      <c r="BD48289" s="94">
        <v>-198</v>
      </c>
      <c r="BE48289" s="94">
        <v>10177</v>
      </c>
      <c r="BF48289" s="94">
        <v>2163</v>
      </c>
      <c r="BG48289" s="94">
        <v>10223</v>
      </c>
      <c r="BH48289" s="94">
        <v>81</v>
      </c>
    </row>
    <row r="48290" spans="1:60">
      <c r="A48290" s="85" t="s">
        <v>173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428</v>
      </c>
      <c r="G48290" s="89" t="s">
        <v>429</v>
      </c>
      <c r="H48290" s="94">
        <v>21031</v>
      </c>
      <c r="I48290" s="94">
        <v>21322</v>
      </c>
      <c r="J48290" s="94">
        <v>10186</v>
      </c>
      <c r="K48290" s="94">
        <v>-9749</v>
      </c>
      <c r="O48290" s="94">
        <v>21322</v>
      </c>
      <c r="P48290" s="94">
        <v>10186</v>
      </c>
      <c r="Q48290" s="94">
        <v>-9749</v>
      </c>
      <c r="R48290" s="94">
        <v>14</v>
      </c>
      <c r="S48290" s="94">
        <v>7794</v>
      </c>
      <c r="T48290" s="94">
        <v>1146</v>
      </c>
      <c r="U48290" s="94">
        <v>88</v>
      </c>
      <c r="V48290" s="94">
        <v>754</v>
      </c>
      <c r="W48290" s="94">
        <v>-41</v>
      </c>
      <c r="X48290" s="94">
        <v>471</v>
      </c>
      <c r="Y48290" s="94">
        <v>-40</v>
      </c>
      <c r="AF48290" s="94">
        <v>0</v>
      </c>
      <c r="AH48290" s="94">
        <v>-2</v>
      </c>
      <c r="AJ48290" s="94">
        <v>14</v>
      </c>
      <c r="AK48290" s="94">
        <v>7794</v>
      </c>
      <c r="AL48290" s="94">
        <v>1146</v>
      </c>
      <c r="AM48290" s="94">
        <v>88</v>
      </c>
      <c r="AN48290" s="94">
        <v>754</v>
      </c>
      <c r="AO48290" s="94">
        <v>0</v>
      </c>
      <c r="AP48290" s="94">
        <v>471</v>
      </c>
      <c r="AQ48290" s="94">
        <v>-2</v>
      </c>
      <c r="AS48290" s="94">
        <v>-851</v>
      </c>
      <c r="AT48290" s="94">
        <v>-734</v>
      </c>
      <c r="AU48290" s="94">
        <v>-2375</v>
      </c>
      <c r="AV48290" s="94">
        <v>-4</v>
      </c>
      <c r="AX48290" s="94">
        <v>-286</v>
      </c>
      <c r="AY48290" s="94">
        <v>-2055</v>
      </c>
      <c r="AZ48290" s="94">
        <v>-1343</v>
      </c>
      <c r="BA48290" s="94">
        <v>-45</v>
      </c>
      <c r="BB48290" s="94">
        <v>-1861</v>
      </c>
      <c r="BC48290" s="94">
        <v>-16</v>
      </c>
      <c r="BD48290" s="94">
        <v>-179</v>
      </c>
      <c r="BE48290" s="94">
        <v>9574</v>
      </c>
      <c r="BF48290" s="94">
        <v>1993</v>
      </c>
      <c r="BG48290" s="94">
        <v>9675</v>
      </c>
      <c r="BH48290" s="94">
        <v>80</v>
      </c>
    </row>
    <row r="48291" spans="1:60">
      <c r="A48291" s="85" t="s">
        <v>173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428</v>
      </c>
      <c r="G48291" s="89" t="s">
        <v>429</v>
      </c>
      <c r="H48291" s="94">
        <v>20403</v>
      </c>
      <c r="I48291" s="94">
        <v>20646</v>
      </c>
      <c r="J48291" s="94">
        <v>9775</v>
      </c>
      <c r="K48291" s="94">
        <v>-9603</v>
      </c>
      <c r="O48291" s="94">
        <v>20646</v>
      </c>
      <c r="P48291" s="94">
        <v>9775</v>
      </c>
      <c r="Q48291" s="94">
        <v>-9603</v>
      </c>
      <c r="R48291" s="94">
        <v>14</v>
      </c>
      <c r="S48291" s="94">
        <v>7425</v>
      </c>
      <c r="T48291" s="94">
        <v>1143</v>
      </c>
      <c r="U48291" s="94">
        <v>88</v>
      </c>
      <c r="V48291" s="94">
        <v>708</v>
      </c>
      <c r="W48291" s="94">
        <v>-42</v>
      </c>
      <c r="X48291" s="94">
        <v>514</v>
      </c>
      <c r="Y48291" s="94">
        <v>-74</v>
      </c>
      <c r="AF48291" s="94">
        <v>0</v>
      </c>
      <c r="AH48291" s="94">
        <v>81</v>
      </c>
      <c r="AJ48291" s="94">
        <v>14</v>
      </c>
      <c r="AK48291" s="94">
        <v>7425</v>
      </c>
      <c r="AL48291" s="94">
        <v>1143</v>
      </c>
      <c r="AM48291" s="94">
        <v>88</v>
      </c>
      <c r="AN48291" s="94">
        <v>708</v>
      </c>
      <c r="AO48291" s="94">
        <v>0</v>
      </c>
      <c r="AP48291" s="94">
        <v>514</v>
      </c>
      <c r="AQ48291" s="94">
        <v>81</v>
      </c>
      <c r="AS48291" s="94">
        <v>-809</v>
      </c>
      <c r="AT48291" s="94">
        <v>-732</v>
      </c>
      <c r="AU48291" s="94">
        <v>-2437</v>
      </c>
      <c r="AV48291" s="94">
        <v>-19</v>
      </c>
      <c r="AX48291" s="94">
        <v>-289</v>
      </c>
      <c r="AY48291" s="94">
        <v>-1997</v>
      </c>
      <c r="AZ48291" s="94">
        <v>-1292</v>
      </c>
      <c r="BA48291" s="94">
        <v>-46</v>
      </c>
      <c r="BB48291" s="94">
        <v>-1790</v>
      </c>
      <c r="BC48291" s="94">
        <v>-2</v>
      </c>
      <c r="BD48291" s="94">
        <v>-190</v>
      </c>
      <c r="BE48291" s="94">
        <v>9251</v>
      </c>
      <c r="BF48291" s="94">
        <v>1920</v>
      </c>
      <c r="BG48291" s="94">
        <v>9394</v>
      </c>
      <c r="BH48291" s="94">
        <v>81</v>
      </c>
    </row>
    <row r="48292" spans="1:60">
      <c r="A48292" s="85" t="s">
        <v>173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428</v>
      </c>
      <c r="G48292" s="89" t="s">
        <v>429</v>
      </c>
      <c r="H48292" s="94">
        <v>19753</v>
      </c>
      <c r="I48292" s="94">
        <v>19921</v>
      </c>
      <c r="J48292" s="94">
        <v>8884</v>
      </c>
      <c r="K48292" s="94">
        <v>-9460</v>
      </c>
      <c r="O48292" s="94">
        <v>19921</v>
      </c>
      <c r="P48292" s="94">
        <v>8884</v>
      </c>
      <c r="Q48292" s="94">
        <v>-9460</v>
      </c>
      <c r="R48292" s="94">
        <v>14</v>
      </c>
      <c r="S48292" s="94">
        <v>6599</v>
      </c>
      <c r="T48292" s="94">
        <v>1143</v>
      </c>
      <c r="U48292" s="94">
        <v>88</v>
      </c>
      <c r="V48292" s="94">
        <v>691</v>
      </c>
      <c r="W48292" s="94">
        <v>-42</v>
      </c>
      <c r="X48292" s="94">
        <v>535</v>
      </c>
      <c r="Y48292" s="94">
        <v>-144</v>
      </c>
      <c r="AF48292" s="94">
        <v>0</v>
      </c>
      <c r="AH48292" s="94">
        <v>107</v>
      </c>
      <c r="AJ48292" s="94">
        <v>14</v>
      </c>
      <c r="AK48292" s="94">
        <v>6599</v>
      </c>
      <c r="AL48292" s="94">
        <v>1143</v>
      </c>
      <c r="AM48292" s="94">
        <v>88</v>
      </c>
      <c r="AN48292" s="94">
        <v>691</v>
      </c>
      <c r="AO48292" s="94">
        <v>0</v>
      </c>
      <c r="AP48292" s="94">
        <v>535</v>
      </c>
      <c r="AQ48292" s="94">
        <v>107</v>
      </c>
      <c r="AS48292" s="94">
        <v>-799</v>
      </c>
      <c r="AT48292" s="94">
        <v>-785</v>
      </c>
      <c r="AU48292" s="94">
        <v>-2416</v>
      </c>
      <c r="AV48292" s="94">
        <v>-55</v>
      </c>
      <c r="AX48292" s="94">
        <v>-294</v>
      </c>
      <c r="AY48292" s="94">
        <v>-1805</v>
      </c>
      <c r="AZ48292" s="94">
        <v>-1307</v>
      </c>
      <c r="BA48292" s="94">
        <v>-46</v>
      </c>
      <c r="BB48292" s="94">
        <v>-1763</v>
      </c>
      <c r="BC48292" s="94">
        <v>-1</v>
      </c>
      <c r="BD48292" s="94">
        <v>-189</v>
      </c>
      <c r="BE48292" s="94">
        <v>8889</v>
      </c>
      <c r="BF48292" s="94">
        <v>1838</v>
      </c>
      <c r="BG48292" s="94">
        <v>9112</v>
      </c>
      <c r="BH48292" s="94">
        <v>83</v>
      </c>
    </row>
    <row r="48293" spans="1:60">
      <c r="A48293" s="85" t="s">
        <v>173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428</v>
      </c>
      <c r="G48293" s="89" t="s">
        <v>429</v>
      </c>
      <c r="H48293" s="94">
        <v>19248</v>
      </c>
      <c r="I48293" s="94">
        <v>19444</v>
      </c>
      <c r="J48293" s="94">
        <v>8250</v>
      </c>
      <c r="K48293" s="94">
        <v>-9813</v>
      </c>
      <c r="O48293" s="94">
        <v>19444</v>
      </c>
      <c r="P48293" s="94">
        <v>8250</v>
      </c>
      <c r="Q48293" s="94">
        <v>-9813</v>
      </c>
      <c r="R48293" s="94">
        <v>14</v>
      </c>
      <c r="S48293" s="94">
        <v>5916</v>
      </c>
      <c r="T48293" s="94">
        <v>1144</v>
      </c>
      <c r="U48293" s="94">
        <v>89</v>
      </c>
      <c r="V48293" s="94">
        <v>698</v>
      </c>
      <c r="W48293" s="94">
        <v>-43</v>
      </c>
      <c r="X48293" s="94">
        <v>420</v>
      </c>
      <c r="Y48293" s="94">
        <v>12</v>
      </c>
      <c r="AF48293" s="94">
        <v>0</v>
      </c>
      <c r="AJ48293" s="94">
        <v>14</v>
      </c>
      <c r="AK48293" s="94">
        <v>5916</v>
      </c>
      <c r="AL48293" s="94">
        <v>1144</v>
      </c>
      <c r="AM48293" s="94">
        <v>89</v>
      </c>
      <c r="AN48293" s="94">
        <v>698</v>
      </c>
      <c r="AO48293" s="94">
        <v>0</v>
      </c>
      <c r="AP48293" s="94">
        <v>420</v>
      </c>
      <c r="AQ48293" s="94">
        <v>12</v>
      </c>
      <c r="AS48293" s="94">
        <v>-793</v>
      </c>
      <c r="AT48293" s="94">
        <v>-879</v>
      </c>
      <c r="AU48293" s="94">
        <v>-2498</v>
      </c>
      <c r="AV48293" s="94">
        <v>-88</v>
      </c>
      <c r="AX48293" s="94">
        <v>-295</v>
      </c>
      <c r="AY48293" s="94">
        <v>-1943</v>
      </c>
      <c r="AZ48293" s="94">
        <v>-1339</v>
      </c>
      <c r="BA48293" s="94">
        <v>-47</v>
      </c>
      <c r="BB48293" s="94">
        <v>-1739</v>
      </c>
      <c r="BC48293" s="94">
        <v>5</v>
      </c>
      <c r="BD48293" s="94">
        <v>-197</v>
      </c>
      <c r="BE48293" s="94">
        <v>8676</v>
      </c>
      <c r="BF48293" s="94">
        <v>1787</v>
      </c>
      <c r="BG48293" s="94">
        <v>8895</v>
      </c>
      <c r="BH48293" s="94">
        <v>86</v>
      </c>
    </row>
    <row r="48294" spans="1:60">
      <c r="A48294" s="85" t="s">
        <v>173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428</v>
      </c>
      <c r="G48294" s="89" t="s">
        <v>429</v>
      </c>
      <c r="H48294" s="94">
        <v>19047</v>
      </c>
      <c r="I48294" s="94">
        <v>19257</v>
      </c>
      <c r="J48294" s="94">
        <v>8410</v>
      </c>
      <c r="K48294" s="94">
        <v>-9984</v>
      </c>
      <c r="O48294" s="94">
        <v>19257</v>
      </c>
      <c r="P48294" s="94">
        <v>8410</v>
      </c>
      <c r="Q48294" s="94">
        <v>-9984</v>
      </c>
      <c r="R48294" s="94">
        <v>13</v>
      </c>
      <c r="S48294" s="94">
        <v>6004</v>
      </c>
      <c r="T48294" s="94">
        <v>1144</v>
      </c>
      <c r="U48294" s="94">
        <v>88</v>
      </c>
      <c r="V48294" s="94">
        <v>767</v>
      </c>
      <c r="W48294" s="94">
        <v>-45</v>
      </c>
      <c r="X48294" s="94">
        <v>487</v>
      </c>
      <c r="Y48294" s="94">
        <v>-49</v>
      </c>
      <c r="AF48294" s="94">
        <v>0</v>
      </c>
      <c r="AH48294" s="94">
        <v>12</v>
      </c>
      <c r="AJ48294" s="94">
        <v>13</v>
      </c>
      <c r="AK48294" s="94">
        <v>6004</v>
      </c>
      <c r="AL48294" s="94">
        <v>1144</v>
      </c>
      <c r="AM48294" s="94">
        <v>88</v>
      </c>
      <c r="AN48294" s="94">
        <v>767</v>
      </c>
      <c r="AO48294" s="94">
        <v>0</v>
      </c>
      <c r="AP48294" s="94">
        <v>487</v>
      </c>
      <c r="AQ48294" s="94">
        <v>12</v>
      </c>
      <c r="AS48294" s="94">
        <v>-815</v>
      </c>
      <c r="AT48294" s="94">
        <v>-868</v>
      </c>
      <c r="AU48294" s="94">
        <v>-2463</v>
      </c>
      <c r="AV48294" s="94">
        <v>-102</v>
      </c>
      <c r="AX48294" s="94">
        <v>-293</v>
      </c>
      <c r="AY48294" s="94">
        <v>-2032</v>
      </c>
      <c r="AZ48294" s="94">
        <v>-1402</v>
      </c>
      <c r="BA48294" s="94">
        <v>-46</v>
      </c>
      <c r="BB48294" s="94">
        <v>-1770</v>
      </c>
      <c r="BC48294" s="94">
        <v>7</v>
      </c>
      <c r="BD48294" s="94">
        <v>-200</v>
      </c>
      <c r="BE48294" s="94">
        <v>8585</v>
      </c>
      <c r="BF48294" s="94">
        <v>1788</v>
      </c>
      <c r="BG48294" s="94">
        <v>8794</v>
      </c>
      <c r="BH48294" s="94">
        <v>89</v>
      </c>
    </row>
    <row r="48295" spans="1:60">
      <c r="A48295" s="85" t="s">
        <v>173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428</v>
      </c>
      <c r="G48295" s="89" t="s">
        <v>429</v>
      </c>
      <c r="H48295" s="94">
        <v>19183</v>
      </c>
      <c r="I48295" s="94">
        <v>19386</v>
      </c>
      <c r="J48295" s="94">
        <v>8743</v>
      </c>
      <c r="K48295" s="94">
        <v>-9896</v>
      </c>
      <c r="O48295" s="94">
        <v>19386</v>
      </c>
      <c r="P48295" s="94">
        <v>8743</v>
      </c>
      <c r="Q48295" s="94">
        <v>-9896</v>
      </c>
      <c r="R48295" s="94">
        <v>13</v>
      </c>
      <c r="S48295" s="94">
        <v>5832</v>
      </c>
      <c r="T48295" s="94">
        <v>1143</v>
      </c>
      <c r="U48295" s="94">
        <v>88</v>
      </c>
      <c r="V48295" s="94">
        <v>846</v>
      </c>
      <c r="W48295" s="94">
        <v>-44</v>
      </c>
      <c r="X48295" s="94">
        <v>922</v>
      </c>
      <c r="Y48295" s="94">
        <v>-55</v>
      </c>
      <c r="AF48295" s="94">
        <v>0</v>
      </c>
      <c r="AH48295" s="94">
        <v>0</v>
      </c>
      <c r="AJ48295" s="94">
        <v>13</v>
      </c>
      <c r="AK48295" s="94">
        <v>5832</v>
      </c>
      <c r="AL48295" s="94">
        <v>1143</v>
      </c>
      <c r="AM48295" s="94">
        <v>88</v>
      </c>
      <c r="AN48295" s="94">
        <v>846</v>
      </c>
      <c r="AO48295" s="94">
        <v>0</v>
      </c>
      <c r="AP48295" s="94">
        <v>922</v>
      </c>
      <c r="AQ48295" s="94">
        <v>0</v>
      </c>
      <c r="AS48295" s="94">
        <v>-796</v>
      </c>
      <c r="AT48295" s="94">
        <v>-848</v>
      </c>
      <c r="AU48295" s="94">
        <v>-2489</v>
      </c>
      <c r="AV48295" s="94">
        <v>-96</v>
      </c>
      <c r="AX48295" s="94">
        <v>-287</v>
      </c>
      <c r="AY48295" s="94">
        <v>-2006</v>
      </c>
      <c r="AZ48295" s="94">
        <v>-1384</v>
      </c>
      <c r="BA48295" s="94">
        <v>-46</v>
      </c>
      <c r="BB48295" s="94">
        <v>-1754</v>
      </c>
      <c r="BC48295" s="94">
        <v>7</v>
      </c>
      <c r="BD48295" s="94">
        <v>-197</v>
      </c>
      <c r="BE48295" s="94">
        <v>8636</v>
      </c>
      <c r="BF48295" s="94">
        <v>1790</v>
      </c>
      <c r="BG48295" s="94">
        <v>8864</v>
      </c>
      <c r="BH48295" s="94">
        <v>95</v>
      </c>
    </row>
    <row r="48296" spans="1:60">
      <c r="A48296" s="85" t="s">
        <v>173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428</v>
      </c>
      <c r="G48296" s="89" t="s">
        <v>429</v>
      </c>
      <c r="H48296" s="94">
        <v>19783</v>
      </c>
      <c r="I48296" s="94">
        <v>19873</v>
      </c>
      <c r="J48296" s="94">
        <v>9233</v>
      </c>
      <c r="K48296" s="94">
        <v>-10075</v>
      </c>
      <c r="O48296" s="94">
        <v>19873</v>
      </c>
      <c r="P48296" s="94">
        <v>9233</v>
      </c>
      <c r="Q48296" s="94">
        <v>-10075</v>
      </c>
      <c r="R48296" s="94">
        <v>13</v>
      </c>
      <c r="S48296" s="94">
        <v>5884</v>
      </c>
      <c r="T48296" s="94">
        <v>1143</v>
      </c>
      <c r="U48296" s="94">
        <v>88</v>
      </c>
      <c r="V48296" s="94">
        <v>1069</v>
      </c>
      <c r="W48296" s="94">
        <v>-45</v>
      </c>
      <c r="X48296" s="94">
        <v>1022</v>
      </c>
      <c r="Y48296" s="94">
        <v>59</v>
      </c>
      <c r="AF48296" s="94">
        <v>0</v>
      </c>
      <c r="AJ48296" s="94">
        <v>13</v>
      </c>
      <c r="AK48296" s="94">
        <v>5884</v>
      </c>
      <c r="AL48296" s="94">
        <v>1143</v>
      </c>
      <c r="AM48296" s="94">
        <v>88</v>
      </c>
      <c r="AN48296" s="94">
        <v>1069</v>
      </c>
      <c r="AO48296" s="94">
        <v>0</v>
      </c>
      <c r="AP48296" s="94">
        <v>1022</v>
      </c>
      <c r="AQ48296" s="94">
        <v>59</v>
      </c>
      <c r="AS48296" s="94">
        <v>-847</v>
      </c>
      <c r="AT48296" s="94">
        <v>-854</v>
      </c>
      <c r="AU48296" s="94">
        <v>-2473</v>
      </c>
      <c r="AV48296" s="94">
        <v>-83</v>
      </c>
      <c r="AX48296" s="94">
        <v>-291</v>
      </c>
      <c r="AY48296" s="94">
        <v>-2060</v>
      </c>
      <c r="AZ48296" s="94">
        <v>-1393</v>
      </c>
      <c r="BA48296" s="94">
        <v>-45</v>
      </c>
      <c r="BB48296" s="94">
        <v>-1810</v>
      </c>
      <c r="BC48296" s="94">
        <v>27</v>
      </c>
      <c r="BD48296" s="94">
        <v>-246</v>
      </c>
      <c r="BE48296" s="94">
        <v>8858</v>
      </c>
      <c r="BF48296" s="94">
        <v>1851</v>
      </c>
      <c r="BG48296" s="94">
        <v>9064</v>
      </c>
      <c r="BH48296" s="94">
        <v>100</v>
      </c>
    </row>
    <row r="48297" spans="1:60">
      <c r="A48297" s="85" t="s">
        <v>173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428</v>
      </c>
      <c r="G48297" s="89" t="s">
        <v>429</v>
      </c>
      <c r="H48297" s="94">
        <v>20730</v>
      </c>
      <c r="I48297" s="94">
        <v>20705</v>
      </c>
      <c r="J48297" s="94">
        <v>9887</v>
      </c>
      <c r="K48297" s="94">
        <v>-10428</v>
      </c>
      <c r="O48297" s="94">
        <v>20705</v>
      </c>
      <c r="P48297" s="94">
        <v>9887</v>
      </c>
      <c r="Q48297" s="94">
        <v>-10428</v>
      </c>
      <c r="R48297" s="94">
        <v>12</v>
      </c>
      <c r="S48297" s="94">
        <v>6153</v>
      </c>
      <c r="T48297" s="94">
        <v>1143</v>
      </c>
      <c r="U48297" s="94">
        <v>88</v>
      </c>
      <c r="V48297" s="94">
        <v>1167</v>
      </c>
      <c r="W48297" s="94">
        <v>180</v>
      </c>
      <c r="X48297" s="94">
        <v>1017</v>
      </c>
      <c r="Y48297" s="94">
        <v>127</v>
      </c>
      <c r="AJ48297" s="94">
        <v>12</v>
      </c>
      <c r="AK48297" s="94">
        <v>6153</v>
      </c>
      <c r="AL48297" s="94">
        <v>1143</v>
      </c>
      <c r="AM48297" s="94">
        <v>88</v>
      </c>
      <c r="AN48297" s="94">
        <v>1167</v>
      </c>
      <c r="AO48297" s="94">
        <v>180</v>
      </c>
      <c r="AP48297" s="94">
        <v>1017</v>
      </c>
      <c r="AQ48297" s="94">
        <v>127</v>
      </c>
      <c r="AS48297" s="94">
        <v>-894</v>
      </c>
      <c r="AT48297" s="94">
        <v>-954</v>
      </c>
      <c r="AU48297" s="94">
        <v>-2483</v>
      </c>
      <c r="AV48297" s="94">
        <v>-60</v>
      </c>
      <c r="AX48297" s="94">
        <v>-296</v>
      </c>
      <c r="AY48297" s="94">
        <v>-2186</v>
      </c>
      <c r="AZ48297" s="94">
        <v>-1405</v>
      </c>
      <c r="BA48297" s="94">
        <v>-45</v>
      </c>
      <c r="BB48297" s="94">
        <v>-1852</v>
      </c>
      <c r="BC48297" s="94">
        <v>20</v>
      </c>
      <c r="BD48297" s="94">
        <v>-273</v>
      </c>
      <c r="BE48297" s="94">
        <v>9298</v>
      </c>
      <c r="BF48297" s="94">
        <v>1938</v>
      </c>
      <c r="BG48297" s="94">
        <v>9363</v>
      </c>
      <c r="BH48297" s="94">
        <v>106</v>
      </c>
    </row>
    <row r="48298" spans="1:60">
      <c r="A48298" s="85" t="s">
        <v>173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428</v>
      </c>
      <c r="G48298" s="89" t="s">
        <v>429</v>
      </c>
      <c r="H48298" s="94">
        <v>21109</v>
      </c>
      <c r="I48298" s="94">
        <v>21115</v>
      </c>
      <c r="J48298" s="94">
        <v>11484</v>
      </c>
      <c r="K48298" s="94">
        <v>-10006</v>
      </c>
      <c r="O48298" s="94">
        <v>21115</v>
      </c>
      <c r="P48298" s="94">
        <v>11484</v>
      </c>
      <c r="Q48298" s="94">
        <v>-10006</v>
      </c>
      <c r="R48298" s="94">
        <v>12</v>
      </c>
      <c r="S48298" s="94">
        <v>5496</v>
      </c>
      <c r="T48298" s="94">
        <v>1144</v>
      </c>
      <c r="U48298" s="94">
        <v>88</v>
      </c>
      <c r="V48298" s="94">
        <v>1132</v>
      </c>
      <c r="W48298" s="94">
        <v>2545</v>
      </c>
      <c r="X48298" s="94">
        <v>1025</v>
      </c>
      <c r="Y48298" s="94">
        <v>43</v>
      </c>
      <c r="AJ48298" s="94">
        <v>12</v>
      </c>
      <c r="AK48298" s="94">
        <v>5496</v>
      </c>
      <c r="AL48298" s="94">
        <v>1144</v>
      </c>
      <c r="AM48298" s="94">
        <v>88</v>
      </c>
      <c r="AN48298" s="94">
        <v>1132</v>
      </c>
      <c r="AO48298" s="94">
        <v>2545</v>
      </c>
      <c r="AP48298" s="94">
        <v>1025</v>
      </c>
      <c r="AQ48298" s="94">
        <v>43</v>
      </c>
      <c r="AS48298" s="94">
        <v>-948</v>
      </c>
      <c r="AT48298" s="94">
        <v>-837</v>
      </c>
      <c r="AU48298" s="94">
        <v>-2440</v>
      </c>
      <c r="AV48298" s="94">
        <v>-28</v>
      </c>
      <c r="AX48298" s="94">
        <v>-383</v>
      </c>
      <c r="AY48298" s="94">
        <v>-2105</v>
      </c>
      <c r="AZ48298" s="94">
        <v>-1372</v>
      </c>
      <c r="BA48298" s="94">
        <v>-43</v>
      </c>
      <c r="BB48298" s="94">
        <v>-1718</v>
      </c>
      <c r="BC48298" s="94">
        <v>80</v>
      </c>
      <c r="BD48298" s="94">
        <v>-212</v>
      </c>
      <c r="BE48298" s="94">
        <v>9626</v>
      </c>
      <c r="BF48298" s="94">
        <v>1963</v>
      </c>
      <c r="BG48298" s="94">
        <v>9417</v>
      </c>
      <c r="BH48298" s="94">
        <v>109</v>
      </c>
    </row>
    <row r="48299" spans="1:60">
      <c r="A48299" s="85" t="s">
        <v>173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428</v>
      </c>
      <c r="G48299" s="89" t="s">
        <v>429</v>
      </c>
      <c r="H48299" s="94">
        <v>20985</v>
      </c>
      <c r="I48299" s="94">
        <v>20985</v>
      </c>
      <c r="J48299" s="94">
        <v>13658</v>
      </c>
      <c r="K48299" s="94">
        <v>-7535</v>
      </c>
      <c r="O48299" s="94">
        <v>20985</v>
      </c>
      <c r="P48299" s="94">
        <v>13658</v>
      </c>
      <c r="Q48299" s="94">
        <v>-7535</v>
      </c>
      <c r="R48299" s="94">
        <v>10</v>
      </c>
      <c r="S48299" s="94">
        <v>4245</v>
      </c>
      <c r="T48299" s="94">
        <v>1144</v>
      </c>
      <c r="U48299" s="94">
        <v>88</v>
      </c>
      <c r="V48299" s="94">
        <v>936</v>
      </c>
      <c r="W48299" s="94">
        <v>6060</v>
      </c>
      <c r="X48299" s="94">
        <v>1057</v>
      </c>
      <c r="Y48299" s="94">
        <v>117</v>
      </c>
      <c r="AJ48299" s="94">
        <v>10</v>
      </c>
      <c r="AK48299" s="94">
        <v>4245</v>
      </c>
      <c r="AL48299" s="94">
        <v>1144</v>
      </c>
      <c r="AM48299" s="94">
        <v>88</v>
      </c>
      <c r="AN48299" s="94">
        <v>936</v>
      </c>
      <c r="AO48299" s="94">
        <v>6060</v>
      </c>
      <c r="AP48299" s="94">
        <v>1057</v>
      </c>
      <c r="AQ48299" s="94">
        <v>117</v>
      </c>
      <c r="AS48299" s="94">
        <v>-870</v>
      </c>
      <c r="AT48299" s="94">
        <v>-498</v>
      </c>
      <c r="AU48299" s="94">
        <v>-1927</v>
      </c>
      <c r="AV48299" s="94">
        <v>17</v>
      </c>
      <c r="AX48299" s="94">
        <v>-420</v>
      </c>
      <c r="AY48299" s="94">
        <v>-1355</v>
      </c>
      <c r="AZ48299" s="94">
        <v>-1131</v>
      </c>
      <c r="BA48299" s="94">
        <v>-36</v>
      </c>
      <c r="BB48299" s="94">
        <v>-1489</v>
      </c>
      <c r="BC48299" s="94">
        <v>272</v>
      </c>
      <c r="BD48299" s="94">
        <v>-98</v>
      </c>
      <c r="BE48299" s="94">
        <v>9685</v>
      </c>
      <c r="BF48299" s="94">
        <v>1839</v>
      </c>
      <c r="BG48299" s="94">
        <v>9358</v>
      </c>
      <c r="BH48299" s="94">
        <v>103</v>
      </c>
    </row>
    <row r="48300" spans="1:60">
      <c r="A48300" s="85" t="s">
        <v>173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428</v>
      </c>
      <c r="G48300" s="89" t="s">
        <v>429</v>
      </c>
      <c r="H48300" s="94">
        <v>20463</v>
      </c>
      <c r="I48300" s="94">
        <v>20489</v>
      </c>
      <c r="J48300" s="94">
        <v>14604</v>
      </c>
      <c r="K48300" s="94">
        <v>-6069</v>
      </c>
      <c r="O48300" s="94">
        <v>20489</v>
      </c>
      <c r="P48300" s="94">
        <v>14604</v>
      </c>
      <c r="Q48300" s="94">
        <v>-6069</v>
      </c>
      <c r="R48300" s="94">
        <v>12</v>
      </c>
      <c r="S48300" s="94">
        <v>3809</v>
      </c>
      <c r="T48300" s="94">
        <v>1142</v>
      </c>
      <c r="U48300" s="94">
        <v>89</v>
      </c>
      <c r="V48300" s="94">
        <v>945</v>
      </c>
      <c r="W48300" s="94">
        <v>7951</v>
      </c>
      <c r="X48300" s="94">
        <v>727</v>
      </c>
      <c r="Y48300" s="94">
        <v>-70</v>
      </c>
      <c r="AH48300" s="94">
        <v>117</v>
      </c>
      <c r="AJ48300" s="94">
        <v>12</v>
      </c>
      <c r="AK48300" s="94">
        <v>3809</v>
      </c>
      <c r="AL48300" s="94">
        <v>1142</v>
      </c>
      <c r="AM48300" s="94">
        <v>89</v>
      </c>
      <c r="AN48300" s="94">
        <v>945</v>
      </c>
      <c r="AO48300" s="94">
        <v>7951</v>
      </c>
      <c r="AP48300" s="94">
        <v>727</v>
      </c>
      <c r="AQ48300" s="94">
        <v>117</v>
      </c>
      <c r="AS48300" s="94">
        <v>-765</v>
      </c>
      <c r="AT48300" s="94">
        <v>-250</v>
      </c>
      <c r="AU48300" s="94">
        <v>-1534</v>
      </c>
      <c r="AV48300" s="94">
        <v>-31</v>
      </c>
      <c r="AX48300" s="94">
        <v>-555</v>
      </c>
      <c r="AY48300" s="94">
        <v>-1393</v>
      </c>
      <c r="AZ48300" s="94">
        <v>-763</v>
      </c>
      <c r="BA48300" s="94">
        <v>-32</v>
      </c>
      <c r="BB48300" s="94">
        <v>-1160</v>
      </c>
      <c r="BC48300" s="94">
        <v>420</v>
      </c>
      <c r="BD48300" s="94">
        <v>-6</v>
      </c>
      <c r="BE48300" s="94">
        <v>9809</v>
      </c>
      <c r="BF48300" s="94">
        <v>1599</v>
      </c>
      <c r="BG48300" s="94">
        <v>8991</v>
      </c>
      <c r="BH48300" s="94">
        <v>90</v>
      </c>
    </row>
    <row r="48301" spans="1:60">
      <c r="A48301" s="85" t="s">
        <v>173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428</v>
      </c>
      <c r="G48301" s="89" t="s">
        <v>429</v>
      </c>
      <c r="H48301" s="94">
        <v>19884</v>
      </c>
      <c r="I48301" s="94">
        <v>20227</v>
      </c>
      <c r="J48301" s="94">
        <v>14243</v>
      </c>
      <c r="K48301" s="94">
        <v>-5516</v>
      </c>
      <c r="O48301" s="94">
        <v>20227</v>
      </c>
      <c r="P48301" s="94">
        <v>14243</v>
      </c>
      <c r="Q48301" s="94">
        <v>-5516</v>
      </c>
      <c r="R48301" s="94">
        <v>11</v>
      </c>
      <c r="S48301" s="94">
        <v>3465</v>
      </c>
      <c r="T48301" s="94">
        <v>1143</v>
      </c>
      <c r="U48301" s="94">
        <v>88</v>
      </c>
      <c r="V48301" s="94">
        <v>857</v>
      </c>
      <c r="W48301" s="94">
        <v>7757</v>
      </c>
      <c r="X48301" s="94">
        <v>912</v>
      </c>
      <c r="Y48301" s="94">
        <v>11</v>
      </c>
      <c r="AJ48301" s="94">
        <v>11</v>
      </c>
      <c r="AK48301" s="94">
        <v>3465</v>
      </c>
      <c r="AL48301" s="94">
        <v>1143</v>
      </c>
      <c r="AM48301" s="94">
        <v>88</v>
      </c>
      <c r="AN48301" s="94">
        <v>857</v>
      </c>
      <c r="AO48301" s="94">
        <v>7757</v>
      </c>
      <c r="AP48301" s="94">
        <v>912</v>
      </c>
      <c r="AQ48301" s="94">
        <v>11</v>
      </c>
      <c r="AS48301" s="94">
        <v>-727</v>
      </c>
      <c r="AT48301" s="94">
        <v>-220</v>
      </c>
      <c r="AU48301" s="94">
        <v>-1447</v>
      </c>
      <c r="AV48301" s="94">
        <v>-30</v>
      </c>
      <c r="AX48301" s="94">
        <v>-576</v>
      </c>
      <c r="AY48301" s="94">
        <v>-1425</v>
      </c>
      <c r="AZ48301" s="94">
        <v>-714</v>
      </c>
      <c r="BA48301" s="94">
        <v>-30</v>
      </c>
      <c r="BB48301" s="94">
        <v>-954</v>
      </c>
      <c r="BC48301" s="94">
        <v>471</v>
      </c>
      <c r="BD48301" s="94">
        <v>136</v>
      </c>
      <c r="BE48301" s="94">
        <v>9939</v>
      </c>
      <c r="BF48301" s="94">
        <v>1500</v>
      </c>
      <c r="BG48301" s="94">
        <v>8710</v>
      </c>
      <c r="BH48301" s="94">
        <v>79</v>
      </c>
    </row>
    <row r="48302" spans="1:60">
      <c r="A48302" s="85" t="s">
        <v>173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428</v>
      </c>
      <c r="G48302" s="89" t="s">
        <v>429</v>
      </c>
      <c r="H48302" s="94">
        <v>19452</v>
      </c>
      <c r="I48302" s="94">
        <v>20125</v>
      </c>
      <c r="J48302" s="94">
        <v>13837</v>
      </c>
      <c r="K48302" s="94">
        <v>-5381</v>
      </c>
      <c r="O48302" s="94">
        <v>20125</v>
      </c>
      <c r="P48302" s="94">
        <v>13837</v>
      </c>
      <c r="Q48302" s="94">
        <v>-5381</v>
      </c>
      <c r="R48302" s="94">
        <v>13</v>
      </c>
      <c r="S48302" s="94">
        <v>3301</v>
      </c>
      <c r="T48302" s="94">
        <v>1144</v>
      </c>
      <c r="U48302" s="94">
        <v>88</v>
      </c>
      <c r="V48302" s="94">
        <v>861</v>
      </c>
      <c r="W48302" s="94">
        <v>7048</v>
      </c>
      <c r="X48302" s="94">
        <v>1364</v>
      </c>
      <c r="Y48302" s="94">
        <v>18</v>
      </c>
      <c r="AJ48302" s="94">
        <v>13</v>
      </c>
      <c r="AK48302" s="94">
        <v>3301</v>
      </c>
      <c r="AL48302" s="94">
        <v>1144</v>
      </c>
      <c r="AM48302" s="94">
        <v>88</v>
      </c>
      <c r="AN48302" s="94">
        <v>861</v>
      </c>
      <c r="AO48302" s="94">
        <v>7048</v>
      </c>
      <c r="AP48302" s="94">
        <v>1364</v>
      </c>
      <c r="AQ48302" s="94">
        <v>18</v>
      </c>
      <c r="AS48302" s="94">
        <v>-696</v>
      </c>
      <c r="AT48302" s="94">
        <v>-249</v>
      </c>
      <c r="AU48302" s="94">
        <v>-1479</v>
      </c>
      <c r="AV48302" s="94">
        <v>-2</v>
      </c>
      <c r="AX48302" s="94">
        <v>-567</v>
      </c>
      <c r="AY48302" s="94">
        <v>-1367</v>
      </c>
      <c r="AZ48302" s="94">
        <v>-686</v>
      </c>
      <c r="BA48302" s="94">
        <v>-31</v>
      </c>
      <c r="BB48302" s="94">
        <v>-955</v>
      </c>
      <c r="BC48302" s="94">
        <v>501</v>
      </c>
      <c r="BD48302" s="94">
        <v>150</v>
      </c>
      <c r="BE48302" s="94">
        <v>10066</v>
      </c>
      <c r="BF48302" s="94">
        <v>1412</v>
      </c>
      <c r="BG48302" s="94">
        <v>8578</v>
      </c>
      <c r="BH48302" s="94">
        <v>70</v>
      </c>
    </row>
    <row r="48303" spans="1:60">
      <c r="A48303" s="85" t="s">
        <v>173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428</v>
      </c>
      <c r="G48303" s="89" t="s">
        <v>429</v>
      </c>
      <c r="H48303" s="94">
        <v>19241</v>
      </c>
      <c r="I48303" s="94">
        <v>20088</v>
      </c>
      <c r="J48303" s="94">
        <v>14248</v>
      </c>
      <c r="K48303" s="94">
        <v>-5708</v>
      </c>
      <c r="O48303" s="94">
        <v>20088</v>
      </c>
      <c r="P48303" s="94">
        <v>14248</v>
      </c>
      <c r="Q48303" s="94">
        <v>-5708</v>
      </c>
      <c r="R48303" s="94">
        <v>13</v>
      </c>
      <c r="S48303" s="94">
        <v>3560</v>
      </c>
      <c r="T48303" s="94">
        <v>1143</v>
      </c>
      <c r="U48303" s="94">
        <v>89</v>
      </c>
      <c r="V48303" s="94">
        <v>979</v>
      </c>
      <c r="W48303" s="94">
        <v>6733</v>
      </c>
      <c r="X48303" s="94">
        <v>1737</v>
      </c>
      <c r="Y48303" s="94">
        <v>-5</v>
      </c>
      <c r="AJ48303" s="94">
        <v>13</v>
      </c>
      <c r="AK48303" s="94">
        <v>3560</v>
      </c>
      <c r="AL48303" s="94">
        <v>1143</v>
      </c>
      <c r="AM48303" s="94">
        <v>89</v>
      </c>
      <c r="AN48303" s="94">
        <v>979</v>
      </c>
      <c r="AO48303" s="94">
        <v>6733</v>
      </c>
      <c r="AP48303" s="94">
        <v>1737</v>
      </c>
      <c r="AQ48303" s="94">
        <v>-5</v>
      </c>
      <c r="AS48303" s="94">
        <v>-724</v>
      </c>
      <c r="AT48303" s="94">
        <v>-208</v>
      </c>
      <c r="AU48303" s="94">
        <v>-1461</v>
      </c>
      <c r="AV48303" s="94">
        <v>1</v>
      </c>
      <c r="AX48303" s="94">
        <v>-575</v>
      </c>
      <c r="AY48303" s="94">
        <v>-1444</v>
      </c>
      <c r="AZ48303" s="94">
        <v>-748</v>
      </c>
      <c r="BA48303" s="94">
        <v>-31</v>
      </c>
      <c r="BB48303" s="94">
        <v>-1041</v>
      </c>
      <c r="BC48303" s="94">
        <v>487</v>
      </c>
      <c r="BD48303" s="94">
        <v>36</v>
      </c>
      <c r="BE48303" s="94">
        <v>10042</v>
      </c>
      <c r="BF48303" s="94">
        <v>1381</v>
      </c>
      <c r="BG48303" s="94">
        <v>8602</v>
      </c>
      <c r="BH48303" s="94">
        <v>63</v>
      </c>
    </row>
    <row r="48304" spans="1:60">
      <c r="A48304" s="85" t="s">
        <v>173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428</v>
      </c>
      <c r="G48304" s="89" t="s">
        <v>429</v>
      </c>
      <c r="H48304" s="94">
        <v>19198</v>
      </c>
      <c r="I48304" s="94">
        <v>20396</v>
      </c>
      <c r="J48304" s="94">
        <v>14281</v>
      </c>
      <c r="K48304" s="94">
        <v>-5263</v>
      </c>
      <c r="O48304" s="94">
        <v>20396</v>
      </c>
      <c r="P48304" s="94">
        <v>14281</v>
      </c>
      <c r="Q48304" s="94">
        <v>-5263</v>
      </c>
      <c r="R48304" s="94">
        <v>14</v>
      </c>
      <c r="S48304" s="94">
        <v>3971</v>
      </c>
      <c r="T48304" s="94">
        <v>1144</v>
      </c>
      <c r="U48304" s="94">
        <v>89</v>
      </c>
      <c r="V48304" s="94">
        <v>1184</v>
      </c>
      <c r="W48304" s="94">
        <v>6319</v>
      </c>
      <c r="X48304" s="94">
        <v>1524</v>
      </c>
      <c r="Y48304" s="94">
        <v>37</v>
      </c>
      <c r="AJ48304" s="94">
        <v>14</v>
      </c>
      <c r="AK48304" s="94">
        <v>3971</v>
      </c>
      <c r="AL48304" s="94">
        <v>1144</v>
      </c>
      <c r="AM48304" s="94">
        <v>89</v>
      </c>
      <c r="AN48304" s="94">
        <v>1184</v>
      </c>
      <c r="AO48304" s="94">
        <v>6319</v>
      </c>
      <c r="AP48304" s="94">
        <v>1524</v>
      </c>
      <c r="AQ48304" s="94">
        <v>37</v>
      </c>
      <c r="AS48304" s="94">
        <v>-749</v>
      </c>
      <c r="AT48304" s="94">
        <v>-114</v>
      </c>
      <c r="AU48304" s="94">
        <v>-1179</v>
      </c>
      <c r="AV48304" s="94">
        <v>4</v>
      </c>
      <c r="AX48304" s="94">
        <v>-572</v>
      </c>
      <c r="AY48304" s="94">
        <v>-1463</v>
      </c>
      <c r="AZ48304" s="94">
        <v>-715</v>
      </c>
      <c r="BA48304" s="94">
        <v>-27</v>
      </c>
      <c r="BB48304" s="94">
        <v>-1044</v>
      </c>
      <c r="BC48304" s="94">
        <v>520</v>
      </c>
      <c r="BD48304" s="94">
        <v>76</v>
      </c>
      <c r="BE48304" s="94">
        <v>10145</v>
      </c>
      <c r="BF48304" s="94">
        <v>1426</v>
      </c>
      <c r="BG48304" s="94">
        <v>8765</v>
      </c>
      <c r="BH48304" s="94">
        <v>59</v>
      </c>
    </row>
    <row r="48305" spans="1:60">
      <c r="A48305" s="85" t="s">
        <v>173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428</v>
      </c>
      <c r="G48305" s="89" t="s">
        <v>429</v>
      </c>
      <c r="H48305" s="94">
        <v>19653</v>
      </c>
      <c r="I48305" s="94">
        <v>20853</v>
      </c>
      <c r="J48305" s="94">
        <v>12343</v>
      </c>
      <c r="K48305" s="94">
        <v>-6853</v>
      </c>
      <c r="O48305" s="94">
        <v>20853</v>
      </c>
      <c r="P48305" s="94">
        <v>12343</v>
      </c>
      <c r="Q48305" s="94">
        <v>-6853</v>
      </c>
      <c r="R48305" s="94">
        <v>13</v>
      </c>
      <c r="S48305" s="94">
        <v>4718</v>
      </c>
      <c r="T48305" s="94">
        <v>1145</v>
      </c>
      <c r="U48305" s="94">
        <v>88</v>
      </c>
      <c r="V48305" s="94">
        <v>977</v>
      </c>
      <c r="W48305" s="94">
        <v>4151</v>
      </c>
      <c r="X48305" s="94">
        <v>1269</v>
      </c>
      <c r="Y48305" s="94">
        <v>-17</v>
      </c>
      <c r="AH48305" s="94">
        <v>37</v>
      </c>
      <c r="AJ48305" s="94">
        <v>13</v>
      </c>
      <c r="AK48305" s="94">
        <v>4718</v>
      </c>
      <c r="AL48305" s="94">
        <v>1145</v>
      </c>
      <c r="AM48305" s="94">
        <v>88</v>
      </c>
      <c r="AN48305" s="94">
        <v>977</v>
      </c>
      <c r="AO48305" s="94">
        <v>4151</v>
      </c>
      <c r="AP48305" s="94">
        <v>1269</v>
      </c>
      <c r="AQ48305" s="94">
        <v>37</v>
      </c>
      <c r="AS48305" s="94">
        <v>-817</v>
      </c>
      <c r="AT48305" s="94">
        <v>-369</v>
      </c>
      <c r="AU48305" s="94">
        <v>-1546</v>
      </c>
      <c r="AV48305" s="94">
        <v>-24</v>
      </c>
      <c r="AX48305" s="94">
        <v>-525</v>
      </c>
      <c r="AY48305" s="94">
        <v>-1654</v>
      </c>
      <c r="AZ48305" s="94">
        <v>-1007</v>
      </c>
      <c r="BA48305" s="94">
        <v>-32</v>
      </c>
      <c r="BB48305" s="94">
        <v>-1289</v>
      </c>
      <c r="BC48305" s="94">
        <v>410</v>
      </c>
      <c r="BD48305" s="94">
        <v>0</v>
      </c>
      <c r="BE48305" s="94">
        <v>10140</v>
      </c>
      <c r="BF48305" s="94">
        <v>1538</v>
      </c>
      <c r="BG48305" s="94">
        <v>9118</v>
      </c>
      <c r="BH48305" s="94">
        <v>57</v>
      </c>
    </row>
    <row r="48306" spans="1:60">
      <c r="A48306" s="85" t="s">
        <v>173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428</v>
      </c>
      <c r="G48306" s="89" t="s">
        <v>429</v>
      </c>
      <c r="H48306" s="94">
        <v>20334</v>
      </c>
      <c r="I48306" s="94">
        <v>21783</v>
      </c>
      <c r="J48306" s="94">
        <v>11798</v>
      </c>
      <c r="K48306" s="94">
        <v>-8823</v>
      </c>
      <c r="O48306" s="94">
        <v>21783</v>
      </c>
      <c r="P48306" s="94">
        <v>11798</v>
      </c>
      <c r="Q48306" s="94">
        <v>-8823</v>
      </c>
      <c r="R48306" s="94">
        <v>13</v>
      </c>
      <c r="S48306" s="94">
        <v>7202</v>
      </c>
      <c r="T48306" s="94">
        <v>1143</v>
      </c>
      <c r="U48306" s="94">
        <v>88</v>
      </c>
      <c r="V48306" s="94">
        <v>1348</v>
      </c>
      <c r="W48306" s="94">
        <v>878</v>
      </c>
      <c r="X48306" s="94">
        <v>1146</v>
      </c>
      <c r="Y48306" s="94">
        <v>-21</v>
      </c>
      <c r="AH48306" s="94">
        <v>141</v>
      </c>
      <c r="AJ48306" s="94">
        <v>13</v>
      </c>
      <c r="AK48306" s="94">
        <v>7202</v>
      </c>
      <c r="AL48306" s="94">
        <v>1143</v>
      </c>
      <c r="AM48306" s="94">
        <v>88</v>
      </c>
      <c r="AN48306" s="94">
        <v>1348</v>
      </c>
      <c r="AO48306" s="94">
        <v>878</v>
      </c>
      <c r="AP48306" s="94">
        <v>1146</v>
      </c>
      <c r="AQ48306" s="94">
        <v>141</v>
      </c>
      <c r="AS48306" s="94">
        <v>-939</v>
      </c>
      <c r="AT48306" s="94">
        <v>-736</v>
      </c>
      <c r="AU48306" s="94">
        <v>-2232</v>
      </c>
      <c r="AV48306" s="94">
        <v>-11</v>
      </c>
      <c r="AX48306" s="94">
        <v>-433</v>
      </c>
      <c r="AY48306" s="94">
        <v>-1747</v>
      </c>
      <c r="AZ48306" s="94">
        <v>-1241</v>
      </c>
      <c r="BA48306" s="94">
        <v>-43</v>
      </c>
      <c r="BB48306" s="94">
        <v>-1586</v>
      </c>
      <c r="BC48306" s="94">
        <v>263</v>
      </c>
      <c r="BD48306" s="94">
        <v>-118</v>
      </c>
      <c r="BE48306" s="94">
        <v>10377</v>
      </c>
      <c r="BF48306" s="94">
        <v>1851</v>
      </c>
      <c r="BG48306" s="94">
        <v>9498</v>
      </c>
      <c r="BH48306" s="94">
        <v>57</v>
      </c>
    </row>
    <row r="48307" spans="1:60">
      <c r="A48307" s="85" t="s">
        <v>173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428</v>
      </c>
      <c r="G48307" s="89" t="s">
        <v>429</v>
      </c>
      <c r="H48307" s="94">
        <v>21904</v>
      </c>
      <c r="I48307" s="94">
        <v>23364</v>
      </c>
      <c r="J48307" s="94">
        <v>13076</v>
      </c>
      <c r="K48307" s="94">
        <v>-10410</v>
      </c>
      <c r="O48307" s="94">
        <v>23364</v>
      </c>
      <c r="P48307" s="94">
        <v>13076</v>
      </c>
      <c r="Q48307" s="94">
        <v>-10410</v>
      </c>
      <c r="R48307" s="94">
        <v>12</v>
      </c>
      <c r="S48307" s="94">
        <v>9059</v>
      </c>
      <c r="T48307" s="94">
        <v>1142</v>
      </c>
      <c r="U48307" s="94">
        <v>88</v>
      </c>
      <c r="V48307" s="94">
        <v>1713</v>
      </c>
      <c r="W48307" s="94">
        <v>-49</v>
      </c>
      <c r="X48307" s="94">
        <v>1062</v>
      </c>
      <c r="Y48307" s="94">
        <v>50</v>
      </c>
      <c r="AF48307" s="94">
        <v>878</v>
      </c>
      <c r="AJ48307" s="94">
        <v>12</v>
      </c>
      <c r="AK48307" s="94">
        <v>9059</v>
      </c>
      <c r="AL48307" s="94">
        <v>1142</v>
      </c>
      <c r="AM48307" s="94">
        <v>88</v>
      </c>
      <c r="AN48307" s="94">
        <v>1713</v>
      </c>
      <c r="AO48307" s="94">
        <v>878</v>
      </c>
      <c r="AP48307" s="94">
        <v>1062</v>
      </c>
      <c r="AQ48307" s="94">
        <v>50</v>
      </c>
      <c r="AS48307" s="94">
        <v>-1011</v>
      </c>
      <c r="AT48307" s="94">
        <v>-1020</v>
      </c>
      <c r="AU48307" s="94">
        <v>-2368</v>
      </c>
      <c r="AV48307" s="94">
        <v>-34</v>
      </c>
      <c r="AX48307" s="94">
        <v>-297</v>
      </c>
      <c r="AY48307" s="94">
        <v>-2413</v>
      </c>
      <c r="AZ48307" s="94">
        <v>-1235</v>
      </c>
      <c r="BA48307" s="94">
        <v>-44</v>
      </c>
      <c r="BB48307" s="94">
        <v>-1932</v>
      </c>
      <c r="BC48307" s="94">
        <v>132</v>
      </c>
      <c r="BD48307" s="94">
        <v>-188</v>
      </c>
      <c r="BE48307" s="94">
        <v>10984</v>
      </c>
      <c r="BF48307" s="94">
        <v>2159</v>
      </c>
      <c r="BG48307" s="94">
        <v>10155</v>
      </c>
      <c r="BH48307" s="94">
        <v>66</v>
      </c>
    </row>
    <row r="48308" spans="1:60">
      <c r="A48308" s="85" t="s">
        <v>173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428</v>
      </c>
      <c r="G48308" s="89" t="s">
        <v>429</v>
      </c>
      <c r="H48308" s="94">
        <v>24775</v>
      </c>
      <c r="I48308" s="94">
        <v>25894</v>
      </c>
      <c r="J48308" s="94">
        <v>14013</v>
      </c>
      <c r="K48308" s="94">
        <v>-11279</v>
      </c>
      <c r="O48308" s="94">
        <v>25894</v>
      </c>
      <c r="P48308" s="94">
        <v>14013</v>
      </c>
      <c r="Q48308" s="94">
        <v>-11279</v>
      </c>
      <c r="R48308" s="94">
        <v>12</v>
      </c>
      <c r="S48308" s="94">
        <v>9932</v>
      </c>
      <c r="T48308" s="94">
        <v>1142</v>
      </c>
      <c r="U48308" s="94">
        <v>89</v>
      </c>
      <c r="V48308" s="94">
        <v>1826</v>
      </c>
      <c r="W48308" s="94">
        <v>-43</v>
      </c>
      <c r="X48308" s="94">
        <v>1026</v>
      </c>
      <c r="Y48308" s="94">
        <v>30</v>
      </c>
      <c r="AF48308" s="94">
        <v>0</v>
      </c>
      <c r="AJ48308" s="94">
        <v>12</v>
      </c>
      <c r="AK48308" s="94">
        <v>9932</v>
      </c>
      <c r="AL48308" s="94">
        <v>1142</v>
      </c>
      <c r="AM48308" s="94">
        <v>89</v>
      </c>
      <c r="AN48308" s="94">
        <v>1826</v>
      </c>
      <c r="AO48308" s="94">
        <v>0</v>
      </c>
      <c r="AP48308" s="94">
        <v>1026</v>
      </c>
      <c r="AQ48308" s="94">
        <v>30</v>
      </c>
      <c r="AS48308" s="94">
        <v>-1047</v>
      </c>
      <c r="AT48308" s="94">
        <v>-1241</v>
      </c>
      <c r="AU48308" s="94">
        <v>-2511</v>
      </c>
      <c r="AV48308" s="94">
        <v>-41</v>
      </c>
      <c r="AX48308" s="94">
        <v>-262</v>
      </c>
      <c r="AY48308" s="94">
        <v>-2522</v>
      </c>
      <c r="AZ48308" s="94">
        <v>-1265</v>
      </c>
      <c r="BA48308" s="94">
        <v>-42</v>
      </c>
      <c r="BB48308" s="94">
        <v>-2078</v>
      </c>
      <c r="BC48308" s="94">
        <v>67</v>
      </c>
      <c r="BD48308" s="94">
        <v>-337</v>
      </c>
      <c r="BE48308" s="94">
        <v>11983</v>
      </c>
      <c r="BF48308" s="94">
        <v>2501</v>
      </c>
      <c r="BG48308" s="94">
        <v>11334</v>
      </c>
      <c r="BH48308" s="94">
        <v>76</v>
      </c>
    </row>
    <row r="48309" spans="1:60">
      <c r="A48309" s="85" t="s">
        <v>173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428</v>
      </c>
      <c r="G48309" s="89" t="s">
        <v>429</v>
      </c>
      <c r="H48309" s="94">
        <v>25241</v>
      </c>
      <c r="I48309" s="94">
        <v>26168</v>
      </c>
      <c r="J48309" s="94">
        <v>13743</v>
      </c>
      <c r="K48309" s="94">
        <v>-11339</v>
      </c>
      <c r="O48309" s="94">
        <v>26168</v>
      </c>
      <c r="P48309" s="94">
        <v>13743</v>
      </c>
      <c r="Q48309" s="94">
        <v>-11339</v>
      </c>
      <c r="R48309" s="94">
        <v>12</v>
      </c>
      <c r="S48309" s="94">
        <v>9643</v>
      </c>
      <c r="T48309" s="94">
        <v>1142</v>
      </c>
      <c r="U48309" s="94">
        <v>88</v>
      </c>
      <c r="V48309" s="94">
        <v>1675</v>
      </c>
      <c r="W48309" s="94">
        <v>-40</v>
      </c>
      <c r="X48309" s="94">
        <v>1246</v>
      </c>
      <c r="Y48309" s="94">
        <v>-24</v>
      </c>
      <c r="AF48309" s="94">
        <v>0</v>
      </c>
      <c r="AH48309" s="94">
        <v>30</v>
      </c>
      <c r="AJ48309" s="94">
        <v>12</v>
      </c>
      <c r="AK48309" s="94">
        <v>9643</v>
      </c>
      <c r="AL48309" s="94">
        <v>1142</v>
      </c>
      <c r="AM48309" s="94">
        <v>88</v>
      </c>
      <c r="AN48309" s="94">
        <v>1675</v>
      </c>
      <c r="AO48309" s="94">
        <v>0</v>
      </c>
      <c r="AP48309" s="94">
        <v>1246</v>
      </c>
      <c r="AQ48309" s="94">
        <v>30</v>
      </c>
      <c r="AS48309" s="94">
        <v>-1038</v>
      </c>
      <c r="AT48309" s="94">
        <v>-1317</v>
      </c>
      <c r="AU48309" s="94">
        <v>-2580</v>
      </c>
      <c r="AV48309" s="94">
        <v>-1</v>
      </c>
      <c r="AX48309" s="94">
        <v>-267</v>
      </c>
      <c r="AY48309" s="94">
        <v>-2507</v>
      </c>
      <c r="AZ48309" s="94">
        <v>-1229</v>
      </c>
      <c r="BA48309" s="94">
        <v>-43</v>
      </c>
      <c r="BB48309" s="94">
        <v>-2070</v>
      </c>
      <c r="BC48309" s="94">
        <v>26</v>
      </c>
      <c r="BD48309" s="94">
        <v>-313</v>
      </c>
      <c r="BE48309" s="94">
        <v>12091</v>
      </c>
      <c r="BF48309" s="94">
        <v>2555</v>
      </c>
      <c r="BG48309" s="94">
        <v>11443</v>
      </c>
      <c r="BH48309" s="94">
        <v>79</v>
      </c>
    </row>
    <row r="48310" spans="1:60">
      <c r="A48310" s="85" t="s">
        <v>173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428</v>
      </c>
      <c r="G48310" s="89" t="s">
        <v>429</v>
      </c>
      <c r="H48310" s="94">
        <v>24772</v>
      </c>
      <c r="I48310" s="94">
        <v>25664</v>
      </c>
      <c r="J48310" s="94">
        <v>13306</v>
      </c>
      <c r="K48310" s="94">
        <v>-11227</v>
      </c>
      <c r="O48310" s="94">
        <v>25664</v>
      </c>
      <c r="P48310" s="94">
        <v>13306</v>
      </c>
      <c r="Q48310" s="94">
        <v>-11227</v>
      </c>
      <c r="R48310" s="94">
        <v>11</v>
      </c>
      <c r="S48310" s="94">
        <v>9114</v>
      </c>
      <c r="T48310" s="94">
        <v>1142</v>
      </c>
      <c r="U48310" s="94">
        <v>89</v>
      </c>
      <c r="V48310" s="94">
        <v>1504</v>
      </c>
      <c r="W48310" s="94">
        <v>-40</v>
      </c>
      <c r="X48310" s="94">
        <v>1397</v>
      </c>
      <c r="Y48310" s="94">
        <v>90</v>
      </c>
      <c r="AF48310" s="94">
        <v>0</v>
      </c>
      <c r="AJ48310" s="94">
        <v>11</v>
      </c>
      <c r="AK48310" s="94">
        <v>9114</v>
      </c>
      <c r="AL48310" s="94">
        <v>1142</v>
      </c>
      <c r="AM48310" s="94">
        <v>89</v>
      </c>
      <c r="AN48310" s="94">
        <v>1504</v>
      </c>
      <c r="AO48310" s="94">
        <v>0</v>
      </c>
      <c r="AP48310" s="94">
        <v>1397</v>
      </c>
      <c r="AQ48310" s="94">
        <v>90</v>
      </c>
      <c r="AS48310" s="94">
        <v>-1010</v>
      </c>
      <c r="AT48310" s="94">
        <v>-1179</v>
      </c>
      <c r="AU48310" s="94">
        <v>-2613</v>
      </c>
      <c r="AV48310" s="94">
        <v>-2</v>
      </c>
      <c r="AX48310" s="94">
        <v>-273</v>
      </c>
      <c r="AY48310" s="94">
        <v>-2486</v>
      </c>
      <c r="AZ48310" s="94">
        <v>-1246</v>
      </c>
      <c r="BA48310" s="94">
        <v>-45</v>
      </c>
      <c r="BB48310" s="94">
        <v>-2060</v>
      </c>
      <c r="BC48310" s="94">
        <v>37</v>
      </c>
      <c r="BD48310" s="94">
        <v>-350</v>
      </c>
      <c r="BE48310" s="94">
        <v>11725</v>
      </c>
      <c r="BF48310" s="94">
        <v>2524</v>
      </c>
      <c r="BG48310" s="94">
        <v>11335</v>
      </c>
      <c r="BH48310" s="94">
        <v>81</v>
      </c>
    </row>
    <row r="48311" spans="1:60">
      <c r="A48311" s="85" t="s">
        <v>173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428</v>
      </c>
      <c r="G48311" s="89" t="s">
        <v>429</v>
      </c>
      <c r="H48311" s="94">
        <v>24176</v>
      </c>
      <c r="I48311" s="94">
        <v>24863</v>
      </c>
      <c r="J48311" s="94">
        <v>12390</v>
      </c>
      <c r="K48311" s="94">
        <v>-10947</v>
      </c>
      <c r="O48311" s="94">
        <v>24863</v>
      </c>
      <c r="P48311" s="94">
        <v>12390</v>
      </c>
      <c r="Q48311" s="94">
        <v>-10947</v>
      </c>
      <c r="R48311" s="94">
        <v>10</v>
      </c>
      <c r="S48311" s="94">
        <v>8360</v>
      </c>
      <c r="T48311" s="94">
        <v>1144</v>
      </c>
      <c r="U48311" s="94">
        <v>89</v>
      </c>
      <c r="V48311" s="94">
        <v>1282</v>
      </c>
      <c r="W48311" s="94">
        <v>-40</v>
      </c>
      <c r="X48311" s="94">
        <v>1587</v>
      </c>
      <c r="Y48311" s="94">
        <v>-42</v>
      </c>
      <c r="AF48311" s="94">
        <v>0</v>
      </c>
      <c r="AH48311" s="94">
        <v>90</v>
      </c>
      <c r="AJ48311" s="94">
        <v>10</v>
      </c>
      <c r="AK48311" s="94">
        <v>8360</v>
      </c>
      <c r="AL48311" s="94">
        <v>1144</v>
      </c>
      <c r="AM48311" s="94">
        <v>89</v>
      </c>
      <c r="AN48311" s="94">
        <v>1282</v>
      </c>
      <c r="AO48311" s="94">
        <v>0</v>
      </c>
      <c r="AP48311" s="94">
        <v>1587</v>
      </c>
      <c r="AQ48311" s="94">
        <v>90</v>
      </c>
      <c r="AS48311" s="94">
        <v>-989</v>
      </c>
      <c r="AT48311" s="94">
        <v>-1075</v>
      </c>
      <c r="AU48311" s="94">
        <v>-2617</v>
      </c>
      <c r="AV48311" s="94">
        <v>40</v>
      </c>
      <c r="AX48311" s="94">
        <v>-273</v>
      </c>
      <c r="AY48311" s="94">
        <v>-2442</v>
      </c>
      <c r="AZ48311" s="94">
        <v>-1249</v>
      </c>
      <c r="BA48311" s="94">
        <v>-47</v>
      </c>
      <c r="BB48311" s="94">
        <v>-2011</v>
      </c>
      <c r="BC48311" s="94">
        <v>20</v>
      </c>
      <c r="BD48311" s="94">
        <v>-304</v>
      </c>
      <c r="BE48311" s="94">
        <v>11317</v>
      </c>
      <c r="BF48311" s="94">
        <v>2416</v>
      </c>
      <c r="BG48311" s="94">
        <v>11048</v>
      </c>
      <c r="BH48311" s="94">
        <v>83</v>
      </c>
    </row>
    <row r="48312" spans="1:60">
      <c r="A48312" s="85" t="s">
        <v>173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428</v>
      </c>
      <c r="G48312" s="89" t="s">
        <v>429</v>
      </c>
      <c r="H48312" s="94">
        <v>23342</v>
      </c>
      <c r="I48312" s="94">
        <v>24044</v>
      </c>
      <c r="J48312" s="94">
        <v>12145</v>
      </c>
      <c r="K48312" s="94">
        <v>-11007</v>
      </c>
      <c r="O48312" s="94">
        <v>24044</v>
      </c>
      <c r="P48312" s="94">
        <v>12145</v>
      </c>
      <c r="Q48312" s="94">
        <v>-11007</v>
      </c>
      <c r="R48312" s="94">
        <v>13</v>
      </c>
      <c r="S48312" s="94">
        <v>7641</v>
      </c>
      <c r="T48312" s="94">
        <v>1143</v>
      </c>
      <c r="U48312" s="94">
        <v>88</v>
      </c>
      <c r="V48312" s="94">
        <v>1172</v>
      </c>
      <c r="W48312" s="94">
        <v>-40</v>
      </c>
      <c r="X48312" s="94">
        <v>2089</v>
      </c>
      <c r="Y48312" s="94">
        <v>39</v>
      </c>
      <c r="AF48312" s="94">
        <v>0</v>
      </c>
      <c r="AJ48312" s="94">
        <v>13</v>
      </c>
      <c r="AK48312" s="94">
        <v>7641</v>
      </c>
      <c r="AL48312" s="94">
        <v>1143</v>
      </c>
      <c r="AM48312" s="94">
        <v>88</v>
      </c>
      <c r="AN48312" s="94">
        <v>1172</v>
      </c>
      <c r="AO48312" s="94">
        <v>0</v>
      </c>
      <c r="AP48312" s="94">
        <v>2089</v>
      </c>
      <c r="AQ48312" s="94">
        <v>39</v>
      </c>
      <c r="AS48312" s="94">
        <v>-1004</v>
      </c>
      <c r="AT48312" s="94">
        <v>-951</v>
      </c>
      <c r="AU48312" s="94">
        <v>-2668</v>
      </c>
      <c r="AV48312" s="94">
        <v>2</v>
      </c>
      <c r="AX48312" s="94">
        <v>-281</v>
      </c>
      <c r="AY48312" s="94">
        <v>-2483</v>
      </c>
      <c r="AZ48312" s="94">
        <v>-1261</v>
      </c>
      <c r="BA48312" s="94">
        <v>-48</v>
      </c>
      <c r="BB48312" s="94">
        <v>-2068</v>
      </c>
      <c r="BC48312" s="94">
        <v>49</v>
      </c>
      <c r="BD48312" s="94">
        <v>-294</v>
      </c>
      <c r="BE48312" s="94">
        <v>10889</v>
      </c>
      <c r="BF48312" s="94">
        <v>2333</v>
      </c>
      <c r="BG48312" s="94">
        <v>10738</v>
      </c>
      <c r="BH48312" s="94">
        <v>84</v>
      </c>
    </row>
    <row r="48313" spans="1:60">
      <c r="A48313" s="85" t="s">
        <v>173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428</v>
      </c>
      <c r="G48313" s="89" t="s">
        <v>429</v>
      </c>
      <c r="H48313" s="94">
        <v>22206</v>
      </c>
      <c r="I48313" s="94">
        <v>22760</v>
      </c>
      <c r="J48313" s="94">
        <v>10994</v>
      </c>
      <c r="K48313" s="94">
        <v>-10074</v>
      </c>
      <c r="O48313" s="94">
        <v>22760</v>
      </c>
      <c r="P48313" s="94">
        <v>10994</v>
      </c>
      <c r="Q48313" s="94">
        <v>-10074</v>
      </c>
      <c r="R48313" s="94">
        <v>12</v>
      </c>
      <c r="S48313" s="94">
        <v>6697</v>
      </c>
      <c r="T48313" s="94">
        <v>1143</v>
      </c>
      <c r="U48313" s="94">
        <v>89</v>
      </c>
      <c r="V48313" s="94">
        <v>1016</v>
      </c>
      <c r="W48313" s="94">
        <v>-40</v>
      </c>
      <c r="X48313" s="94">
        <v>2074</v>
      </c>
      <c r="Y48313" s="94">
        <v>3</v>
      </c>
      <c r="AF48313" s="94">
        <v>0</v>
      </c>
      <c r="AJ48313" s="94">
        <v>12</v>
      </c>
      <c r="AK48313" s="94">
        <v>6697</v>
      </c>
      <c r="AL48313" s="94">
        <v>1143</v>
      </c>
      <c r="AM48313" s="94">
        <v>89</v>
      </c>
      <c r="AN48313" s="94">
        <v>1016</v>
      </c>
      <c r="AO48313" s="94">
        <v>0</v>
      </c>
      <c r="AP48313" s="94">
        <v>2074</v>
      </c>
      <c r="AQ48313" s="94">
        <v>3</v>
      </c>
      <c r="AS48313" s="94">
        <v>-974</v>
      </c>
      <c r="AT48313" s="94">
        <v>-776</v>
      </c>
      <c r="AU48313" s="94">
        <v>-2390</v>
      </c>
      <c r="AV48313" s="94">
        <v>-1</v>
      </c>
      <c r="AX48313" s="94">
        <v>-277</v>
      </c>
      <c r="AY48313" s="94">
        <v>-2199</v>
      </c>
      <c r="AZ48313" s="94">
        <v>-1258</v>
      </c>
      <c r="BA48313" s="94">
        <v>-46</v>
      </c>
      <c r="BB48313" s="94">
        <v>-1990</v>
      </c>
      <c r="BC48313" s="94">
        <v>97</v>
      </c>
      <c r="BD48313" s="94">
        <v>-260</v>
      </c>
      <c r="BE48313" s="94">
        <v>10270</v>
      </c>
      <c r="BF48313" s="94">
        <v>2172</v>
      </c>
      <c r="BG48313" s="94">
        <v>10236</v>
      </c>
      <c r="BH48313" s="94">
        <v>82</v>
      </c>
    </row>
    <row r="48314" spans="1:60">
      <c r="A48314" s="85" t="s">
        <v>173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428</v>
      </c>
      <c r="G48314" s="89" t="s">
        <v>429</v>
      </c>
      <c r="H48314" s="94">
        <v>21110</v>
      </c>
      <c r="I48314" s="94">
        <v>21463</v>
      </c>
      <c r="J48314" s="94">
        <v>10129</v>
      </c>
      <c r="K48314" s="94">
        <v>-9979</v>
      </c>
      <c r="O48314" s="94">
        <v>21463</v>
      </c>
      <c r="P48314" s="94">
        <v>10129</v>
      </c>
      <c r="Q48314" s="94">
        <v>-9979</v>
      </c>
      <c r="R48314" s="94">
        <v>13</v>
      </c>
      <c r="S48314" s="94">
        <v>6372</v>
      </c>
      <c r="T48314" s="94">
        <v>1143</v>
      </c>
      <c r="U48314" s="94">
        <v>88</v>
      </c>
      <c r="V48314" s="94">
        <v>777</v>
      </c>
      <c r="W48314" s="94">
        <v>-41</v>
      </c>
      <c r="X48314" s="94">
        <v>1773</v>
      </c>
      <c r="Y48314" s="94">
        <v>3</v>
      </c>
      <c r="AF48314" s="94">
        <v>0</v>
      </c>
      <c r="AJ48314" s="94">
        <v>13</v>
      </c>
      <c r="AK48314" s="94">
        <v>6372</v>
      </c>
      <c r="AL48314" s="94">
        <v>1143</v>
      </c>
      <c r="AM48314" s="94">
        <v>88</v>
      </c>
      <c r="AN48314" s="94">
        <v>777</v>
      </c>
      <c r="AO48314" s="94">
        <v>0</v>
      </c>
      <c r="AP48314" s="94">
        <v>1773</v>
      </c>
      <c r="AQ48314" s="94">
        <v>3</v>
      </c>
      <c r="AS48314" s="94">
        <v>-936</v>
      </c>
      <c r="AT48314" s="94">
        <v>-814</v>
      </c>
      <c r="AU48314" s="94">
        <v>-2381</v>
      </c>
      <c r="AV48314" s="94">
        <v>-48</v>
      </c>
      <c r="AX48314" s="94">
        <v>-274</v>
      </c>
      <c r="AY48314" s="94">
        <v>-2131</v>
      </c>
      <c r="AZ48314" s="94">
        <v>-1266</v>
      </c>
      <c r="BA48314" s="94">
        <v>-45</v>
      </c>
      <c r="BB48314" s="94">
        <v>-1940</v>
      </c>
      <c r="BC48314" s="94">
        <v>94</v>
      </c>
      <c r="BD48314" s="94">
        <v>-238</v>
      </c>
      <c r="BE48314" s="94">
        <v>9608</v>
      </c>
      <c r="BF48314" s="94">
        <v>2024</v>
      </c>
      <c r="BG48314" s="94">
        <v>9749</v>
      </c>
      <c r="BH48314" s="94">
        <v>82</v>
      </c>
    </row>
    <row r="48315" spans="1:60">
      <c r="A48315" s="85" t="s">
        <v>173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428</v>
      </c>
      <c r="G48315" s="89" t="s">
        <v>429</v>
      </c>
      <c r="H48315" s="94">
        <v>20411</v>
      </c>
      <c r="I48315" s="94">
        <v>20591</v>
      </c>
      <c r="J48315" s="94">
        <v>9556</v>
      </c>
      <c r="K48315" s="94">
        <v>-9804</v>
      </c>
      <c r="O48315" s="94">
        <v>20591</v>
      </c>
      <c r="P48315" s="94">
        <v>9556</v>
      </c>
      <c r="Q48315" s="94">
        <v>-9804</v>
      </c>
      <c r="R48315" s="94">
        <v>11</v>
      </c>
      <c r="S48315" s="94">
        <v>6108</v>
      </c>
      <c r="T48315" s="94">
        <v>1145</v>
      </c>
      <c r="U48315" s="94">
        <v>88</v>
      </c>
      <c r="V48315" s="94">
        <v>714</v>
      </c>
      <c r="W48315" s="94">
        <v>-40</v>
      </c>
      <c r="X48315" s="94">
        <v>1616</v>
      </c>
      <c r="Y48315" s="94">
        <v>-85</v>
      </c>
      <c r="AF48315" s="94">
        <v>0</v>
      </c>
      <c r="AH48315" s="94">
        <v>3</v>
      </c>
      <c r="AJ48315" s="94">
        <v>11</v>
      </c>
      <c r="AK48315" s="94">
        <v>6108</v>
      </c>
      <c r="AL48315" s="94">
        <v>1145</v>
      </c>
      <c r="AM48315" s="94">
        <v>88</v>
      </c>
      <c r="AN48315" s="94">
        <v>714</v>
      </c>
      <c r="AO48315" s="94">
        <v>0</v>
      </c>
      <c r="AP48315" s="94">
        <v>1616</v>
      </c>
      <c r="AQ48315" s="94">
        <v>3</v>
      </c>
      <c r="AS48315" s="94">
        <v>-818</v>
      </c>
      <c r="AT48315" s="94">
        <v>-875</v>
      </c>
      <c r="AU48315" s="94">
        <v>-2482</v>
      </c>
      <c r="AV48315" s="94">
        <v>-96</v>
      </c>
      <c r="AX48315" s="94">
        <v>-278</v>
      </c>
      <c r="AY48315" s="94">
        <v>-2068</v>
      </c>
      <c r="AZ48315" s="94">
        <v>-1288</v>
      </c>
      <c r="BA48315" s="94">
        <v>-45</v>
      </c>
      <c r="BB48315" s="94">
        <v>-1725</v>
      </c>
      <c r="BC48315" s="94">
        <v>57</v>
      </c>
      <c r="BD48315" s="94">
        <v>-186</v>
      </c>
      <c r="BE48315" s="94">
        <v>9213</v>
      </c>
      <c r="BF48315" s="94">
        <v>1942</v>
      </c>
      <c r="BG48315" s="94">
        <v>9353</v>
      </c>
      <c r="BH48315" s="94">
        <v>83</v>
      </c>
    </row>
    <row r="48316" spans="1:60">
      <c r="A48316" s="85" t="s">
        <v>173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428</v>
      </c>
      <c r="G48316" s="89" t="s">
        <v>429</v>
      </c>
      <c r="H48316" s="94">
        <v>19650</v>
      </c>
      <c r="I48316" s="94">
        <v>19795</v>
      </c>
      <c r="J48316" s="94">
        <v>9044</v>
      </c>
      <c r="K48316" s="94">
        <v>-9638</v>
      </c>
      <c r="O48316" s="94">
        <v>19795</v>
      </c>
      <c r="P48316" s="94">
        <v>9044</v>
      </c>
      <c r="Q48316" s="94">
        <v>-9638</v>
      </c>
      <c r="R48316" s="94">
        <v>11</v>
      </c>
      <c r="S48316" s="94">
        <v>5444</v>
      </c>
      <c r="T48316" s="94">
        <v>1144</v>
      </c>
      <c r="U48316" s="94">
        <v>88</v>
      </c>
      <c r="V48316" s="94">
        <v>706</v>
      </c>
      <c r="W48316" s="94">
        <v>-41</v>
      </c>
      <c r="X48316" s="94">
        <v>1685</v>
      </c>
      <c r="Y48316" s="94">
        <v>7</v>
      </c>
      <c r="AF48316" s="94">
        <v>0</v>
      </c>
      <c r="AJ48316" s="94">
        <v>11</v>
      </c>
      <c r="AK48316" s="94">
        <v>5444</v>
      </c>
      <c r="AL48316" s="94">
        <v>1144</v>
      </c>
      <c r="AM48316" s="94">
        <v>88</v>
      </c>
      <c r="AN48316" s="94">
        <v>706</v>
      </c>
      <c r="AO48316" s="94">
        <v>0</v>
      </c>
      <c r="AP48316" s="94">
        <v>1685</v>
      </c>
      <c r="AQ48316" s="94">
        <v>7</v>
      </c>
      <c r="AS48316" s="94">
        <v>-772</v>
      </c>
      <c r="AT48316" s="94">
        <v>-890</v>
      </c>
      <c r="AU48316" s="94">
        <v>-2456</v>
      </c>
      <c r="AV48316" s="94">
        <v>-67</v>
      </c>
      <c r="AX48316" s="94">
        <v>-280</v>
      </c>
      <c r="AY48316" s="94">
        <v>-2033</v>
      </c>
      <c r="AZ48316" s="94">
        <v>-1288</v>
      </c>
      <c r="BA48316" s="94">
        <v>-46</v>
      </c>
      <c r="BB48316" s="94">
        <v>-1651</v>
      </c>
      <c r="BC48316" s="94">
        <v>36</v>
      </c>
      <c r="BD48316" s="94">
        <v>-191</v>
      </c>
      <c r="BE48316" s="94">
        <v>8843</v>
      </c>
      <c r="BF48316" s="94">
        <v>1858</v>
      </c>
      <c r="BG48316" s="94">
        <v>9010</v>
      </c>
      <c r="BH48316" s="94">
        <v>84</v>
      </c>
    </row>
    <row r="48317" spans="1:60">
      <c r="A48317" s="85" t="s">
        <v>173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428</v>
      </c>
      <c r="G48317" s="89" t="s">
        <v>429</v>
      </c>
      <c r="H48317" s="94">
        <v>19159</v>
      </c>
      <c r="I48317" s="94">
        <v>19274</v>
      </c>
      <c r="J48317" s="94">
        <v>8831</v>
      </c>
      <c r="K48317" s="94">
        <v>-9499</v>
      </c>
      <c r="O48317" s="94">
        <v>19274</v>
      </c>
      <c r="P48317" s="94">
        <v>8831</v>
      </c>
      <c r="Q48317" s="94">
        <v>-9499</v>
      </c>
      <c r="R48317" s="94">
        <v>11</v>
      </c>
      <c r="S48317" s="94">
        <v>5029</v>
      </c>
      <c r="T48317" s="94">
        <v>1144</v>
      </c>
      <c r="U48317" s="94">
        <v>88</v>
      </c>
      <c r="V48317" s="94">
        <v>716</v>
      </c>
      <c r="W48317" s="94">
        <v>-42</v>
      </c>
      <c r="X48317" s="94">
        <v>1906</v>
      </c>
      <c r="Y48317" s="94">
        <v>-21</v>
      </c>
      <c r="AF48317" s="94">
        <v>0</v>
      </c>
      <c r="AH48317" s="94">
        <v>7</v>
      </c>
      <c r="AJ48317" s="94">
        <v>11</v>
      </c>
      <c r="AK48317" s="94">
        <v>5029</v>
      </c>
      <c r="AL48317" s="94">
        <v>1144</v>
      </c>
      <c r="AM48317" s="94">
        <v>88</v>
      </c>
      <c r="AN48317" s="94">
        <v>716</v>
      </c>
      <c r="AO48317" s="94">
        <v>0</v>
      </c>
      <c r="AP48317" s="94">
        <v>1906</v>
      </c>
      <c r="AQ48317" s="94">
        <v>7</v>
      </c>
      <c r="AS48317" s="94">
        <v>-824</v>
      </c>
      <c r="AT48317" s="94">
        <v>-908</v>
      </c>
      <c r="AU48317" s="94">
        <v>-2489</v>
      </c>
      <c r="AV48317" s="94">
        <v>-99</v>
      </c>
      <c r="AX48317" s="94">
        <v>-286</v>
      </c>
      <c r="AY48317" s="94">
        <v>-1704</v>
      </c>
      <c r="AZ48317" s="94">
        <v>-1310</v>
      </c>
      <c r="BA48317" s="94">
        <v>-45</v>
      </c>
      <c r="BB48317" s="94">
        <v>-1664</v>
      </c>
      <c r="BC48317" s="94">
        <v>26</v>
      </c>
      <c r="BD48317" s="94">
        <v>-196</v>
      </c>
      <c r="BE48317" s="94">
        <v>8615</v>
      </c>
      <c r="BF48317" s="94">
        <v>1797</v>
      </c>
      <c r="BG48317" s="94">
        <v>8777</v>
      </c>
      <c r="BH48317" s="94">
        <v>85</v>
      </c>
    </row>
    <row r="48318" spans="1:60">
      <c r="A48318" s="85" t="s">
        <v>173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428</v>
      </c>
      <c r="G48318" s="89" t="s">
        <v>429</v>
      </c>
      <c r="H48318" s="94">
        <v>18895</v>
      </c>
      <c r="I48318" s="94">
        <v>19059</v>
      </c>
      <c r="J48318" s="94">
        <v>9016</v>
      </c>
      <c r="K48318" s="94">
        <v>-9241</v>
      </c>
      <c r="O48318" s="94">
        <v>19059</v>
      </c>
      <c r="P48318" s="94">
        <v>9016</v>
      </c>
      <c r="Q48318" s="94">
        <v>-9241</v>
      </c>
      <c r="R48318" s="94">
        <v>12</v>
      </c>
      <c r="S48318" s="94">
        <v>5055</v>
      </c>
      <c r="T48318" s="94">
        <v>1144</v>
      </c>
      <c r="U48318" s="94">
        <v>88</v>
      </c>
      <c r="V48318" s="94">
        <v>805</v>
      </c>
      <c r="W48318" s="94">
        <v>-43</v>
      </c>
      <c r="X48318" s="94">
        <v>1973</v>
      </c>
      <c r="Y48318" s="94">
        <v>-16</v>
      </c>
      <c r="AF48318" s="94">
        <v>0</v>
      </c>
      <c r="AH48318" s="94">
        <v>0</v>
      </c>
      <c r="AJ48318" s="94">
        <v>12</v>
      </c>
      <c r="AK48318" s="94">
        <v>5055</v>
      </c>
      <c r="AL48318" s="94">
        <v>1144</v>
      </c>
      <c r="AM48318" s="94">
        <v>88</v>
      </c>
      <c r="AN48318" s="94">
        <v>805</v>
      </c>
      <c r="AO48318" s="94">
        <v>0</v>
      </c>
      <c r="AP48318" s="94">
        <v>1973</v>
      </c>
      <c r="AQ48318" s="94">
        <v>0</v>
      </c>
      <c r="AS48318" s="94">
        <v>-791</v>
      </c>
      <c r="AT48318" s="94">
        <v>-837</v>
      </c>
      <c r="AU48318" s="94">
        <v>-2369</v>
      </c>
      <c r="AV48318" s="94">
        <v>-117</v>
      </c>
      <c r="AX48318" s="94">
        <v>-284</v>
      </c>
      <c r="AY48318" s="94">
        <v>-1747</v>
      </c>
      <c r="AZ48318" s="94">
        <v>-1243</v>
      </c>
      <c r="BA48318" s="94">
        <v>-44</v>
      </c>
      <c r="BB48318" s="94">
        <v>-1639</v>
      </c>
      <c r="BC48318" s="94">
        <v>18</v>
      </c>
      <c r="BD48318" s="94">
        <v>-188</v>
      </c>
      <c r="BE48318" s="94">
        <v>8505</v>
      </c>
      <c r="BF48318" s="94">
        <v>1798</v>
      </c>
      <c r="BG48318" s="94">
        <v>8670</v>
      </c>
      <c r="BH48318" s="94">
        <v>86</v>
      </c>
    </row>
    <row r="48319" spans="1:60">
      <c r="A48319" s="85" t="s">
        <v>173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428</v>
      </c>
      <c r="G48319" s="89" t="s">
        <v>429</v>
      </c>
      <c r="H48319" s="94">
        <v>18973</v>
      </c>
      <c r="I48319" s="94">
        <v>19170</v>
      </c>
      <c r="J48319" s="94">
        <v>8936</v>
      </c>
      <c r="K48319" s="94">
        <v>-9362</v>
      </c>
      <c r="O48319" s="94">
        <v>19170</v>
      </c>
      <c r="P48319" s="94">
        <v>8936</v>
      </c>
      <c r="Q48319" s="94">
        <v>-9362</v>
      </c>
      <c r="R48319" s="94">
        <v>11</v>
      </c>
      <c r="S48319" s="94">
        <v>5058</v>
      </c>
      <c r="T48319" s="94">
        <v>1143</v>
      </c>
      <c r="U48319" s="94">
        <v>88</v>
      </c>
      <c r="V48319" s="94">
        <v>906</v>
      </c>
      <c r="W48319" s="94">
        <v>-43</v>
      </c>
      <c r="X48319" s="94">
        <v>1808</v>
      </c>
      <c r="Y48319" s="94">
        <v>-35</v>
      </c>
      <c r="AF48319" s="94">
        <v>0</v>
      </c>
      <c r="AH48319" s="94">
        <v>0</v>
      </c>
      <c r="AJ48319" s="94">
        <v>11</v>
      </c>
      <c r="AK48319" s="94">
        <v>5058</v>
      </c>
      <c r="AL48319" s="94">
        <v>1143</v>
      </c>
      <c r="AM48319" s="94">
        <v>88</v>
      </c>
      <c r="AN48319" s="94">
        <v>906</v>
      </c>
      <c r="AO48319" s="94">
        <v>0</v>
      </c>
      <c r="AP48319" s="94">
        <v>1808</v>
      </c>
      <c r="AQ48319" s="94">
        <v>0</v>
      </c>
      <c r="AS48319" s="94">
        <v>-738</v>
      </c>
      <c r="AT48319" s="94">
        <v>-866</v>
      </c>
      <c r="AU48319" s="94">
        <v>-2441</v>
      </c>
      <c r="AV48319" s="94">
        <v>-130</v>
      </c>
      <c r="AX48319" s="94">
        <v>-277</v>
      </c>
      <c r="AY48319" s="94">
        <v>-1875</v>
      </c>
      <c r="AZ48319" s="94">
        <v>-1230</v>
      </c>
      <c r="BA48319" s="94">
        <v>-45</v>
      </c>
      <c r="BB48319" s="94">
        <v>-1596</v>
      </c>
      <c r="BC48319" s="94">
        <v>13</v>
      </c>
      <c r="BD48319" s="94">
        <v>-177</v>
      </c>
      <c r="BE48319" s="94">
        <v>8567</v>
      </c>
      <c r="BF48319" s="94">
        <v>1795</v>
      </c>
      <c r="BG48319" s="94">
        <v>8719</v>
      </c>
      <c r="BH48319" s="94">
        <v>88</v>
      </c>
    </row>
    <row r="48320" spans="1:60">
      <c r="A48320" s="85" t="s">
        <v>173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428</v>
      </c>
      <c r="G48320" s="89" t="s">
        <v>429</v>
      </c>
      <c r="H48320" s="94">
        <v>19458</v>
      </c>
      <c r="I48320" s="94">
        <v>19565</v>
      </c>
      <c r="J48320" s="94">
        <v>9677</v>
      </c>
      <c r="K48320" s="94">
        <v>-9505</v>
      </c>
      <c r="O48320" s="94">
        <v>19565</v>
      </c>
      <c r="P48320" s="94">
        <v>9677</v>
      </c>
      <c r="Q48320" s="94">
        <v>-9505</v>
      </c>
      <c r="R48320" s="94">
        <v>11</v>
      </c>
      <c r="S48320" s="94">
        <v>5268</v>
      </c>
      <c r="T48320" s="94">
        <v>1142</v>
      </c>
      <c r="U48320" s="94">
        <v>88</v>
      </c>
      <c r="V48320" s="94">
        <v>1001</v>
      </c>
      <c r="W48320" s="94">
        <v>-44</v>
      </c>
      <c r="X48320" s="94">
        <v>2308</v>
      </c>
      <c r="Y48320" s="94">
        <v>-97</v>
      </c>
      <c r="AF48320" s="94">
        <v>0</v>
      </c>
      <c r="AH48320" s="94">
        <v>59</v>
      </c>
      <c r="AJ48320" s="94">
        <v>11</v>
      </c>
      <c r="AK48320" s="94">
        <v>5268</v>
      </c>
      <c r="AL48320" s="94">
        <v>1142</v>
      </c>
      <c r="AM48320" s="94">
        <v>88</v>
      </c>
      <c r="AN48320" s="94">
        <v>1001</v>
      </c>
      <c r="AO48320" s="94">
        <v>0</v>
      </c>
      <c r="AP48320" s="94">
        <v>2308</v>
      </c>
      <c r="AQ48320" s="94">
        <v>59</v>
      </c>
      <c r="AS48320" s="94">
        <v>-718</v>
      </c>
      <c r="AT48320" s="94">
        <v>-879</v>
      </c>
      <c r="AU48320" s="94">
        <v>-2450</v>
      </c>
      <c r="AV48320" s="94">
        <v>-130</v>
      </c>
      <c r="AX48320" s="94">
        <v>-273</v>
      </c>
      <c r="AY48320" s="94">
        <v>-2011</v>
      </c>
      <c r="AZ48320" s="94">
        <v>-1223</v>
      </c>
      <c r="BA48320" s="94">
        <v>-44</v>
      </c>
      <c r="BB48320" s="94">
        <v>-1607</v>
      </c>
      <c r="BC48320" s="94">
        <v>23</v>
      </c>
      <c r="BD48320" s="94">
        <v>-193</v>
      </c>
      <c r="BE48320" s="94">
        <v>8739</v>
      </c>
      <c r="BF48320" s="94">
        <v>1838</v>
      </c>
      <c r="BG48320" s="94">
        <v>8895</v>
      </c>
      <c r="BH48320" s="94">
        <v>93</v>
      </c>
    </row>
    <row r="48321" spans="1:60">
      <c r="A48321" s="85" t="s">
        <v>173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428</v>
      </c>
      <c r="G48321" s="89" t="s">
        <v>429</v>
      </c>
      <c r="H48321" s="94">
        <v>20218</v>
      </c>
      <c r="I48321" s="94">
        <v>20227</v>
      </c>
      <c r="J48321" s="94">
        <v>10279</v>
      </c>
      <c r="K48321" s="94">
        <v>-9459</v>
      </c>
      <c r="O48321" s="94">
        <v>20227</v>
      </c>
      <c r="P48321" s="94">
        <v>10279</v>
      </c>
      <c r="Q48321" s="94">
        <v>-9459</v>
      </c>
      <c r="R48321" s="94">
        <v>10</v>
      </c>
      <c r="S48321" s="94">
        <v>5281</v>
      </c>
      <c r="T48321" s="94">
        <v>1144</v>
      </c>
      <c r="U48321" s="94">
        <v>88</v>
      </c>
      <c r="V48321" s="94">
        <v>1083</v>
      </c>
      <c r="W48321" s="94">
        <v>148</v>
      </c>
      <c r="X48321" s="94">
        <v>2400</v>
      </c>
      <c r="Y48321" s="94">
        <v>126</v>
      </c>
      <c r="AJ48321" s="94">
        <v>10</v>
      </c>
      <c r="AK48321" s="94">
        <v>5281</v>
      </c>
      <c r="AL48321" s="94">
        <v>1144</v>
      </c>
      <c r="AM48321" s="94">
        <v>88</v>
      </c>
      <c r="AN48321" s="94">
        <v>1083</v>
      </c>
      <c r="AO48321" s="94">
        <v>148</v>
      </c>
      <c r="AP48321" s="94">
        <v>2400</v>
      </c>
      <c r="AQ48321" s="94">
        <v>126</v>
      </c>
      <c r="AS48321" s="94">
        <v>-710</v>
      </c>
      <c r="AT48321" s="94">
        <v>-870</v>
      </c>
      <c r="AU48321" s="94">
        <v>-2510</v>
      </c>
      <c r="AV48321" s="94">
        <v>-127</v>
      </c>
      <c r="AX48321" s="94">
        <v>-264</v>
      </c>
      <c r="AY48321" s="94">
        <v>-1899</v>
      </c>
      <c r="AZ48321" s="94">
        <v>-1222</v>
      </c>
      <c r="BA48321" s="94">
        <v>-45</v>
      </c>
      <c r="BB48321" s="94">
        <v>-1625</v>
      </c>
      <c r="BC48321" s="94">
        <v>32</v>
      </c>
      <c r="BD48321" s="94">
        <v>-219</v>
      </c>
      <c r="BE48321" s="94">
        <v>9060</v>
      </c>
      <c r="BF48321" s="94">
        <v>1926</v>
      </c>
      <c r="BG48321" s="94">
        <v>9142</v>
      </c>
      <c r="BH48321" s="94">
        <v>99</v>
      </c>
    </row>
    <row r="48322" spans="1:60">
      <c r="A48322" s="85" t="s">
        <v>173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428</v>
      </c>
      <c r="G48322" s="89" t="s">
        <v>429</v>
      </c>
      <c r="H48322" s="94">
        <v>20431</v>
      </c>
      <c r="I48322" s="94">
        <v>20527</v>
      </c>
      <c r="J48322" s="94">
        <v>11960</v>
      </c>
      <c r="K48322" s="94">
        <v>-8921</v>
      </c>
      <c r="O48322" s="94">
        <v>20527</v>
      </c>
      <c r="P48322" s="94">
        <v>11960</v>
      </c>
      <c r="Q48322" s="94">
        <v>-8921</v>
      </c>
      <c r="R48322" s="94">
        <v>10</v>
      </c>
      <c r="S48322" s="94">
        <v>4796</v>
      </c>
      <c r="T48322" s="94">
        <v>1143</v>
      </c>
      <c r="U48322" s="94">
        <v>89</v>
      </c>
      <c r="V48322" s="94">
        <v>1139</v>
      </c>
      <c r="W48322" s="94">
        <v>3012</v>
      </c>
      <c r="X48322" s="94">
        <v>1816</v>
      </c>
      <c r="Y48322" s="94">
        <v>-44</v>
      </c>
      <c r="AH48322" s="94">
        <v>126</v>
      </c>
      <c r="AJ48322" s="94">
        <v>10</v>
      </c>
      <c r="AK48322" s="94">
        <v>4796</v>
      </c>
      <c r="AL48322" s="94">
        <v>1143</v>
      </c>
      <c r="AM48322" s="94">
        <v>89</v>
      </c>
      <c r="AN48322" s="94">
        <v>1139</v>
      </c>
      <c r="AO48322" s="94">
        <v>3012</v>
      </c>
      <c r="AP48322" s="94">
        <v>1816</v>
      </c>
      <c r="AQ48322" s="94">
        <v>126</v>
      </c>
      <c r="AS48322" s="94">
        <v>-714</v>
      </c>
      <c r="AT48322" s="94">
        <v>-709</v>
      </c>
      <c r="AU48322" s="94">
        <v>-2312</v>
      </c>
      <c r="AV48322" s="94">
        <v>-133</v>
      </c>
      <c r="AX48322" s="94">
        <v>-332</v>
      </c>
      <c r="AY48322" s="94">
        <v>-1937</v>
      </c>
      <c r="AZ48322" s="94">
        <v>-1191</v>
      </c>
      <c r="BA48322" s="94">
        <v>-42</v>
      </c>
      <c r="BB48322" s="94">
        <v>-1459</v>
      </c>
      <c r="BC48322" s="94">
        <v>93</v>
      </c>
      <c r="BD48322" s="94">
        <v>-185</v>
      </c>
      <c r="BE48322" s="94">
        <v>9373</v>
      </c>
      <c r="BF48322" s="94">
        <v>1874</v>
      </c>
      <c r="BG48322" s="94">
        <v>9178</v>
      </c>
      <c r="BH48322" s="94">
        <v>102</v>
      </c>
    </row>
    <row r="48323" spans="1:60">
      <c r="A48323" s="85" t="s">
        <v>173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428</v>
      </c>
      <c r="G48323" s="89" t="s">
        <v>429</v>
      </c>
      <c r="H48323" s="94">
        <v>20301</v>
      </c>
      <c r="I48323" s="94">
        <v>20511</v>
      </c>
      <c r="J48323" s="94">
        <v>13728</v>
      </c>
      <c r="K48323" s="94">
        <v>-6610</v>
      </c>
      <c r="O48323" s="94">
        <v>20511</v>
      </c>
      <c r="P48323" s="94">
        <v>13728</v>
      </c>
      <c r="Q48323" s="94">
        <v>-6610</v>
      </c>
      <c r="R48323" s="94">
        <v>9</v>
      </c>
      <c r="S48323" s="94">
        <v>4151</v>
      </c>
      <c r="T48323" s="94">
        <v>1145</v>
      </c>
      <c r="U48323" s="94">
        <v>88</v>
      </c>
      <c r="V48323" s="94">
        <v>969</v>
      </c>
      <c r="W48323" s="94">
        <v>6129</v>
      </c>
      <c r="X48323" s="94">
        <v>1318</v>
      </c>
      <c r="Y48323" s="94">
        <v>-80</v>
      </c>
      <c r="AH48323" s="94">
        <v>117</v>
      </c>
      <c r="AJ48323" s="94">
        <v>9</v>
      </c>
      <c r="AK48323" s="94">
        <v>4151</v>
      </c>
      <c r="AL48323" s="94">
        <v>1145</v>
      </c>
      <c r="AM48323" s="94">
        <v>88</v>
      </c>
      <c r="AN48323" s="94">
        <v>969</v>
      </c>
      <c r="AO48323" s="94">
        <v>6129</v>
      </c>
      <c r="AP48323" s="94">
        <v>1318</v>
      </c>
      <c r="AQ48323" s="94">
        <v>117</v>
      </c>
      <c r="AS48323" s="94">
        <v>-553</v>
      </c>
      <c r="AT48323" s="94">
        <v>-385</v>
      </c>
      <c r="AU48323" s="94">
        <v>-1774</v>
      </c>
      <c r="AV48323" s="94">
        <v>-115</v>
      </c>
      <c r="AX48323" s="94">
        <v>-451</v>
      </c>
      <c r="AY48323" s="94">
        <v>-1524</v>
      </c>
      <c r="AZ48323" s="94">
        <v>-870</v>
      </c>
      <c r="BA48323" s="94">
        <v>-36</v>
      </c>
      <c r="BB48323" s="94">
        <v>-1130</v>
      </c>
      <c r="BC48323" s="94">
        <v>273</v>
      </c>
      <c r="BD48323" s="94">
        <v>-45</v>
      </c>
      <c r="BE48323" s="94">
        <v>9415</v>
      </c>
      <c r="BF48323" s="94">
        <v>1760</v>
      </c>
      <c r="BG48323" s="94">
        <v>9242</v>
      </c>
      <c r="BH48323" s="94">
        <v>94</v>
      </c>
    </row>
    <row r="48324" spans="1:60">
      <c r="A48324" s="85" t="s">
        <v>173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428</v>
      </c>
      <c r="G48324" s="89" t="s">
        <v>429</v>
      </c>
      <c r="H48324" s="94">
        <v>19757</v>
      </c>
      <c r="I48324" s="94">
        <v>19885</v>
      </c>
      <c r="J48324" s="94">
        <v>13780</v>
      </c>
      <c r="K48324" s="94">
        <v>-5196</v>
      </c>
      <c r="O48324" s="94">
        <v>19885</v>
      </c>
      <c r="P48324" s="94">
        <v>13780</v>
      </c>
      <c r="Q48324" s="94">
        <v>-5196</v>
      </c>
      <c r="R48324" s="94">
        <v>12</v>
      </c>
      <c r="S48324" s="94">
        <v>3892</v>
      </c>
      <c r="T48324" s="94">
        <v>1144</v>
      </c>
      <c r="U48324" s="94">
        <v>89</v>
      </c>
      <c r="V48324" s="94">
        <v>983</v>
      </c>
      <c r="W48324" s="94">
        <v>6978</v>
      </c>
      <c r="X48324" s="94">
        <v>756</v>
      </c>
      <c r="Y48324" s="94">
        <v>-76</v>
      </c>
      <c r="AH48324" s="94">
        <v>0</v>
      </c>
      <c r="AJ48324" s="94">
        <v>12</v>
      </c>
      <c r="AK48324" s="94">
        <v>3892</v>
      </c>
      <c r="AL48324" s="94">
        <v>1144</v>
      </c>
      <c r="AM48324" s="94">
        <v>89</v>
      </c>
      <c r="AN48324" s="94">
        <v>983</v>
      </c>
      <c r="AO48324" s="94">
        <v>6978</v>
      </c>
      <c r="AP48324" s="94">
        <v>756</v>
      </c>
      <c r="AQ48324" s="94">
        <v>0</v>
      </c>
      <c r="AS48324" s="94">
        <v>-527</v>
      </c>
      <c r="AT48324" s="94">
        <v>-213</v>
      </c>
      <c r="AU48324" s="94">
        <v>-1361</v>
      </c>
      <c r="AV48324" s="94">
        <v>-20</v>
      </c>
      <c r="AX48324" s="94">
        <v>-499</v>
      </c>
      <c r="AY48324" s="94">
        <v>-1233</v>
      </c>
      <c r="AZ48324" s="94">
        <v>-821</v>
      </c>
      <c r="BA48324" s="94">
        <v>-31</v>
      </c>
      <c r="BB48324" s="94">
        <v>-992</v>
      </c>
      <c r="BC48324" s="94">
        <v>396</v>
      </c>
      <c r="BD48324" s="94">
        <v>105</v>
      </c>
      <c r="BE48324" s="94">
        <v>9274</v>
      </c>
      <c r="BF48324" s="94">
        <v>1570</v>
      </c>
      <c r="BG48324" s="94">
        <v>8956</v>
      </c>
      <c r="BH48324" s="94">
        <v>84</v>
      </c>
    </row>
    <row r="48325" spans="1:60">
      <c r="A48325" s="85" t="s">
        <v>173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428</v>
      </c>
      <c r="G48325" s="89" t="s">
        <v>429</v>
      </c>
      <c r="H48325" s="94">
        <v>19103</v>
      </c>
      <c r="I48325" s="94">
        <v>19353</v>
      </c>
      <c r="J48325" s="94">
        <v>13783</v>
      </c>
      <c r="K48325" s="94">
        <v>-4842</v>
      </c>
      <c r="O48325" s="94">
        <v>19353</v>
      </c>
      <c r="P48325" s="94">
        <v>13783</v>
      </c>
      <c r="Q48325" s="94">
        <v>-4842</v>
      </c>
      <c r="R48325" s="94">
        <v>10</v>
      </c>
      <c r="S48325" s="94">
        <v>3635</v>
      </c>
      <c r="T48325" s="94">
        <v>1146</v>
      </c>
      <c r="U48325" s="94">
        <v>88</v>
      </c>
      <c r="V48325" s="94">
        <v>759</v>
      </c>
      <c r="W48325" s="94">
        <v>7777</v>
      </c>
      <c r="X48325" s="94">
        <v>381</v>
      </c>
      <c r="Y48325" s="94">
        <v>-13</v>
      </c>
      <c r="AH48325" s="94">
        <v>11</v>
      </c>
      <c r="AJ48325" s="94">
        <v>10</v>
      </c>
      <c r="AK48325" s="94">
        <v>3635</v>
      </c>
      <c r="AL48325" s="94">
        <v>1146</v>
      </c>
      <c r="AM48325" s="94">
        <v>88</v>
      </c>
      <c r="AN48325" s="94">
        <v>759</v>
      </c>
      <c r="AO48325" s="94">
        <v>7777</v>
      </c>
      <c r="AP48325" s="94">
        <v>381</v>
      </c>
      <c r="AQ48325" s="94">
        <v>11</v>
      </c>
      <c r="AS48325" s="94">
        <v>-551</v>
      </c>
      <c r="AT48325" s="94">
        <v>-226</v>
      </c>
      <c r="AU48325" s="94">
        <v>-1220</v>
      </c>
      <c r="AV48325" s="94">
        <v>6</v>
      </c>
      <c r="AX48325" s="94">
        <v>-506</v>
      </c>
      <c r="AY48325" s="94">
        <v>-1174</v>
      </c>
      <c r="AZ48325" s="94">
        <v>-775</v>
      </c>
      <c r="BA48325" s="94">
        <v>-29</v>
      </c>
      <c r="BB48325" s="94">
        <v>-967</v>
      </c>
      <c r="BC48325" s="94">
        <v>422</v>
      </c>
      <c r="BD48325" s="94">
        <v>178</v>
      </c>
      <c r="BE48325" s="94">
        <v>9128</v>
      </c>
      <c r="BF48325" s="94">
        <v>1428</v>
      </c>
      <c r="BG48325" s="94">
        <v>8724</v>
      </c>
      <c r="BH48325" s="94">
        <v>73</v>
      </c>
    </row>
    <row r="48326" spans="1:60">
      <c r="A48326" s="85" t="s">
        <v>173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428</v>
      </c>
      <c r="G48326" s="89" t="s">
        <v>429</v>
      </c>
      <c r="H48326" s="94">
        <v>18634</v>
      </c>
      <c r="I48326" s="94">
        <v>18988</v>
      </c>
      <c r="J48326" s="94">
        <v>14401</v>
      </c>
      <c r="K48326" s="94">
        <v>-4180</v>
      </c>
      <c r="O48326" s="94">
        <v>18988</v>
      </c>
      <c r="P48326" s="94">
        <v>14401</v>
      </c>
      <c r="Q48326" s="94">
        <v>-4180</v>
      </c>
      <c r="R48326" s="94">
        <v>12</v>
      </c>
      <c r="S48326" s="94">
        <v>3566</v>
      </c>
      <c r="T48326" s="94">
        <v>1144</v>
      </c>
      <c r="U48326" s="94">
        <v>89</v>
      </c>
      <c r="V48326" s="94">
        <v>916</v>
      </c>
      <c r="W48326" s="94">
        <v>8378</v>
      </c>
      <c r="X48326" s="94">
        <v>302</v>
      </c>
      <c r="Y48326" s="94">
        <v>-5</v>
      </c>
      <c r="AJ48326" s="94">
        <v>12</v>
      </c>
      <c r="AK48326" s="94">
        <v>3566</v>
      </c>
      <c r="AL48326" s="94">
        <v>1144</v>
      </c>
      <c r="AM48326" s="94">
        <v>89</v>
      </c>
      <c r="AN48326" s="94">
        <v>916</v>
      </c>
      <c r="AO48326" s="94">
        <v>8378</v>
      </c>
      <c r="AP48326" s="94">
        <v>302</v>
      </c>
      <c r="AQ48326" s="94">
        <v>-5</v>
      </c>
      <c r="AS48326" s="94">
        <v>-531</v>
      </c>
      <c r="AT48326" s="94">
        <v>-118</v>
      </c>
      <c r="AU48326" s="94">
        <v>-1006</v>
      </c>
      <c r="AV48326" s="94">
        <v>42</v>
      </c>
      <c r="AX48326" s="94">
        <v>-546</v>
      </c>
      <c r="AY48326" s="94">
        <v>-1090</v>
      </c>
      <c r="AZ48326" s="94">
        <v>-681</v>
      </c>
      <c r="BA48326" s="94">
        <v>-26</v>
      </c>
      <c r="BB48326" s="94">
        <v>-807</v>
      </c>
      <c r="BC48326" s="94">
        <v>460</v>
      </c>
      <c r="BD48326" s="94">
        <v>123</v>
      </c>
      <c r="BE48326" s="94">
        <v>9012</v>
      </c>
      <c r="BF48326" s="94">
        <v>1259</v>
      </c>
      <c r="BG48326" s="94">
        <v>8651</v>
      </c>
      <c r="BH48326" s="94">
        <v>66</v>
      </c>
    </row>
    <row r="48327" spans="1:60">
      <c r="A48327" s="85" t="s">
        <v>173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428</v>
      </c>
      <c r="G48327" s="89" t="s">
        <v>429</v>
      </c>
      <c r="H48327" s="94">
        <v>18435</v>
      </c>
      <c r="I48327" s="94">
        <v>18790</v>
      </c>
      <c r="J48327" s="94">
        <v>13405</v>
      </c>
      <c r="K48327" s="94">
        <v>-4280</v>
      </c>
      <c r="O48327" s="94">
        <v>18790</v>
      </c>
      <c r="P48327" s="94">
        <v>13405</v>
      </c>
      <c r="Q48327" s="94">
        <v>-4280</v>
      </c>
      <c r="R48327" s="94">
        <v>12</v>
      </c>
      <c r="S48327" s="94">
        <v>3900</v>
      </c>
      <c r="T48327" s="94">
        <v>1143</v>
      </c>
      <c r="U48327" s="94">
        <v>88</v>
      </c>
      <c r="V48327" s="94">
        <v>867</v>
      </c>
      <c r="W48327" s="94">
        <v>7278</v>
      </c>
      <c r="X48327" s="94">
        <v>190</v>
      </c>
      <c r="Y48327" s="94">
        <v>-73</v>
      </c>
      <c r="AH48327" s="94">
        <v>-5</v>
      </c>
      <c r="AJ48327" s="94">
        <v>12</v>
      </c>
      <c r="AK48327" s="94">
        <v>3900</v>
      </c>
      <c r="AL48327" s="94">
        <v>1143</v>
      </c>
      <c r="AM48327" s="94">
        <v>88</v>
      </c>
      <c r="AN48327" s="94">
        <v>867</v>
      </c>
      <c r="AO48327" s="94">
        <v>7278</v>
      </c>
      <c r="AP48327" s="94">
        <v>190</v>
      </c>
      <c r="AQ48327" s="94">
        <v>-5</v>
      </c>
      <c r="AS48327" s="94">
        <v>-573</v>
      </c>
      <c r="AT48327" s="94">
        <v>-140</v>
      </c>
      <c r="AU48327" s="94">
        <v>-896</v>
      </c>
      <c r="AV48327" s="94">
        <v>19</v>
      </c>
      <c r="AX48327" s="94">
        <v>-550</v>
      </c>
      <c r="AY48327" s="94">
        <v>-1078</v>
      </c>
      <c r="AZ48327" s="94">
        <v>-679</v>
      </c>
      <c r="BA48327" s="94">
        <v>-25</v>
      </c>
      <c r="BB48327" s="94">
        <v>-808</v>
      </c>
      <c r="BC48327" s="94">
        <v>421</v>
      </c>
      <c r="BD48327" s="94">
        <v>29</v>
      </c>
      <c r="BE48327" s="94">
        <v>9001</v>
      </c>
      <c r="BF48327" s="94">
        <v>1200</v>
      </c>
      <c r="BG48327" s="94">
        <v>8528</v>
      </c>
      <c r="BH48327" s="94">
        <v>61</v>
      </c>
    </row>
    <row r="48328" spans="1:60">
      <c r="A48328" s="85" t="s">
        <v>173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428</v>
      </c>
      <c r="G48328" s="89" t="s">
        <v>429</v>
      </c>
      <c r="H48328" s="94">
        <v>18484</v>
      </c>
      <c r="I48328" s="94">
        <v>19093</v>
      </c>
      <c r="J48328" s="94">
        <v>14305</v>
      </c>
      <c r="K48328" s="94">
        <v>-4384</v>
      </c>
      <c r="O48328" s="94">
        <v>19093</v>
      </c>
      <c r="P48328" s="94">
        <v>14305</v>
      </c>
      <c r="Q48328" s="94">
        <v>-4384</v>
      </c>
      <c r="R48328" s="94">
        <v>11</v>
      </c>
      <c r="S48328" s="94">
        <v>4531</v>
      </c>
      <c r="T48328" s="94">
        <v>1143</v>
      </c>
      <c r="U48328" s="94">
        <v>89</v>
      </c>
      <c r="V48328" s="94">
        <v>777</v>
      </c>
      <c r="W48328" s="94">
        <v>7598</v>
      </c>
      <c r="X48328" s="94">
        <v>278</v>
      </c>
      <c r="Y48328" s="94">
        <v>-122</v>
      </c>
      <c r="AH48328" s="94">
        <v>37</v>
      </c>
      <c r="AJ48328" s="94">
        <v>11</v>
      </c>
      <c r="AK48328" s="94">
        <v>4531</v>
      </c>
      <c r="AL48328" s="94">
        <v>1143</v>
      </c>
      <c r="AM48328" s="94">
        <v>89</v>
      </c>
      <c r="AN48328" s="94">
        <v>777</v>
      </c>
      <c r="AO48328" s="94">
        <v>7598</v>
      </c>
      <c r="AP48328" s="94">
        <v>278</v>
      </c>
      <c r="AQ48328" s="94">
        <v>37</v>
      </c>
      <c r="AS48328" s="94">
        <v>-623</v>
      </c>
      <c r="AT48328" s="94">
        <v>-35</v>
      </c>
      <c r="AU48328" s="94">
        <v>-911</v>
      </c>
      <c r="AV48328" s="94">
        <v>49</v>
      </c>
      <c r="AX48328" s="94">
        <v>-555</v>
      </c>
      <c r="AY48328" s="94">
        <v>-1126</v>
      </c>
      <c r="AZ48328" s="94">
        <v>-739</v>
      </c>
      <c r="BA48328" s="94">
        <v>-26</v>
      </c>
      <c r="BB48328" s="94">
        <v>-876</v>
      </c>
      <c r="BC48328" s="94">
        <v>433</v>
      </c>
      <c r="BD48328" s="94">
        <v>25</v>
      </c>
      <c r="BE48328" s="94">
        <v>9079</v>
      </c>
      <c r="BF48328" s="94">
        <v>1299</v>
      </c>
      <c r="BG48328" s="94">
        <v>8657</v>
      </c>
      <c r="BH48328" s="94">
        <v>58</v>
      </c>
    </row>
    <row r="48329" spans="1:60">
      <c r="A48329" s="85" t="s">
        <v>173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428</v>
      </c>
      <c r="G48329" s="89" t="s">
        <v>429</v>
      </c>
      <c r="H48329" s="94">
        <v>18965</v>
      </c>
      <c r="I48329" s="94">
        <v>19570</v>
      </c>
      <c r="J48329" s="94">
        <v>14071</v>
      </c>
      <c r="K48329" s="94">
        <v>-4660</v>
      </c>
      <c r="O48329" s="94">
        <v>19570</v>
      </c>
      <c r="P48329" s="94">
        <v>14071</v>
      </c>
      <c r="Q48329" s="94">
        <v>-4660</v>
      </c>
      <c r="R48329" s="94">
        <v>11</v>
      </c>
      <c r="S48329" s="94">
        <v>6140</v>
      </c>
      <c r="T48329" s="94">
        <v>1143</v>
      </c>
      <c r="U48329" s="94">
        <v>89</v>
      </c>
      <c r="V48329" s="94">
        <v>800</v>
      </c>
      <c r="W48329" s="94">
        <v>5528</v>
      </c>
      <c r="X48329" s="94">
        <v>319</v>
      </c>
      <c r="Y48329" s="94">
        <v>41</v>
      </c>
      <c r="AJ48329" s="94">
        <v>11</v>
      </c>
      <c r="AK48329" s="94">
        <v>6140</v>
      </c>
      <c r="AL48329" s="94">
        <v>1143</v>
      </c>
      <c r="AM48329" s="94">
        <v>89</v>
      </c>
      <c r="AN48329" s="94">
        <v>800</v>
      </c>
      <c r="AO48329" s="94">
        <v>5528</v>
      </c>
      <c r="AP48329" s="94">
        <v>319</v>
      </c>
      <c r="AQ48329" s="94">
        <v>41</v>
      </c>
      <c r="AS48329" s="94">
        <v>-697</v>
      </c>
      <c r="AT48329" s="94">
        <v>19</v>
      </c>
      <c r="AU48329" s="94">
        <v>-879</v>
      </c>
      <c r="AV48329" s="94">
        <v>35</v>
      </c>
      <c r="AX48329" s="94">
        <v>-545</v>
      </c>
      <c r="AY48329" s="94">
        <v>-1201</v>
      </c>
      <c r="AZ48329" s="94">
        <v>-808</v>
      </c>
      <c r="BA48329" s="94">
        <v>-25</v>
      </c>
      <c r="BB48329" s="94">
        <v>-1018</v>
      </c>
      <c r="BC48329" s="94">
        <v>439</v>
      </c>
      <c r="BD48329" s="94">
        <v>20</v>
      </c>
      <c r="BE48329" s="94">
        <v>9258</v>
      </c>
      <c r="BF48329" s="94">
        <v>1427</v>
      </c>
      <c r="BG48329" s="94">
        <v>8828</v>
      </c>
      <c r="BH48329" s="94">
        <v>57</v>
      </c>
    </row>
    <row r="48330" spans="1:60">
      <c r="A48330" s="85" t="s">
        <v>173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428</v>
      </c>
      <c r="G48330" s="89" t="s">
        <v>429</v>
      </c>
      <c r="H48330" s="94">
        <v>19997</v>
      </c>
      <c r="I48330" s="94">
        <v>20755</v>
      </c>
      <c r="J48330" s="94">
        <v>11673</v>
      </c>
      <c r="K48330" s="94">
        <v>-6834</v>
      </c>
      <c r="O48330" s="94">
        <v>20755</v>
      </c>
      <c r="P48330" s="94">
        <v>11673</v>
      </c>
      <c r="Q48330" s="94">
        <v>-6834</v>
      </c>
      <c r="R48330" s="94">
        <v>11</v>
      </c>
      <c r="S48330" s="94">
        <v>7275</v>
      </c>
      <c r="T48330" s="94">
        <v>1141</v>
      </c>
      <c r="U48330" s="94">
        <v>89</v>
      </c>
      <c r="V48330" s="94">
        <v>1323</v>
      </c>
      <c r="W48330" s="94">
        <v>1567</v>
      </c>
      <c r="X48330" s="94">
        <v>285</v>
      </c>
      <c r="Y48330" s="94">
        <v>-18</v>
      </c>
      <c r="AH48330" s="94">
        <v>41</v>
      </c>
      <c r="AJ48330" s="94">
        <v>11</v>
      </c>
      <c r="AK48330" s="94">
        <v>7275</v>
      </c>
      <c r="AL48330" s="94">
        <v>1141</v>
      </c>
      <c r="AM48330" s="94">
        <v>89</v>
      </c>
      <c r="AN48330" s="94">
        <v>1323</v>
      </c>
      <c r="AO48330" s="94">
        <v>1567</v>
      </c>
      <c r="AP48330" s="94">
        <v>285</v>
      </c>
      <c r="AQ48330" s="94">
        <v>41</v>
      </c>
      <c r="AS48330" s="94">
        <v>-804</v>
      </c>
      <c r="AT48330" s="94">
        <v>-349</v>
      </c>
      <c r="AU48330" s="94">
        <v>-1684</v>
      </c>
      <c r="AV48330" s="94">
        <v>65</v>
      </c>
      <c r="AX48330" s="94">
        <v>-435</v>
      </c>
      <c r="AY48330" s="94">
        <v>-1225</v>
      </c>
      <c r="AZ48330" s="94">
        <v>-1019</v>
      </c>
      <c r="BA48330" s="94">
        <v>-37</v>
      </c>
      <c r="BB48330" s="94">
        <v>-1487</v>
      </c>
      <c r="BC48330" s="94">
        <v>242</v>
      </c>
      <c r="BD48330" s="94">
        <v>-101</v>
      </c>
      <c r="BE48330" s="94">
        <v>9765</v>
      </c>
      <c r="BF48330" s="94">
        <v>1732</v>
      </c>
      <c r="BG48330" s="94">
        <v>9201</v>
      </c>
      <c r="BH48330" s="94">
        <v>57</v>
      </c>
    </row>
    <row r="48331" spans="1:60">
      <c r="A48331" s="85" t="s">
        <v>173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428</v>
      </c>
      <c r="G48331" s="89" t="s">
        <v>429</v>
      </c>
      <c r="H48331" s="94">
        <v>21869</v>
      </c>
      <c r="I48331" s="94">
        <v>22809</v>
      </c>
      <c r="J48331" s="94">
        <v>13352</v>
      </c>
      <c r="K48331" s="94">
        <v>-9875</v>
      </c>
      <c r="O48331" s="94">
        <v>22809</v>
      </c>
      <c r="P48331" s="94">
        <v>13352</v>
      </c>
      <c r="Q48331" s="94">
        <v>-9875</v>
      </c>
      <c r="R48331" s="94">
        <v>10</v>
      </c>
      <c r="S48331" s="94">
        <v>10067</v>
      </c>
      <c r="T48331" s="94">
        <v>1142</v>
      </c>
      <c r="U48331" s="94">
        <v>89</v>
      </c>
      <c r="V48331" s="94">
        <v>1737</v>
      </c>
      <c r="W48331" s="94">
        <v>3</v>
      </c>
      <c r="X48331" s="94">
        <v>355</v>
      </c>
      <c r="Y48331" s="94">
        <v>-51</v>
      </c>
      <c r="AH48331" s="94">
        <v>50</v>
      </c>
      <c r="AJ48331" s="94">
        <v>10</v>
      </c>
      <c r="AK48331" s="94">
        <v>10067</v>
      </c>
      <c r="AL48331" s="94">
        <v>1142</v>
      </c>
      <c r="AM48331" s="94">
        <v>89</v>
      </c>
      <c r="AN48331" s="94">
        <v>1737</v>
      </c>
      <c r="AO48331" s="94">
        <v>3</v>
      </c>
      <c r="AP48331" s="94">
        <v>355</v>
      </c>
      <c r="AQ48331" s="94">
        <v>50</v>
      </c>
      <c r="AS48331" s="94">
        <v>-995</v>
      </c>
      <c r="AT48331" s="94">
        <v>-681</v>
      </c>
      <c r="AU48331" s="94">
        <v>-2113</v>
      </c>
      <c r="AV48331" s="94">
        <v>-2</v>
      </c>
      <c r="AX48331" s="94">
        <v>-258</v>
      </c>
      <c r="AY48331" s="94">
        <v>-2327</v>
      </c>
      <c r="AZ48331" s="94">
        <v>-1233</v>
      </c>
      <c r="BA48331" s="94">
        <v>-42</v>
      </c>
      <c r="BB48331" s="94">
        <v>-2023</v>
      </c>
      <c r="BC48331" s="94">
        <v>73</v>
      </c>
      <c r="BD48331" s="94">
        <v>-274</v>
      </c>
      <c r="BE48331" s="94">
        <v>10565</v>
      </c>
      <c r="BF48331" s="94">
        <v>2191</v>
      </c>
      <c r="BG48331" s="94">
        <v>9989</v>
      </c>
      <c r="BH48331" s="94">
        <v>65</v>
      </c>
    </row>
    <row r="48332" spans="1:60">
      <c r="A48332" s="85" t="s">
        <v>173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428</v>
      </c>
      <c r="G48332" s="89" t="s">
        <v>429</v>
      </c>
      <c r="H48332" s="94">
        <v>24850</v>
      </c>
      <c r="I48332" s="94">
        <v>25696</v>
      </c>
      <c r="J48332" s="94">
        <v>14502</v>
      </c>
      <c r="K48332" s="94">
        <v>-10735</v>
      </c>
      <c r="O48332" s="94">
        <v>25696</v>
      </c>
      <c r="P48332" s="94">
        <v>14502</v>
      </c>
      <c r="Q48332" s="94">
        <v>-10735</v>
      </c>
      <c r="R48332" s="94">
        <v>11</v>
      </c>
      <c r="S48332" s="94">
        <v>11003</v>
      </c>
      <c r="T48332" s="94">
        <v>1142</v>
      </c>
      <c r="U48332" s="94">
        <v>88</v>
      </c>
      <c r="V48332" s="94">
        <v>1951</v>
      </c>
      <c r="W48332" s="94">
        <v>-11</v>
      </c>
      <c r="X48332" s="94">
        <v>325</v>
      </c>
      <c r="Y48332" s="94">
        <v>-7</v>
      </c>
      <c r="AF48332" s="94">
        <v>3</v>
      </c>
      <c r="AJ48332" s="94">
        <v>11</v>
      </c>
      <c r="AK48332" s="94">
        <v>11003</v>
      </c>
      <c r="AL48332" s="94">
        <v>1142</v>
      </c>
      <c r="AM48332" s="94">
        <v>88</v>
      </c>
      <c r="AN48332" s="94">
        <v>1951</v>
      </c>
      <c r="AO48332" s="94">
        <v>3</v>
      </c>
      <c r="AP48332" s="94">
        <v>325</v>
      </c>
      <c r="AQ48332" s="94">
        <v>-7</v>
      </c>
      <c r="AS48332" s="94">
        <v>-1049</v>
      </c>
      <c r="AT48332" s="94">
        <v>-974</v>
      </c>
      <c r="AU48332" s="94">
        <v>-2015</v>
      </c>
      <c r="AV48332" s="94">
        <v>-44</v>
      </c>
      <c r="AX48332" s="94">
        <v>-249</v>
      </c>
      <c r="AY48332" s="94">
        <v>-2621</v>
      </c>
      <c r="AZ48332" s="94">
        <v>-1227</v>
      </c>
      <c r="BA48332" s="94">
        <v>-38</v>
      </c>
      <c r="BB48332" s="94">
        <v>-2137</v>
      </c>
      <c r="BC48332" s="94">
        <v>14</v>
      </c>
      <c r="BD48332" s="94">
        <v>-395</v>
      </c>
      <c r="BE48332" s="94">
        <v>11778</v>
      </c>
      <c r="BF48332" s="94">
        <v>2559</v>
      </c>
      <c r="BG48332" s="94">
        <v>11283</v>
      </c>
      <c r="BH48332" s="94">
        <v>75</v>
      </c>
    </row>
    <row r="48333" spans="1:60">
      <c r="A48333" s="85" t="s">
        <v>173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428</v>
      </c>
      <c r="G48333" s="89" t="s">
        <v>429</v>
      </c>
      <c r="H48333" s="94">
        <v>25379</v>
      </c>
      <c r="I48333" s="94">
        <v>26066</v>
      </c>
      <c r="J48333" s="94">
        <v>14379</v>
      </c>
      <c r="K48333" s="94">
        <v>-10773</v>
      </c>
      <c r="O48333" s="94">
        <v>26066</v>
      </c>
      <c r="P48333" s="94">
        <v>14379</v>
      </c>
      <c r="Q48333" s="94">
        <v>-10773</v>
      </c>
      <c r="R48333" s="94">
        <v>11</v>
      </c>
      <c r="S48333" s="94">
        <v>11035</v>
      </c>
      <c r="T48333" s="94">
        <v>1141</v>
      </c>
      <c r="U48333" s="94">
        <v>88</v>
      </c>
      <c r="V48333" s="94">
        <v>1798</v>
      </c>
      <c r="W48333" s="94">
        <v>-8</v>
      </c>
      <c r="X48333" s="94">
        <v>323</v>
      </c>
      <c r="Y48333" s="94">
        <v>-10</v>
      </c>
      <c r="AJ48333" s="94">
        <v>11</v>
      </c>
      <c r="AK48333" s="94">
        <v>11035</v>
      </c>
      <c r="AL48333" s="94">
        <v>1141</v>
      </c>
      <c r="AM48333" s="94">
        <v>88</v>
      </c>
      <c r="AN48333" s="94">
        <v>1798</v>
      </c>
      <c r="AO48333" s="94">
        <v>-8</v>
      </c>
      <c r="AP48333" s="94">
        <v>323</v>
      </c>
      <c r="AQ48333" s="94">
        <v>-10</v>
      </c>
      <c r="AS48333" s="94">
        <v>-993</v>
      </c>
      <c r="AT48333" s="94">
        <v>-1036</v>
      </c>
      <c r="AU48333" s="94">
        <v>-2127</v>
      </c>
      <c r="AV48333" s="94">
        <v>-32</v>
      </c>
      <c r="AX48333" s="94">
        <v>-250</v>
      </c>
      <c r="AY48333" s="94">
        <v>-2618</v>
      </c>
      <c r="AZ48333" s="94">
        <v>-1223</v>
      </c>
      <c r="BA48333" s="94">
        <v>-41</v>
      </c>
      <c r="BB48333" s="94">
        <v>-2070</v>
      </c>
      <c r="BC48333" s="94">
        <v>7</v>
      </c>
      <c r="BD48333" s="94">
        <v>-390</v>
      </c>
      <c r="BE48333" s="94">
        <v>11911</v>
      </c>
      <c r="BF48333" s="94">
        <v>2584</v>
      </c>
      <c r="BG48333" s="94">
        <v>11495</v>
      </c>
      <c r="BH48333" s="94">
        <v>77</v>
      </c>
    </row>
    <row r="48334" spans="1:60">
      <c r="A48334" s="85" t="s">
        <v>173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428</v>
      </c>
      <c r="G48334" s="89" t="s">
        <v>429</v>
      </c>
      <c r="H48334" s="94">
        <v>24933</v>
      </c>
      <c r="I48334" s="94">
        <v>25631</v>
      </c>
      <c r="J48334" s="94">
        <v>14107</v>
      </c>
      <c r="K48334" s="94">
        <v>-10611</v>
      </c>
      <c r="O48334" s="94">
        <v>25631</v>
      </c>
      <c r="P48334" s="94">
        <v>14107</v>
      </c>
      <c r="Q48334" s="94">
        <v>-10611</v>
      </c>
      <c r="R48334" s="94">
        <v>10</v>
      </c>
      <c r="S48334" s="94">
        <v>10825</v>
      </c>
      <c r="T48334" s="94">
        <v>1144</v>
      </c>
      <c r="U48334" s="94">
        <v>89</v>
      </c>
      <c r="V48334" s="94">
        <v>1600</v>
      </c>
      <c r="W48334" s="94">
        <v>-8</v>
      </c>
      <c r="X48334" s="94">
        <v>388</v>
      </c>
      <c r="Y48334" s="94">
        <v>60</v>
      </c>
      <c r="AJ48334" s="94">
        <v>10</v>
      </c>
      <c r="AK48334" s="94">
        <v>10825</v>
      </c>
      <c r="AL48334" s="94">
        <v>1144</v>
      </c>
      <c r="AM48334" s="94">
        <v>89</v>
      </c>
      <c r="AN48334" s="94">
        <v>1600</v>
      </c>
      <c r="AO48334" s="94">
        <v>-8</v>
      </c>
      <c r="AP48334" s="94">
        <v>388</v>
      </c>
      <c r="AQ48334" s="94">
        <v>60</v>
      </c>
      <c r="AS48334" s="94">
        <v>-1014</v>
      </c>
      <c r="AT48334" s="94">
        <v>-865</v>
      </c>
      <c r="AU48334" s="94">
        <v>-2168</v>
      </c>
      <c r="AV48334" s="94">
        <v>-18</v>
      </c>
      <c r="AX48334" s="94">
        <v>-260</v>
      </c>
      <c r="AY48334" s="94">
        <v>-2516</v>
      </c>
      <c r="AZ48334" s="94">
        <v>-1316</v>
      </c>
      <c r="BA48334" s="94">
        <v>-43</v>
      </c>
      <c r="BB48334" s="94">
        <v>-2065</v>
      </c>
      <c r="BC48334" s="94">
        <v>33</v>
      </c>
      <c r="BD48334" s="94">
        <v>-379</v>
      </c>
      <c r="BE48334" s="94">
        <v>11655</v>
      </c>
      <c r="BF48334" s="94">
        <v>2523</v>
      </c>
      <c r="BG48334" s="94">
        <v>11375</v>
      </c>
      <c r="BH48334" s="94">
        <v>78</v>
      </c>
    </row>
    <row r="48335" spans="1:60">
      <c r="A48335" s="85" t="s">
        <v>173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428</v>
      </c>
      <c r="G48335" s="89" t="s">
        <v>429</v>
      </c>
      <c r="H48335" s="94">
        <v>24275</v>
      </c>
      <c r="I48335" s="94">
        <v>24925</v>
      </c>
      <c r="J48335" s="94">
        <v>13103</v>
      </c>
      <c r="K48335" s="94">
        <v>-10383</v>
      </c>
      <c r="O48335" s="94">
        <v>24925</v>
      </c>
      <c r="P48335" s="94">
        <v>13103</v>
      </c>
      <c r="Q48335" s="94">
        <v>-10383</v>
      </c>
      <c r="R48335" s="94">
        <v>11</v>
      </c>
      <c r="S48335" s="94">
        <v>10265</v>
      </c>
      <c r="T48335" s="94">
        <v>1144</v>
      </c>
      <c r="U48335" s="94">
        <v>88</v>
      </c>
      <c r="V48335" s="94">
        <v>1264</v>
      </c>
      <c r="W48335" s="94">
        <v>-8</v>
      </c>
      <c r="X48335" s="94">
        <v>407</v>
      </c>
      <c r="Y48335" s="94">
        <v>-67</v>
      </c>
      <c r="AH48335" s="94">
        <v>60</v>
      </c>
      <c r="AJ48335" s="94">
        <v>11</v>
      </c>
      <c r="AK48335" s="94">
        <v>10265</v>
      </c>
      <c r="AL48335" s="94">
        <v>1144</v>
      </c>
      <c r="AM48335" s="94">
        <v>88</v>
      </c>
      <c r="AN48335" s="94">
        <v>1264</v>
      </c>
      <c r="AO48335" s="94">
        <v>-8</v>
      </c>
      <c r="AP48335" s="94">
        <v>407</v>
      </c>
      <c r="AQ48335" s="94">
        <v>60</v>
      </c>
      <c r="AS48335" s="94">
        <v>-966</v>
      </c>
      <c r="AT48335" s="94">
        <v>-830</v>
      </c>
      <c r="AU48335" s="94">
        <v>-2175</v>
      </c>
      <c r="AV48335" s="94">
        <v>2</v>
      </c>
      <c r="AX48335" s="94">
        <v>-240</v>
      </c>
      <c r="AY48335" s="94">
        <v>-2443</v>
      </c>
      <c r="AZ48335" s="94">
        <v>-1360</v>
      </c>
      <c r="BA48335" s="94">
        <v>-43</v>
      </c>
      <c r="BB48335" s="94">
        <v>-2010</v>
      </c>
      <c r="BC48335" s="94">
        <v>22</v>
      </c>
      <c r="BD48335" s="94">
        <v>-340</v>
      </c>
      <c r="BE48335" s="94">
        <v>11306</v>
      </c>
      <c r="BF48335" s="94">
        <v>2415</v>
      </c>
      <c r="BG48335" s="94">
        <v>11126</v>
      </c>
      <c r="BH48335" s="94">
        <v>78</v>
      </c>
    </row>
    <row r="48336" spans="1:60">
      <c r="A48336" s="85" t="s">
        <v>173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428</v>
      </c>
      <c r="G48336" s="89" t="s">
        <v>429</v>
      </c>
      <c r="H48336" s="94">
        <v>23434</v>
      </c>
      <c r="I48336" s="94">
        <v>23953</v>
      </c>
      <c r="J48336" s="94">
        <v>12792</v>
      </c>
      <c r="K48336" s="94">
        <v>-10323</v>
      </c>
      <c r="O48336" s="94">
        <v>23953</v>
      </c>
      <c r="P48336" s="94">
        <v>12792</v>
      </c>
      <c r="Q48336" s="94">
        <v>-10323</v>
      </c>
      <c r="R48336" s="94">
        <v>11</v>
      </c>
      <c r="S48336" s="94">
        <v>10013</v>
      </c>
      <c r="T48336" s="94">
        <v>1144</v>
      </c>
      <c r="U48336" s="94">
        <v>88</v>
      </c>
      <c r="V48336" s="94">
        <v>1153</v>
      </c>
      <c r="W48336" s="94">
        <v>-8</v>
      </c>
      <c r="X48336" s="94">
        <v>392</v>
      </c>
      <c r="Y48336" s="94">
        <v>-1</v>
      </c>
      <c r="AJ48336" s="94">
        <v>11</v>
      </c>
      <c r="AK48336" s="94">
        <v>10013</v>
      </c>
      <c r="AL48336" s="94">
        <v>1144</v>
      </c>
      <c r="AM48336" s="94">
        <v>88</v>
      </c>
      <c r="AN48336" s="94">
        <v>1153</v>
      </c>
      <c r="AO48336" s="94">
        <v>-8</v>
      </c>
      <c r="AP48336" s="94">
        <v>392</v>
      </c>
      <c r="AQ48336" s="94">
        <v>-1</v>
      </c>
      <c r="AS48336" s="94">
        <v>-883</v>
      </c>
      <c r="AT48336" s="94">
        <v>-903</v>
      </c>
      <c r="AU48336" s="94">
        <v>-2301</v>
      </c>
      <c r="AV48336" s="94">
        <v>-6</v>
      </c>
      <c r="AX48336" s="94">
        <v>-204</v>
      </c>
      <c r="AY48336" s="94">
        <v>-2419</v>
      </c>
      <c r="AZ48336" s="94">
        <v>-1355</v>
      </c>
      <c r="BA48336" s="94">
        <v>-46</v>
      </c>
      <c r="BB48336" s="94">
        <v>-1922</v>
      </c>
      <c r="BC48336" s="94">
        <v>8</v>
      </c>
      <c r="BD48336" s="94">
        <v>-292</v>
      </c>
      <c r="BE48336" s="94">
        <v>10792</v>
      </c>
      <c r="BF48336" s="94">
        <v>2327</v>
      </c>
      <c r="BG48336" s="94">
        <v>10758</v>
      </c>
      <c r="BH48336" s="94">
        <v>76</v>
      </c>
    </row>
    <row r="48337" spans="1:60">
      <c r="A48337" s="85" t="s">
        <v>173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428</v>
      </c>
      <c r="G48337" s="89" t="s">
        <v>429</v>
      </c>
      <c r="H48337" s="94">
        <v>22167</v>
      </c>
      <c r="I48337" s="94">
        <v>22573</v>
      </c>
      <c r="J48337" s="94">
        <v>11400</v>
      </c>
      <c r="K48337" s="94">
        <v>-9376</v>
      </c>
      <c r="O48337" s="94">
        <v>22573</v>
      </c>
      <c r="P48337" s="94">
        <v>11400</v>
      </c>
      <c r="Q48337" s="94">
        <v>-9376</v>
      </c>
      <c r="R48337" s="94">
        <v>10</v>
      </c>
      <c r="S48337" s="94">
        <v>8740</v>
      </c>
      <c r="T48337" s="94">
        <v>1144</v>
      </c>
      <c r="U48337" s="94">
        <v>88</v>
      </c>
      <c r="V48337" s="94">
        <v>1046</v>
      </c>
      <c r="W48337" s="94">
        <v>-8</v>
      </c>
      <c r="X48337" s="94">
        <v>301</v>
      </c>
      <c r="Y48337" s="94">
        <v>78</v>
      </c>
      <c r="AJ48337" s="94">
        <v>10</v>
      </c>
      <c r="AK48337" s="94">
        <v>8740</v>
      </c>
      <c r="AL48337" s="94">
        <v>1144</v>
      </c>
      <c r="AM48337" s="94">
        <v>88</v>
      </c>
      <c r="AN48337" s="94">
        <v>1046</v>
      </c>
      <c r="AO48337" s="94">
        <v>-8</v>
      </c>
      <c r="AP48337" s="94">
        <v>301</v>
      </c>
      <c r="AQ48337" s="94">
        <v>78</v>
      </c>
      <c r="AS48337" s="94">
        <v>-875</v>
      </c>
      <c r="AT48337" s="94">
        <v>-722</v>
      </c>
      <c r="AU48337" s="94">
        <v>-2036</v>
      </c>
      <c r="AV48337" s="94">
        <v>-1</v>
      </c>
      <c r="AX48337" s="94">
        <v>-190</v>
      </c>
      <c r="AY48337" s="94">
        <v>-2125</v>
      </c>
      <c r="AZ48337" s="94">
        <v>-1308</v>
      </c>
      <c r="BA48337" s="94">
        <v>-44</v>
      </c>
      <c r="BB48337" s="94">
        <v>-1858</v>
      </c>
      <c r="BC48337" s="94">
        <v>11</v>
      </c>
      <c r="BD48337" s="94">
        <v>-228</v>
      </c>
      <c r="BE48337" s="94">
        <v>10114</v>
      </c>
      <c r="BF48337" s="94">
        <v>2135</v>
      </c>
      <c r="BG48337" s="94">
        <v>10250</v>
      </c>
      <c r="BH48337" s="94">
        <v>73</v>
      </c>
    </row>
    <row r="48338" spans="1:60">
      <c r="A48338" s="85" t="s">
        <v>173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428</v>
      </c>
      <c r="G48338" s="89" t="s">
        <v>429</v>
      </c>
      <c r="H48338" s="94">
        <v>20879</v>
      </c>
      <c r="I48338" s="94">
        <v>21188</v>
      </c>
      <c r="J48338" s="94">
        <v>10462</v>
      </c>
      <c r="K48338" s="94">
        <v>-9217</v>
      </c>
      <c r="O48338" s="94">
        <v>21188</v>
      </c>
      <c r="P48338" s="94">
        <v>10462</v>
      </c>
      <c r="Q48338" s="94">
        <v>-9217</v>
      </c>
      <c r="R48338" s="94">
        <v>11</v>
      </c>
      <c r="S48338" s="94">
        <v>8143</v>
      </c>
      <c r="T48338" s="94">
        <v>1144</v>
      </c>
      <c r="U48338" s="94">
        <v>88</v>
      </c>
      <c r="V48338" s="94">
        <v>814</v>
      </c>
      <c r="W48338" s="94">
        <v>-8</v>
      </c>
      <c r="X48338" s="94">
        <v>284</v>
      </c>
      <c r="Y48338" s="94">
        <v>-14</v>
      </c>
      <c r="AH48338" s="94">
        <v>78</v>
      </c>
      <c r="AJ48338" s="94">
        <v>11</v>
      </c>
      <c r="AK48338" s="94">
        <v>8143</v>
      </c>
      <c r="AL48338" s="94">
        <v>1144</v>
      </c>
      <c r="AM48338" s="94">
        <v>88</v>
      </c>
      <c r="AN48338" s="94">
        <v>814</v>
      </c>
      <c r="AO48338" s="94">
        <v>-8</v>
      </c>
      <c r="AP48338" s="94">
        <v>284</v>
      </c>
      <c r="AQ48338" s="94">
        <v>78</v>
      </c>
      <c r="AS48338" s="94">
        <v>-913</v>
      </c>
      <c r="AT48338" s="94">
        <v>-628</v>
      </c>
      <c r="AU48338" s="94">
        <v>-2026</v>
      </c>
      <c r="AV48338" s="94">
        <v>-24</v>
      </c>
      <c r="AX48338" s="94">
        <v>-179</v>
      </c>
      <c r="AY48338" s="94">
        <v>-2051</v>
      </c>
      <c r="AZ48338" s="94">
        <v>-1320</v>
      </c>
      <c r="BA48338" s="94">
        <v>-44</v>
      </c>
      <c r="BB48338" s="94">
        <v>-1871</v>
      </c>
      <c r="BC48338" s="94">
        <v>40</v>
      </c>
      <c r="BD48338" s="94">
        <v>-201</v>
      </c>
      <c r="BE48338" s="94">
        <v>9415</v>
      </c>
      <c r="BF48338" s="94">
        <v>1990</v>
      </c>
      <c r="BG48338" s="94">
        <v>9710</v>
      </c>
      <c r="BH48338" s="94">
        <v>73</v>
      </c>
    </row>
    <row r="48339" spans="1:60">
      <c r="A48339" s="85" t="s">
        <v>173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428</v>
      </c>
      <c r="G48339" s="89" t="s">
        <v>429</v>
      </c>
      <c r="H48339" s="94">
        <v>20242</v>
      </c>
      <c r="I48339" s="94">
        <v>20247</v>
      </c>
      <c r="J48339" s="94">
        <v>10119</v>
      </c>
      <c r="K48339" s="94">
        <v>-8985</v>
      </c>
      <c r="O48339" s="94">
        <v>20247</v>
      </c>
      <c r="P48339" s="94">
        <v>10119</v>
      </c>
      <c r="Q48339" s="94">
        <v>-8985</v>
      </c>
      <c r="R48339" s="94">
        <v>12</v>
      </c>
      <c r="S48339" s="94">
        <v>7823</v>
      </c>
      <c r="T48339" s="94">
        <v>1145</v>
      </c>
      <c r="U48339" s="94">
        <v>89</v>
      </c>
      <c r="V48339" s="94">
        <v>758</v>
      </c>
      <c r="W48339" s="94">
        <v>-27</v>
      </c>
      <c r="X48339" s="94">
        <v>317</v>
      </c>
      <c r="Y48339" s="94">
        <v>4</v>
      </c>
      <c r="AF48339" s="94">
        <v>-8</v>
      </c>
      <c r="AJ48339" s="94">
        <v>12</v>
      </c>
      <c r="AK48339" s="94">
        <v>7823</v>
      </c>
      <c r="AL48339" s="94">
        <v>1145</v>
      </c>
      <c r="AM48339" s="94">
        <v>89</v>
      </c>
      <c r="AN48339" s="94">
        <v>758</v>
      </c>
      <c r="AO48339" s="94">
        <v>-8</v>
      </c>
      <c r="AP48339" s="94">
        <v>317</v>
      </c>
      <c r="AQ48339" s="94">
        <v>4</v>
      </c>
      <c r="AS48339" s="94">
        <v>-935</v>
      </c>
      <c r="AT48339" s="94">
        <v>-768</v>
      </c>
      <c r="AU48339" s="94">
        <v>-1950</v>
      </c>
      <c r="AV48339" s="94">
        <v>-4</v>
      </c>
      <c r="AX48339" s="94">
        <v>-151</v>
      </c>
      <c r="AY48339" s="94">
        <v>-1782</v>
      </c>
      <c r="AZ48339" s="94">
        <v>-1373</v>
      </c>
      <c r="BA48339" s="94">
        <v>-41</v>
      </c>
      <c r="BB48339" s="94">
        <v>-1837</v>
      </c>
      <c r="BC48339" s="94">
        <v>26</v>
      </c>
      <c r="BD48339" s="94">
        <v>-170</v>
      </c>
      <c r="BE48339" s="94">
        <v>9018</v>
      </c>
      <c r="BF48339" s="94">
        <v>1914</v>
      </c>
      <c r="BG48339" s="94">
        <v>9242</v>
      </c>
      <c r="BH48339" s="94">
        <v>73</v>
      </c>
    </row>
    <row r="48340" spans="1:60">
      <c r="A48340" s="85" t="s">
        <v>173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428</v>
      </c>
      <c r="G48340" s="89" t="s">
        <v>429</v>
      </c>
      <c r="H48340" s="94">
        <v>19609</v>
      </c>
      <c r="I48340" s="94">
        <v>19712</v>
      </c>
      <c r="J48340" s="94">
        <v>9753</v>
      </c>
      <c r="K48340" s="94">
        <v>-8761</v>
      </c>
      <c r="O48340" s="94">
        <v>19712</v>
      </c>
      <c r="P48340" s="94">
        <v>9753</v>
      </c>
      <c r="Q48340" s="94">
        <v>-8761</v>
      </c>
      <c r="R48340" s="94">
        <v>11</v>
      </c>
      <c r="S48340" s="94">
        <v>7589</v>
      </c>
      <c r="T48340" s="94">
        <v>1142</v>
      </c>
      <c r="U48340" s="94">
        <v>86</v>
      </c>
      <c r="V48340" s="94">
        <v>696</v>
      </c>
      <c r="W48340" s="94">
        <v>-27</v>
      </c>
      <c r="X48340" s="94">
        <v>280</v>
      </c>
      <c r="Y48340" s="94">
        <v>-24</v>
      </c>
      <c r="AF48340" s="94">
        <v>0</v>
      </c>
      <c r="AH48340" s="94">
        <v>4</v>
      </c>
      <c r="AJ48340" s="94">
        <v>11</v>
      </c>
      <c r="AK48340" s="94">
        <v>7589</v>
      </c>
      <c r="AL48340" s="94">
        <v>1142</v>
      </c>
      <c r="AM48340" s="94">
        <v>86</v>
      </c>
      <c r="AN48340" s="94">
        <v>696</v>
      </c>
      <c r="AO48340" s="94">
        <v>0</v>
      </c>
      <c r="AP48340" s="94">
        <v>280</v>
      </c>
      <c r="AQ48340" s="94">
        <v>4</v>
      </c>
      <c r="AS48340" s="94">
        <v>-959</v>
      </c>
      <c r="AT48340" s="94">
        <v>-693</v>
      </c>
      <c r="AU48340" s="94">
        <v>-1992</v>
      </c>
      <c r="AV48340" s="94">
        <v>-5</v>
      </c>
      <c r="AX48340" s="94">
        <v>-141</v>
      </c>
      <c r="AY48340" s="94">
        <v>-1622</v>
      </c>
      <c r="AZ48340" s="94">
        <v>-1367</v>
      </c>
      <c r="BA48340" s="94">
        <v>-43</v>
      </c>
      <c r="BB48340" s="94">
        <v>-1780</v>
      </c>
      <c r="BC48340" s="94">
        <v>1</v>
      </c>
      <c r="BD48340" s="94">
        <v>-160</v>
      </c>
      <c r="BE48340" s="94">
        <v>8792</v>
      </c>
      <c r="BF48340" s="94">
        <v>1838</v>
      </c>
      <c r="BG48340" s="94">
        <v>9008</v>
      </c>
      <c r="BH48340" s="94">
        <v>74</v>
      </c>
    </row>
    <row r="48341" spans="1:60">
      <c r="A48341" s="85" t="s">
        <v>173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428</v>
      </c>
      <c r="G48341" s="89" t="s">
        <v>429</v>
      </c>
      <c r="H48341" s="94">
        <v>19328</v>
      </c>
      <c r="I48341" s="94">
        <v>19398</v>
      </c>
      <c r="J48341" s="94">
        <v>9768</v>
      </c>
      <c r="K48341" s="94">
        <v>-8679</v>
      </c>
      <c r="O48341" s="94">
        <v>19398</v>
      </c>
      <c r="P48341" s="94">
        <v>9768</v>
      </c>
      <c r="Q48341" s="94">
        <v>-8679</v>
      </c>
      <c r="R48341" s="94">
        <v>10</v>
      </c>
      <c r="S48341" s="94">
        <v>7455</v>
      </c>
      <c r="T48341" s="94">
        <v>1143</v>
      </c>
      <c r="U48341" s="94">
        <v>88</v>
      </c>
      <c r="V48341" s="94">
        <v>680</v>
      </c>
      <c r="W48341" s="94">
        <v>-28</v>
      </c>
      <c r="X48341" s="94">
        <v>499</v>
      </c>
      <c r="Y48341" s="94">
        <v>-79</v>
      </c>
      <c r="AF48341" s="94">
        <v>0</v>
      </c>
      <c r="AH48341" s="94">
        <v>0</v>
      </c>
      <c r="AJ48341" s="94">
        <v>10</v>
      </c>
      <c r="AK48341" s="94">
        <v>7455</v>
      </c>
      <c r="AL48341" s="94">
        <v>1143</v>
      </c>
      <c r="AM48341" s="94">
        <v>88</v>
      </c>
      <c r="AN48341" s="94">
        <v>680</v>
      </c>
      <c r="AO48341" s="94">
        <v>0</v>
      </c>
      <c r="AP48341" s="94">
        <v>499</v>
      </c>
      <c r="AQ48341" s="94">
        <v>0</v>
      </c>
      <c r="AS48341" s="94">
        <v>-965</v>
      </c>
      <c r="AT48341" s="94">
        <v>-620</v>
      </c>
      <c r="AU48341" s="94">
        <v>-1964</v>
      </c>
      <c r="AV48341" s="94">
        <v>-31</v>
      </c>
      <c r="AX48341" s="94">
        <v>-148</v>
      </c>
      <c r="AY48341" s="94">
        <v>-1659</v>
      </c>
      <c r="AZ48341" s="94">
        <v>-1339</v>
      </c>
      <c r="BA48341" s="94">
        <v>-42</v>
      </c>
      <c r="BB48341" s="94">
        <v>-1771</v>
      </c>
      <c r="BC48341" s="94">
        <v>9</v>
      </c>
      <c r="BD48341" s="94">
        <v>-149</v>
      </c>
      <c r="BE48341" s="94">
        <v>8652</v>
      </c>
      <c r="BF48341" s="94">
        <v>1806</v>
      </c>
      <c r="BG48341" s="94">
        <v>8866</v>
      </c>
      <c r="BH48341" s="94">
        <v>75</v>
      </c>
    </row>
    <row r="48342" spans="1:60">
      <c r="A48342" s="85" t="s">
        <v>173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428</v>
      </c>
      <c r="G48342" s="89" t="s">
        <v>429</v>
      </c>
      <c r="H48342" s="94">
        <v>19412</v>
      </c>
      <c r="I48342" s="94">
        <v>19395</v>
      </c>
      <c r="J48342" s="94">
        <v>9963</v>
      </c>
      <c r="K48342" s="94">
        <v>-8670</v>
      </c>
      <c r="O48342" s="94">
        <v>19395</v>
      </c>
      <c r="P48342" s="94">
        <v>9963</v>
      </c>
      <c r="Q48342" s="94">
        <v>-8670</v>
      </c>
      <c r="R48342" s="94">
        <v>11</v>
      </c>
      <c r="S48342" s="94">
        <v>7754</v>
      </c>
      <c r="T48342" s="94">
        <v>1141</v>
      </c>
      <c r="U48342" s="94">
        <v>88</v>
      </c>
      <c r="V48342" s="94">
        <v>717</v>
      </c>
      <c r="W48342" s="94">
        <v>-31</v>
      </c>
      <c r="X48342" s="94">
        <v>318</v>
      </c>
      <c r="Y48342" s="94">
        <v>-35</v>
      </c>
      <c r="AF48342" s="94">
        <v>0</v>
      </c>
      <c r="AH48342" s="94">
        <v>0</v>
      </c>
      <c r="AJ48342" s="94">
        <v>11</v>
      </c>
      <c r="AK48342" s="94">
        <v>7754</v>
      </c>
      <c r="AL48342" s="94">
        <v>1141</v>
      </c>
      <c r="AM48342" s="94">
        <v>88</v>
      </c>
      <c r="AN48342" s="94">
        <v>717</v>
      </c>
      <c r="AO48342" s="94">
        <v>0</v>
      </c>
      <c r="AP48342" s="94">
        <v>318</v>
      </c>
      <c r="AQ48342" s="94">
        <v>0</v>
      </c>
      <c r="AS48342" s="94">
        <v>-942</v>
      </c>
      <c r="AT48342" s="94">
        <v>-593</v>
      </c>
      <c r="AU48342" s="94">
        <v>-1979</v>
      </c>
      <c r="AV48342" s="94">
        <v>-29</v>
      </c>
      <c r="AX48342" s="94">
        <v>-164</v>
      </c>
      <c r="AY48342" s="94">
        <v>-1655</v>
      </c>
      <c r="AZ48342" s="94">
        <v>-1357</v>
      </c>
      <c r="BA48342" s="94">
        <v>-41</v>
      </c>
      <c r="BB48342" s="94">
        <v>-1772</v>
      </c>
      <c r="BC48342" s="94">
        <v>7</v>
      </c>
      <c r="BD48342" s="94">
        <v>-145</v>
      </c>
      <c r="BE48342" s="94">
        <v>8606</v>
      </c>
      <c r="BF48342" s="94">
        <v>1802</v>
      </c>
      <c r="BG48342" s="94">
        <v>8908</v>
      </c>
      <c r="BH48342" s="94">
        <v>80</v>
      </c>
    </row>
    <row r="48343" spans="1:60">
      <c r="A48343" s="85" t="s">
        <v>173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428</v>
      </c>
      <c r="G48343" s="89" t="s">
        <v>429</v>
      </c>
      <c r="H48343" s="94">
        <v>20011</v>
      </c>
      <c r="I48343" s="94">
        <v>19974</v>
      </c>
      <c r="J48343" s="94">
        <v>10950</v>
      </c>
      <c r="K48343" s="94">
        <v>-8866</v>
      </c>
      <c r="O48343" s="94">
        <v>19974</v>
      </c>
      <c r="P48343" s="94">
        <v>10950</v>
      </c>
      <c r="Q48343" s="94">
        <v>-8866</v>
      </c>
      <c r="R48343" s="94">
        <v>11</v>
      </c>
      <c r="S48343" s="94">
        <v>8420</v>
      </c>
      <c r="T48343" s="94">
        <v>1143</v>
      </c>
      <c r="U48343" s="94">
        <v>88</v>
      </c>
      <c r="V48343" s="94">
        <v>878</v>
      </c>
      <c r="W48343" s="94">
        <v>-31</v>
      </c>
      <c r="X48343" s="94">
        <v>442</v>
      </c>
      <c r="Y48343" s="94">
        <v>-1</v>
      </c>
      <c r="AF48343" s="94">
        <v>0</v>
      </c>
      <c r="AJ48343" s="94">
        <v>11</v>
      </c>
      <c r="AK48343" s="94">
        <v>8420</v>
      </c>
      <c r="AL48343" s="94">
        <v>1143</v>
      </c>
      <c r="AM48343" s="94">
        <v>88</v>
      </c>
      <c r="AN48343" s="94">
        <v>878</v>
      </c>
      <c r="AO48343" s="94">
        <v>0</v>
      </c>
      <c r="AP48343" s="94">
        <v>442</v>
      </c>
      <c r="AQ48343" s="94">
        <v>-1</v>
      </c>
      <c r="AS48343" s="94">
        <v>-982</v>
      </c>
      <c r="AT48343" s="94">
        <v>-599</v>
      </c>
      <c r="AU48343" s="94">
        <v>-1977</v>
      </c>
      <c r="AV48343" s="94">
        <v>-5</v>
      </c>
      <c r="AX48343" s="94">
        <v>-154</v>
      </c>
      <c r="AY48343" s="94">
        <v>-1853</v>
      </c>
      <c r="AZ48343" s="94">
        <v>-1343</v>
      </c>
      <c r="BA48343" s="94">
        <v>-42</v>
      </c>
      <c r="BB48343" s="94">
        <v>-1724</v>
      </c>
      <c r="BC48343" s="94">
        <v>1</v>
      </c>
      <c r="BD48343" s="94">
        <v>-188</v>
      </c>
      <c r="BE48343" s="94">
        <v>8825</v>
      </c>
      <c r="BF48343" s="94">
        <v>1860</v>
      </c>
      <c r="BG48343" s="94">
        <v>9204</v>
      </c>
      <c r="BH48343" s="94">
        <v>85</v>
      </c>
    </row>
    <row r="48344" spans="1:60">
      <c r="A48344" s="85" t="s">
        <v>173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428</v>
      </c>
      <c r="G48344" s="89" t="s">
        <v>429</v>
      </c>
      <c r="H48344" s="94">
        <v>21513</v>
      </c>
      <c r="I48344" s="94">
        <v>21284</v>
      </c>
      <c r="J48344" s="94">
        <v>12026</v>
      </c>
      <c r="K48344" s="94">
        <v>-8988</v>
      </c>
      <c r="O48344" s="94">
        <v>21284</v>
      </c>
      <c r="P48344" s="94">
        <v>12026</v>
      </c>
      <c r="Q48344" s="94">
        <v>-8988</v>
      </c>
      <c r="R48344" s="94">
        <v>10</v>
      </c>
      <c r="S48344" s="94">
        <v>8954</v>
      </c>
      <c r="T48344" s="94">
        <v>1142</v>
      </c>
      <c r="U48344" s="94">
        <v>89</v>
      </c>
      <c r="V48344" s="94">
        <v>1311</v>
      </c>
      <c r="W48344" s="94">
        <v>-31</v>
      </c>
      <c r="X48344" s="94">
        <v>520</v>
      </c>
      <c r="Y48344" s="94">
        <v>33</v>
      </c>
      <c r="AF48344" s="94">
        <v>0</v>
      </c>
      <c r="AJ48344" s="94">
        <v>10</v>
      </c>
      <c r="AK48344" s="94">
        <v>8954</v>
      </c>
      <c r="AL48344" s="94">
        <v>1142</v>
      </c>
      <c r="AM48344" s="94">
        <v>89</v>
      </c>
      <c r="AN48344" s="94">
        <v>1311</v>
      </c>
      <c r="AO48344" s="94">
        <v>0</v>
      </c>
      <c r="AP48344" s="94">
        <v>520</v>
      </c>
      <c r="AQ48344" s="94">
        <v>33</v>
      </c>
      <c r="AS48344" s="94">
        <v>-977</v>
      </c>
      <c r="AT48344" s="94">
        <v>-615</v>
      </c>
      <c r="AU48344" s="94">
        <v>-1914</v>
      </c>
      <c r="AV48344" s="94">
        <v>-27</v>
      </c>
      <c r="AX48344" s="94">
        <v>-128</v>
      </c>
      <c r="AY48344" s="94">
        <v>-2040</v>
      </c>
      <c r="AZ48344" s="94">
        <v>-1293</v>
      </c>
      <c r="BA48344" s="94">
        <v>-40</v>
      </c>
      <c r="BB48344" s="94">
        <v>-1694</v>
      </c>
      <c r="BC48344" s="94">
        <v>-38</v>
      </c>
      <c r="BD48344" s="94">
        <v>-222</v>
      </c>
      <c r="BE48344" s="94">
        <v>9380</v>
      </c>
      <c r="BF48344" s="94">
        <v>2002</v>
      </c>
      <c r="BG48344" s="94">
        <v>9811</v>
      </c>
      <c r="BH48344" s="94">
        <v>92</v>
      </c>
    </row>
    <row r="48345" spans="1:60">
      <c r="A48345" s="85" t="s">
        <v>173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428</v>
      </c>
      <c r="G48345" s="89" t="s">
        <v>429</v>
      </c>
      <c r="H48345" s="94">
        <v>23531</v>
      </c>
      <c r="I48345" s="94">
        <v>23335</v>
      </c>
      <c r="J48345" s="94">
        <v>13525</v>
      </c>
      <c r="K48345" s="94">
        <v>-10019</v>
      </c>
      <c r="O48345" s="94">
        <v>23335</v>
      </c>
      <c r="P48345" s="94">
        <v>13525</v>
      </c>
      <c r="Q48345" s="94">
        <v>-10019</v>
      </c>
      <c r="R48345" s="94">
        <v>11</v>
      </c>
      <c r="S48345" s="94">
        <v>9585</v>
      </c>
      <c r="T48345" s="94">
        <v>1143</v>
      </c>
      <c r="U48345" s="94">
        <v>87</v>
      </c>
      <c r="V48345" s="94">
        <v>1338</v>
      </c>
      <c r="W48345" s="94">
        <v>177</v>
      </c>
      <c r="X48345" s="94">
        <v>1233</v>
      </c>
      <c r="Y48345" s="94">
        <v>-49</v>
      </c>
      <c r="AH48345" s="94">
        <v>33</v>
      </c>
      <c r="AJ48345" s="94">
        <v>11</v>
      </c>
      <c r="AK48345" s="94">
        <v>9585</v>
      </c>
      <c r="AL48345" s="94">
        <v>1143</v>
      </c>
      <c r="AM48345" s="94">
        <v>87</v>
      </c>
      <c r="AN48345" s="94">
        <v>1338</v>
      </c>
      <c r="AO48345" s="94">
        <v>177</v>
      </c>
      <c r="AP48345" s="94">
        <v>1233</v>
      </c>
      <c r="AQ48345" s="94">
        <v>33</v>
      </c>
      <c r="AS48345" s="94">
        <v>-1062</v>
      </c>
      <c r="AT48345" s="94">
        <v>-859</v>
      </c>
      <c r="AU48345" s="94">
        <v>-2115</v>
      </c>
      <c r="AV48345" s="94">
        <v>-33</v>
      </c>
      <c r="AX48345" s="94">
        <v>-138</v>
      </c>
      <c r="AY48345" s="94">
        <v>-2242</v>
      </c>
      <c r="AZ48345" s="94">
        <v>-1344</v>
      </c>
      <c r="BA48345" s="94">
        <v>-42</v>
      </c>
      <c r="BB48345" s="94">
        <v>-1811</v>
      </c>
      <c r="BC48345" s="94">
        <v>-97</v>
      </c>
      <c r="BD48345" s="94">
        <v>-276</v>
      </c>
      <c r="BE48345" s="94">
        <v>10305</v>
      </c>
      <c r="BF48345" s="94">
        <v>2243</v>
      </c>
      <c r="BG48345" s="94">
        <v>10687</v>
      </c>
      <c r="BH48345" s="94">
        <v>101</v>
      </c>
    </row>
    <row r="48346" spans="1:60">
      <c r="A48346" s="85" t="s">
        <v>173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428</v>
      </c>
      <c r="G48346" s="89" t="s">
        <v>429</v>
      </c>
      <c r="H48346" s="94">
        <v>24688</v>
      </c>
      <c r="I48346" s="94">
        <v>24422</v>
      </c>
      <c r="J48346" s="94">
        <v>15215</v>
      </c>
      <c r="K48346" s="94">
        <v>-9820</v>
      </c>
      <c r="O48346" s="94">
        <v>24422</v>
      </c>
      <c r="P48346" s="94">
        <v>15215</v>
      </c>
      <c r="Q48346" s="94">
        <v>-9820</v>
      </c>
      <c r="R48346" s="94">
        <v>9</v>
      </c>
      <c r="S48346" s="94">
        <v>8246</v>
      </c>
      <c r="T48346" s="94">
        <v>1145</v>
      </c>
      <c r="U48346" s="94">
        <v>88</v>
      </c>
      <c r="V48346" s="94">
        <v>1138</v>
      </c>
      <c r="W48346" s="94">
        <v>3940</v>
      </c>
      <c r="X48346" s="94">
        <v>786</v>
      </c>
      <c r="Y48346" s="94">
        <v>-137</v>
      </c>
      <c r="AH48346" s="94">
        <v>0</v>
      </c>
      <c r="AJ48346" s="94">
        <v>9</v>
      </c>
      <c r="AK48346" s="94">
        <v>8246</v>
      </c>
      <c r="AL48346" s="94">
        <v>1145</v>
      </c>
      <c r="AM48346" s="94">
        <v>88</v>
      </c>
      <c r="AN48346" s="94">
        <v>1138</v>
      </c>
      <c r="AO48346" s="94">
        <v>3940</v>
      </c>
      <c r="AP48346" s="94">
        <v>786</v>
      </c>
      <c r="AQ48346" s="94">
        <v>0</v>
      </c>
      <c r="AS48346" s="94">
        <v>-1141</v>
      </c>
      <c r="AT48346" s="94">
        <v>-771</v>
      </c>
      <c r="AU48346" s="94">
        <v>-2069</v>
      </c>
      <c r="AV48346" s="94">
        <v>18</v>
      </c>
      <c r="AX48346" s="94">
        <v>-195</v>
      </c>
      <c r="AY48346" s="94">
        <v>-2290</v>
      </c>
      <c r="AZ48346" s="94">
        <v>-1415</v>
      </c>
      <c r="BA48346" s="94">
        <v>-39</v>
      </c>
      <c r="BB48346" s="94">
        <v>-1671</v>
      </c>
      <c r="BC48346" s="94">
        <v>-14</v>
      </c>
      <c r="BD48346" s="94">
        <v>-233</v>
      </c>
      <c r="BE48346" s="94">
        <v>10949</v>
      </c>
      <c r="BF48346" s="94">
        <v>2340</v>
      </c>
      <c r="BG48346" s="94">
        <v>11030</v>
      </c>
      <c r="BH48346" s="94">
        <v>104</v>
      </c>
    </row>
    <row r="48347" spans="1:60">
      <c r="A48347" s="85" t="s">
        <v>173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428</v>
      </c>
      <c r="G48347" s="89" t="s">
        <v>429</v>
      </c>
      <c r="H48347" s="94">
        <v>24696</v>
      </c>
      <c r="I48347" s="94">
        <v>24575</v>
      </c>
      <c r="J48347" s="94">
        <v>16240</v>
      </c>
      <c r="K48347" s="94">
        <v>-8508</v>
      </c>
      <c r="O48347" s="94">
        <v>24575</v>
      </c>
      <c r="P48347" s="94">
        <v>16240</v>
      </c>
      <c r="Q48347" s="94">
        <v>-8508</v>
      </c>
      <c r="R48347" s="94">
        <v>11</v>
      </c>
      <c r="S48347" s="94">
        <v>5722</v>
      </c>
      <c r="T48347" s="94">
        <v>1146</v>
      </c>
      <c r="U48347" s="94">
        <v>89</v>
      </c>
      <c r="V48347" s="94">
        <v>825</v>
      </c>
      <c r="W48347" s="94">
        <v>7516</v>
      </c>
      <c r="X48347" s="94">
        <v>1017</v>
      </c>
      <c r="Y48347" s="94">
        <v>-84</v>
      </c>
      <c r="AH48347" s="94">
        <v>0</v>
      </c>
      <c r="AJ48347" s="94">
        <v>11</v>
      </c>
      <c r="AK48347" s="94">
        <v>5722</v>
      </c>
      <c r="AL48347" s="94">
        <v>1146</v>
      </c>
      <c r="AM48347" s="94">
        <v>89</v>
      </c>
      <c r="AN48347" s="94">
        <v>825</v>
      </c>
      <c r="AO48347" s="94">
        <v>7516</v>
      </c>
      <c r="AP48347" s="94">
        <v>1017</v>
      </c>
      <c r="AQ48347" s="94">
        <v>0</v>
      </c>
      <c r="AS48347" s="94">
        <v>-1039</v>
      </c>
      <c r="AT48347" s="94">
        <v>-507</v>
      </c>
      <c r="AU48347" s="94">
        <v>-1963</v>
      </c>
      <c r="AV48347" s="94">
        <v>13</v>
      </c>
      <c r="AX48347" s="94">
        <v>-311</v>
      </c>
      <c r="AY48347" s="94">
        <v>-2139</v>
      </c>
      <c r="AZ48347" s="94">
        <v>-1382</v>
      </c>
      <c r="BA48347" s="94">
        <v>-38</v>
      </c>
      <c r="BB48347" s="94">
        <v>-1208</v>
      </c>
      <c r="BC48347" s="94">
        <v>207</v>
      </c>
      <c r="BD48347" s="94">
        <v>-141</v>
      </c>
      <c r="BE48347" s="94">
        <v>11222</v>
      </c>
      <c r="BF48347" s="94">
        <v>2131</v>
      </c>
      <c r="BG48347" s="94">
        <v>11128</v>
      </c>
      <c r="BH48347" s="94">
        <v>95</v>
      </c>
    </row>
    <row r="48348" spans="1:60">
      <c r="A48348" s="85" t="s">
        <v>173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428</v>
      </c>
      <c r="G48348" s="89" t="s">
        <v>429</v>
      </c>
      <c r="H48348" s="94">
        <v>24252</v>
      </c>
      <c r="I48348" s="94">
        <v>23833</v>
      </c>
      <c r="J48348" s="94">
        <v>16857</v>
      </c>
      <c r="K48348" s="94">
        <v>-7011</v>
      </c>
      <c r="O48348" s="94">
        <v>23833</v>
      </c>
      <c r="P48348" s="94">
        <v>16857</v>
      </c>
      <c r="Q48348" s="94">
        <v>-7011</v>
      </c>
      <c r="R48348" s="94">
        <v>11</v>
      </c>
      <c r="S48348" s="94">
        <v>5980</v>
      </c>
      <c r="T48348" s="94">
        <v>1142</v>
      </c>
      <c r="U48348" s="94">
        <v>88</v>
      </c>
      <c r="V48348" s="94">
        <v>900</v>
      </c>
      <c r="W48348" s="94">
        <v>7861</v>
      </c>
      <c r="X48348" s="94">
        <v>936</v>
      </c>
      <c r="Y48348" s="94">
        <v>-62</v>
      </c>
      <c r="AH48348" s="94">
        <v>0</v>
      </c>
      <c r="AJ48348" s="94">
        <v>11</v>
      </c>
      <c r="AK48348" s="94">
        <v>5980</v>
      </c>
      <c r="AL48348" s="94">
        <v>1142</v>
      </c>
      <c r="AM48348" s="94">
        <v>88</v>
      </c>
      <c r="AN48348" s="94">
        <v>900</v>
      </c>
      <c r="AO48348" s="94">
        <v>7861</v>
      </c>
      <c r="AP48348" s="94">
        <v>936</v>
      </c>
      <c r="AQ48348" s="94">
        <v>0</v>
      </c>
      <c r="AS48348" s="94">
        <v>-949</v>
      </c>
      <c r="AT48348" s="94">
        <v>-254</v>
      </c>
      <c r="AU48348" s="94">
        <v>-1736</v>
      </c>
      <c r="AV48348" s="94">
        <v>12</v>
      </c>
      <c r="AX48348" s="94">
        <v>-332</v>
      </c>
      <c r="AY48348" s="94">
        <v>-1564</v>
      </c>
      <c r="AZ48348" s="94">
        <v>-1351</v>
      </c>
      <c r="BA48348" s="94">
        <v>-35</v>
      </c>
      <c r="BB48348" s="94">
        <v>-1141</v>
      </c>
      <c r="BC48348" s="94">
        <v>350</v>
      </c>
      <c r="BD48348" s="94">
        <v>-11</v>
      </c>
      <c r="BE48348" s="94">
        <v>11154</v>
      </c>
      <c r="BF48348" s="94">
        <v>1837</v>
      </c>
      <c r="BG48348" s="94">
        <v>10759</v>
      </c>
      <c r="BH48348" s="94">
        <v>83</v>
      </c>
    </row>
    <row r="48349" spans="1:60">
      <c r="A48349" s="85" t="s">
        <v>173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428</v>
      </c>
      <c r="G48349" s="89" t="s">
        <v>429</v>
      </c>
      <c r="H48349" s="94">
        <v>23820</v>
      </c>
      <c r="I48349" s="94">
        <v>23386</v>
      </c>
      <c r="J48349" s="94">
        <v>16264</v>
      </c>
      <c r="K48349" s="94">
        <v>-6454</v>
      </c>
      <c r="O48349" s="94">
        <v>23386</v>
      </c>
      <c r="P48349" s="94">
        <v>16264</v>
      </c>
      <c r="Q48349" s="94">
        <v>-6454</v>
      </c>
      <c r="R48349" s="94">
        <v>10</v>
      </c>
      <c r="S48349" s="94">
        <v>5467</v>
      </c>
      <c r="T48349" s="94">
        <v>1143</v>
      </c>
      <c r="U48349" s="94">
        <v>88</v>
      </c>
      <c r="V48349" s="94">
        <v>897</v>
      </c>
      <c r="W48349" s="94">
        <v>7871</v>
      </c>
      <c r="X48349" s="94">
        <v>701</v>
      </c>
      <c r="Y48349" s="94">
        <v>85</v>
      </c>
      <c r="AJ48349" s="94">
        <v>10</v>
      </c>
      <c r="AK48349" s="94">
        <v>5467</v>
      </c>
      <c r="AL48349" s="94">
        <v>1143</v>
      </c>
      <c r="AM48349" s="94">
        <v>88</v>
      </c>
      <c r="AN48349" s="94">
        <v>897</v>
      </c>
      <c r="AO48349" s="94">
        <v>7871</v>
      </c>
      <c r="AP48349" s="94">
        <v>701</v>
      </c>
      <c r="AQ48349" s="94">
        <v>85</v>
      </c>
      <c r="AS48349" s="94">
        <v>-841</v>
      </c>
      <c r="AT48349" s="94">
        <v>-299</v>
      </c>
      <c r="AU48349" s="94">
        <v>-1778</v>
      </c>
      <c r="AV48349" s="94">
        <v>3</v>
      </c>
      <c r="AX48349" s="94">
        <v>-251</v>
      </c>
      <c r="AY48349" s="94">
        <v>-1408</v>
      </c>
      <c r="AZ48349" s="94">
        <v>-1312</v>
      </c>
      <c r="BA48349" s="94">
        <v>-34</v>
      </c>
      <c r="BB48349" s="94">
        <v>-958</v>
      </c>
      <c r="BC48349" s="94">
        <v>379</v>
      </c>
      <c r="BD48349" s="94">
        <v>45</v>
      </c>
      <c r="BE48349" s="94">
        <v>11281</v>
      </c>
      <c r="BF48349" s="94">
        <v>1642</v>
      </c>
      <c r="BG48349" s="94">
        <v>10389</v>
      </c>
      <c r="BH48349" s="94">
        <v>74</v>
      </c>
    </row>
    <row r="48350" spans="1:60">
      <c r="A48350" s="85" t="s">
        <v>173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428</v>
      </c>
      <c r="G48350" s="89" t="s">
        <v>429</v>
      </c>
      <c r="H48350" s="94">
        <v>23625</v>
      </c>
      <c r="I48350" s="94">
        <v>23198</v>
      </c>
      <c r="J48350" s="94">
        <v>16153</v>
      </c>
      <c r="K48350" s="94">
        <v>-6480</v>
      </c>
      <c r="O48350" s="94">
        <v>23198</v>
      </c>
      <c r="P48350" s="94">
        <v>16153</v>
      </c>
      <c r="Q48350" s="94">
        <v>-6480</v>
      </c>
      <c r="R48350" s="94">
        <v>10</v>
      </c>
      <c r="S48350" s="94">
        <v>5129</v>
      </c>
      <c r="T48350" s="94">
        <v>1144</v>
      </c>
      <c r="U48350" s="94">
        <v>89</v>
      </c>
      <c r="V48350" s="94">
        <v>843</v>
      </c>
      <c r="W48350" s="94">
        <v>7892</v>
      </c>
      <c r="X48350" s="94">
        <v>1141</v>
      </c>
      <c r="Y48350" s="94">
        <v>-94</v>
      </c>
      <c r="AH48350" s="94">
        <v>85</v>
      </c>
      <c r="AJ48350" s="94">
        <v>10</v>
      </c>
      <c r="AK48350" s="94">
        <v>5129</v>
      </c>
      <c r="AL48350" s="94">
        <v>1144</v>
      </c>
      <c r="AM48350" s="94">
        <v>89</v>
      </c>
      <c r="AN48350" s="94">
        <v>843</v>
      </c>
      <c r="AO48350" s="94">
        <v>7892</v>
      </c>
      <c r="AP48350" s="94">
        <v>1141</v>
      </c>
      <c r="AQ48350" s="94">
        <v>85</v>
      </c>
      <c r="AS48350" s="94">
        <v>-847</v>
      </c>
      <c r="AT48350" s="94">
        <v>-242</v>
      </c>
      <c r="AU48350" s="94">
        <v>-1858</v>
      </c>
      <c r="AV48350" s="94">
        <v>55</v>
      </c>
      <c r="AX48350" s="94">
        <v>-297</v>
      </c>
      <c r="AY48350" s="94">
        <v>-1395</v>
      </c>
      <c r="AZ48350" s="94">
        <v>-1348</v>
      </c>
      <c r="BA48350" s="94">
        <v>-35</v>
      </c>
      <c r="BB48350" s="94">
        <v>-961</v>
      </c>
      <c r="BC48350" s="94">
        <v>379</v>
      </c>
      <c r="BD48350" s="94">
        <v>69</v>
      </c>
      <c r="BE48350" s="94">
        <v>11344</v>
      </c>
      <c r="BF48350" s="94">
        <v>1570</v>
      </c>
      <c r="BG48350" s="94">
        <v>10219</v>
      </c>
      <c r="BH48350" s="94">
        <v>66</v>
      </c>
    </row>
    <row r="48351" spans="1:60">
      <c r="A48351" s="85" t="s">
        <v>173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428</v>
      </c>
      <c r="G48351" s="89" t="s">
        <v>429</v>
      </c>
      <c r="H48351" s="94">
        <v>23639</v>
      </c>
      <c r="I48351" s="94">
        <v>23081</v>
      </c>
      <c r="J48351" s="94">
        <v>16808</v>
      </c>
      <c r="K48351" s="94">
        <v>-6336</v>
      </c>
      <c r="O48351" s="94">
        <v>23081</v>
      </c>
      <c r="P48351" s="94">
        <v>16808</v>
      </c>
      <c r="Q48351" s="94">
        <v>-6336</v>
      </c>
      <c r="R48351" s="94">
        <v>11</v>
      </c>
      <c r="S48351" s="94">
        <v>5208</v>
      </c>
      <c r="T48351" s="94">
        <v>1143</v>
      </c>
      <c r="U48351" s="94">
        <v>89</v>
      </c>
      <c r="V48351" s="94">
        <v>977</v>
      </c>
      <c r="W48351" s="94">
        <v>7082</v>
      </c>
      <c r="X48351" s="94">
        <v>2300</v>
      </c>
      <c r="Y48351" s="94">
        <v>-2</v>
      </c>
      <c r="AJ48351" s="94">
        <v>11</v>
      </c>
      <c r="AK48351" s="94">
        <v>5208</v>
      </c>
      <c r="AL48351" s="94">
        <v>1143</v>
      </c>
      <c r="AM48351" s="94">
        <v>89</v>
      </c>
      <c r="AN48351" s="94">
        <v>977</v>
      </c>
      <c r="AO48351" s="94">
        <v>7082</v>
      </c>
      <c r="AP48351" s="94">
        <v>2300</v>
      </c>
      <c r="AQ48351" s="94">
        <v>-2</v>
      </c>
      <c r="AS48351" s="94">
        <v>-791</v>
      </c>
      <c r="AT48351" s="94">
        <v>-239</v>
      </c>
      <c r="AU48351" s="94">
        <v>-1797</v>
      </c>
      <c r="AV48351" s="94">
        <v>14</v>
      </c>
      <c r="AX48351" s="94">
        <v>-306</v>
      </c>
      <c r="AY48351" s="94">
        <v>-1314</v>
      </c>
      <c r="AZ48351" s="94">
        <v>-1338</v>
      </c>
      <c r="BA48351" s="94">
        <v>-35</v>
      </c>
      <c r="BB48351" s="94">
        <v>-980</v>
      </c>
      <c r="BC48351" s="94">
        <v>382</v>
      </c>
      <c r="BD48351" s="94">
        <v>68</v>
      </c>
      <c r="BE48351" s="94">
        <v>11316</v>
      </c>
      <c r="BF48351" s="94">
        <v>1543</v>
      </c>
      <c r="BG48351" s="94">
        <v>10159</v>
      </c>
      <c r="BH48351" s="94">
        <v>62</v>
      </c>
    </row>
    <row r="48352" spans="1:60">
      <c r="A48352" s="85" t="s">
        <v>173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428</v>
      </c>
      <c r="G48352" s="89" t="s">
        <v>429</v>
      </c>
      <c r="H48352" s="94">
        <v>23723</v>
      </c>
      <c r="I48352" s="94">
        <v>23021</v>
      </c>
      <c r="J48352" s="94">
        <v>17427</v>
      </c>
      <c r="K48352" s="94">
        <v>-5428</v>
      </c>
      <c r="O48352" s="94">
        <v>23021</v>
      </c>
      <c r="P48352" s="94">
        <v>17427</v>
      </c>
      <c r="Q48352" s="94">
        <v>-5428</v>
      </c>
      <c r="R48352" s="94">
        <v>11</v>
      </c>
      <c r="S48352" s="94">
        <v>5278</v>
      </c>
      <c r="T48352" s="94">
        <v>1143</v>
      </c>
      <c r="U48352" s="94">
        <v>89</v>
      </c>
      <c r="V48352" s="94">
        <v>1013</v>
      </c>
      <c r="W48352" s="94">
        <v>6889</v>
      </c>
      <c r="X48352" s="94">
        <v>3023</v>
      </c>
      <c r="Y48352" s="94">
        <v>-19</v>
      </c>
      <c r="AH48352" s="94">
        <v>-2</v>
      </c>
      <c r="AJ48352" s="94">
        <v>11</v>
      </c>
      <c r="AK48352" s="94">
        <v>5278</v>
      </c>
      <c r="AL48352" s="94">
        <v>1143</v>
      </c>
      <c r="AM48352" s="94">
        <v>89</v>
      </c>
      <c r="AN48352" s="94">
        <v>1013</v>
      </c>
      <c r="AO48352" s="94">
        <v>6889</v>
      </c>
      <c r="AP48352" s="94">
        <v>3023</v>
      </c>
      <c r="AQ48352" s="94">
        <v>-2</v>
      </c>
      <c r="AS48352" s="94">
        <v>-756</v>
      </c>
      <c r="AT48352" s="94">
        <v>-127</v>
      </c>
      <c r="AU48352" s="94">
        <v>-1505</v>
      </c>
      <c r="AV48352" s="94">
        <v>6</v>
      </c>
      <c r="AX48352" s="94">
        <v>-322</v>
      </c>
      <c r="AY48352" s="94">
        <v>-1148</v>
      </c>
      <c r="AZ48352" s="94">
        <v>-1118</v>
      </c>
      <c r="BA48352" s="94">
        <v>-31</v>
      </c>
      <c r="BB48352" s="94">
        <v>-863</v>
      </c>
      <c r="BC48352" s="94">
        <v>346</v>
      </c>
      <c r="BD48352" s="94">
        <v>90</v>
      </c>
      <c r="BE48352" s="94">
        <v>11074</v>
      </c>
      <c r="BF48352" s="94">
        <v>1660</v>
      </c>
      <c r="BG48352" s="94">
        <v>10227</v>
      </c>
      <c r="BH48352" s="94">
        <v>59</v>
      </c>
    </row>
    <row r="48353" spans="1:60">
      <c r="A48353" s="85" t="s">
        <v>173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428</v>
      </c>
      <c r="G48353" s="89" t="s">
        <v>429</v>
      </c>
      <c r="H48353" s="94">
        <v>23865</v>
      </c>
      <c r="I48353" s="94">
        <v>23089</v>
      </c>
      <c r="J48353" s="94">
        <v>16956</v>
      </c>
      <c r="K48353" s="94">
        <v>-5277</v>
      </c>
      <c r="O48353" s="94">
        <v>23089</v>
      </c>
      <c r="P48353" s="94">
        <v>16956</v>
      </c>
      <c r="Q48353" s="94">
        <v>-5277</v>
      </c>
      <c r="R48353" s="94">
        <v>13</v>
      </c>
      <c r="S48353" s="94">
        <v>5992</v>
      </c>
      <c r="T48353" s="94">
        <v>1142</v>
      </c>
      <c r="U48353" s="94">
        <v>89</v>
      </c>
      <c r="V48353" s="94">
        <v>910</v>
      </c>
      <c r="W48353" s="94">
        <v>5471</v>
      </c>
      <c r="X48353" s="94">
        <v>3301</v>
      </c>
      <c r="Y48353" s="94">
        <v>39</v>
      </c>
      <c r="AJ48353" s="94">
        <v>13</v>
      </c>
      <c r="AK48353" s="94">
        <v>5992</v>
      </c>
      <c r="AL48353" s="94">
        <v>1142</v>
      </c>
      <c r="AM48353" s="94">
        <v>89</v>
      </c>
      <c r="AN48353" s="94">
        <v>910</v>
      </c>
      <c r="AO48353" s="94">
        <v>5471</v>
      </c>
      <c r="AP48353" s="94">
        <v>3301</v>
      </c>
      <c r="AQ48353" s="94">
        <v>39</v>
      </c>
      <c r="AS48353" s="94">
        <v>-762</v>
      </c>
      <c r="AT48353" s="94">
        <v>-159</v>
      </c>
      <c r="AU48353" s="94">
        <v>-1565</v>
      </c>
      <c r="AV48353" s="94">
        <v>3</v>
      </c>
      <c r="AX48353" s="94">
        <v>-314</v>
      </c>
      <c r="AY48353" s="94">
        <v>-1095</v>
      </c>
      <c r="AZ48353" s="94">
        <v>-931</v>
      </c>
      <c r="BA48353" s="94">
        <v>-33</v>
      </c>
      <c r="BB48353" s="94">
        <v>-766</v>
      </c>
      <c r="BC48353" s="94">
        <v>268</v>
      </c>
      <c r="BD48353" s="94">
        <v>77</v>
      </c>
      <c r="BE48353" s="94">
        <v>10830</v>
      </c>
      <c r="BF48353" s="94">
        <v>1857</v>
      </c>
      <c r="BG48353" s="94">
        <v>10344</v>
      </c>
      <c r="BH48353" s="94">
        <v>58</v>
      </c>
    </row>
    <row r="48354" spans="1:60">
      <c r="A48354" s="85" t="s">
        <v>173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428</v>
      </c>
      <c r="G48354" s="89" t="s">
        <v>429</v>
      </c>
      <c r="H48354" s="94">
        <v>24386</v>
      </c>
      <c r="I48354" s="94">
        <v>23700</v>
      </c>
      <c r="J48354" s="94">
        <v>14433</v>
      </c>
      <c r="K48354" s="94">
        <v>-6685</v>
      </c>
      <c r="O48354" s="94">
        <v>23700</v>
      </c>
      <c r="P48354" s="94">
        <v>14433</v>
      </c>
      <c r="Q48354" s="94">
        <v>-6685</v>
      </c>
      <c r="R48354" s="94">
        <v>11</v>
      </c>
      <c r="S48354" s="94">
        <v>7449</v>
      </c>
      <c r="T48354" s="94">
        <v>1142</v>
      </c>
      <c r="U48354" s="94">
        <v>89</v>
      </c>
      <c r="V48354" s="94">
        <v>1258</v>
      </c>
      <c r="W48354" s="94">
        <v>1672</v>
      </c>
      <c r="X48354" s="94">
        <v>2792</v>
      </c>
      <c r="Y48354" s="94">
        <v>20</v>
      </c>
      <c r="AJ48354" s="94">
        <v>11</v>
      </c>
      <c r="AK48354" s="94">
        <v>7449</v>
      </c>
      <c r="AL48354" s="94">
        <v>1142</v>
      </c>
      <c r="AM48354" s="94">
        <v>89</v>
      </c>
      <c r="AN48354" s="94">
        <v>1258</v>
      </c>
      <c r="AO48354" s="94">
        <v>1672</v>
      </c>
      <c r="AP48354" s="94">
        <v>2792</v>
      </c>
      <c r="AQ48354" s="94">
        <v>20</v>
      </c>
      <c r="AS48354" s="94">
        <v>-691</v>
      </c>
      <c r="AT48354" s="94">
        <v>-333</v>
      </c>
      <c r="AU48354" s="94">
        <v>-1904</v>
      </c>
      <c r="AV48354" s="94">
        <v>-4</v>
      </c>
      <c r="AX48354" s="94">
        <v>-219</v>
      </c>
      <c r="AY48354" s="94">
        <v>-1526</v>
      </c>
      <c r="AZ48354" s="94">
        <v>-938</v>
      </c>
      <c r="BA48354" s="94">
        <v>-36</v>
      </c>
      <c r="BB48354" s="94">
        <v>-1063</v>
      </c>
      <c r="BC48354" s="94">
        <v>154</v>
      </c>
      <c r="BD48354" s="94">
        <v>-125</v>
      </c>
      <c r="BE48354" s="94">
        <v>10949</v>
      </c>
      <c r="BF48354" s="94">
        <v>2147</v>
      </c>
      <c r="BG48354" s="94">
        <v>10545</v>
      </c>
      <c r="BH48354" s="94">
        <v>59</v>
      </c>
    </row>
    <row r="48355" spans="1:60">
      <c r="A48355" s="85" t="s">
        <v>173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428</v>
      </c>
      <c r="G48355" s="89" t="s">
        <v>429</v>
      </c>
      <c r="H48355" s="94">
        <v>25417</v>
      </c>
      <c r="I48355" s="94">
        <v>25042</v>
      </c>
      <c r="J48355" s="94">
        <v>15013</v>
      </c>
      <c r="K48355" s="94">
        <v>-9382</v>
      </c>
      <c r="O48355" s="94">
        <v>25042</v>
      </c>
      <c r="P48355" s="94">
        <v>15013</v>
      </c>
      <c r="Q48355" s="94">
        <v>-9382</v>
      </c>
      <c r="R48355" s="94">
        <v>11</v>
      </c>
      <c r="S48355" s="94">
        <v>10011</v>
      </c>
      <c r="T48355" s="94">
        <v>1142</v>
      </c>
      <c r="U48355" s="94">
        <v>89</v>
      </c>
      <c r="V48355" s="94">
        <v>1581</v>
      </c>
      <c r="W48355" s="94">
        <v>-49</v>
      </c>
      <c r="X48355" s="94">
        <v>2279</v>
      </c>
      <c r="Y48355" s="94">
        <v>-51</v>
      </c>
      <c r="AF48355" s="94">
        <v>1672</v>
      </c>
      <c r="AH48355" s="94">
        <v>20</v>
      </c>
      <c r="AJ48355" s="94">
        <v>11</v>
      </c>
      <c r="AK48355" s="94">
        <v>10011</v>
      </c>
      <c r="AL48355" s="94">
        <v>1142</v>
      </c>
      <c r="AM48355" s="94">
        <v>89</v>
      </c>
      <c r="AN48355" s="94">
        <v>1581</v>
      </c>
      <c r="AO48355" s="94">
        <v>1672</v>
      </c>
      <c r="AP48355" s="94">
        <v>2279</v>
      </c>
      <c r="AQ48355" s="94">
        <v>20</v>
      </c>
      <c r="AS48355" s="94">
        <v>-960</v>
      </c>
      <c r="AT48355" s="94">
        <v>-606</v>
      </c>
      <c r="AU48355" s="94">
        <v>-2254</v>
      </c>
      <c r="AV48355" s="94">
        <v>-6</v>
      </c>
      <c r="AX48355" s="94">
        <v>-125</v>
      </c>
      <c r="AY48355" s="94">
        <v>-2060</v>
      </c>
      <c r="AZ48355" s="94">
        <v>-1258</v>
      </c>
      <c r="BA48355" s="94">
        <v>-42</v>
      </c>
      <c r="BB48355" s="94">
        <v>-1795</v>
      </c>
      <c r="BC48355" s="94">
        <v>22</v>
      </c>
      <c r="BD48355" s="94">
        <v>-298</v>
      </c>
      <c r="BE48355" s="94">
        <v>11413</v>
      </c>
      <c r="BF48355" s="94">
        <v>2486</v>
      </c>
      <c r="BG48355" s="94">
        <v>11080</v>
      </c>
      <c r="BH48355" s="94">
        <v>63</v>
      </c>
    </row>
    <row r="48356" spans="1:60">
      <c r="A48356" s="85" t="s">
        <v>173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428</v>
      </c>
      <c r="G48356" s="89" t="s">
        <v>429</v>
      </c>
      <c r="H48356" s="94">
        <v>28063</v>
      </c>
      <c r="I48356" s="94">
        <v>27406</v>
      </c>
      <c r="J48356" s="94">
        <v>15738</v>
      </c>
      <c r="K48356" s="94">
        <v>-10720</v>
      </c>
      <c r="O48356" s="94">
        <v>27406</v>
      </c>
      <c r="P48356" s="94">
        <v>15738</v>
      </c>
      <c r="Q48356" s="94">
        <v>-10720</v>
      </c>
      <c r="R48356" s="94">
        <v>10</v>
      </c>
      <c r="S48356" s="94">
        <v>10618</v>
      </c>
      <c r="T48356" s="94">
        <v>1141</v>
      </c>
      <c r="U48356" s="94">
        <v>89</v>
      </c>
      <c r="V48356" s="94">
        <v>1700</v>
      </c>
      <c r="W48356" s="94">
        <v>-42</v>
      </c>
      <c r="X48356" s="94">
        <v>2275</v>
      </c>
      <c r="Y48356" s="94">
        <v>-52</v>
      </c>
      <c r="AF48356" s="94">
        <v>0</v>
      </c>
      <c r="AH48356" s="94">
        <v>-7</v>
      </c>
      <c r="AJ48356" s="94">
        <v>10</v>
      </c>
      <c r="AK48356" s="94">
        <v>10618</v>
      </c>
      <c r="AL48356" s="94">
        <v>1141</v>
      </c>
      <c r="AM48356" s="94">
        <v>89</v>
      </c>
      <c r="AN48356" s="94">
        <v>1700</v>
      </c>
      <c r="AO48356" s="94">
        <v>0</v>
      </c>
      <c r="AP48356" s="94">
        <v>2275</v>
      </c>
      <c r="AQ48356" s="94">
        <v>-7</v>
      </c>
      <c r="AS48356" s="94">
        <v>-1015</v>
      </c>
      <c r="AT48356" s="94">
        <v>-1004</v>
      </c>
      <c r="AU48356" s="94">
        <v>-2465</v>
      </c>
      <c r="AV48356" s="94">
        <v>-61</v>
      </c>
      <c r="AX48356" s="94">
        <v>-78</v>
      </c>
      <c r="AY48356" s="94">
        <v>-2332</v>
      </c>
      <c r="AZ48356" s="94">
        <v>-1379</v>
      </c>
      <c r="BA48356" s="94">
        <v>-43</v>
      </c>
      <c r="BB48356" s="94">
        <v>-1955</v>
      </c>
      <c r="BC48356" s="94">
        <v>-27</v>
      </c>
      <c r="BD48356" s="94">
        <v>-361</v>
      </c>
      <c r="BE48356" s="94">
        <v>12446</v>
      </c>
      <c r="BF48356" s="94">
        <v>2744</v>
      </c>
      <c r="BG48356" s="94">
        <v>12143</v>
      </c>
      <c r="BH48356" s="94">
        <v>73</v>
      </c>
    </row>
    <row r="48357" spans="1:60">
      <c r="A48357" s="85" t="s">
        <v>173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428</v>
      </c>
      <c r="G48357" s="89" t="s">
        <v>429</v>
      </c>
      <c r="H48357" s="94">
        <v>28576</v>
      </c>
      <c r="I48357" s="94">
        <v>27659</v>
      </c>
      <c r="J48357" s="94">
        <v>15146</v>
      </c>
      <c r="K48357" s="94">
        <v>-10922</v>
      </c>
      <c r="O48357" s="94">
        <v>27659</v>
      </c>
      <c r="P48357" s="94">
        <v>15146</v>
      </c>
      <c r="Q48357" s="94">
        <v>-10922</v>
      </c>
      <c r="R48357" s="94">
        <v>12</v>
      </c>
      <c r="S48357" s="94">
        <v>10019</v>
      </c>
      <c r="T48357" s="94">
        <v>1142</v>
      </c>
      <c r="U48357" s="94">
        <v>88</v>
      </c>
      <c r="V48357" s="94">
        <v>1757</v>
      </c>
      <c r="W48357" s="94">
        <v>-39</v>
      </c>
      <c r="X48357" s="94">
        <v>2091</v>
      </c>
      <c r="Y48357" s="94">
        <v>77</v>
      </c>
      <c r="AF48357" s="94">
        <v>-8</v>
      </c>
      <c r="AJ48357" s="94">
        <v>12</v>
      </c>
      <c r="AK48357" s="94">
        <v>10019</v>
      </c>
      <c r="AL48357" s="94">
        <v>1142</v>
      </c>
      <c r="AM48357" s="94">
        <v>88</v>
      </c>
      <c r="AN48357" s="94">
        <v>1757</v>
      </c>
      <c r="AO48357" s="94">
        <v>-8</v>
      </c>
      <c r="AP48357" s="94">
        <v>2091</v>
      </c>
      <c r="AQ48357" s="94">
        <v>77</v>
      </c>
      <c r="AS48357" s="94">
        <v>-1021</v>
      </c>
      <c r="AT48357" s="94">
        <v>-969</v>
      </c>
      <c r="AU48357" s="94">
        <v>-2616</v>
      </c>
      <c r="AV48357" s="94">
        <v>-77</v>
      </c>
      <c r="AX48357" s="94">
        <v>-76</v>
      </c>
      <c r="AY48357" s="94">
        <v>-2358</v>
      </c>
      <c r="AZ48357" s="94">
        <v>-1394</v>
      </c>
      <c r="BA48357" s="94">
        <v>-45</v>
      </c>
      <c r="BB48357" s="94">
        <v>-1964</v>
      </c>
      <c r="BC48357" s="94">
        <v>-65</v>
      </c>
      <c r="BD48357" s="94">
        <v>-337</v>
      </c>
      <c r="BE48357" s="94">
        <v>12583</v>
      </c>
      <c r="BF48357" s="94">
        <v>2749</v>
      </c>
      <c r="BG48357" s="94">
        <v>12253</v>
      </c>
      <c r="BH48357" s="94">
        <v>74</v>
      </c>
    </row>
    <row r="48358" spans="1:60">
      <c r="A48358" s="85" t="s">
        <v>173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428</v>
      </c>
      <c r="G48358" s="89" t="s">
        <v>429</v>
      </c>
      <c r="H48358" s="94">
        <v>27936</v>
      </c>
      <c r="I48358" s="94">
        <v>27039</v>
      </c>
      <c r="J48358" s="94">
        <v>15084</v>
      </c>
      <c r="K48358" s="94">
        <v>-10922</v>
      </c>
      <c r="O48358" s="94">
        <v>27039</v>
      </c>
      <c r="P48358" s="94">
        <v>15084</v>
      </c>
      <c r="Q48358" s="94">
        <v>-10922</v>
      </c>
      <c r="R48358" s="94">
        <v>9</v>
      </c>
      <c r="S48358" s="94">
        <v>9611</v>
      </c>
      <c r="T48358" s="94">
        <v>1143</v>
      </c>
      <c r="U48358" s="94">
        <v>89</v>
      </c>
      <c r="V48358" s="94">
        <v>1756</v>
      </c>
      <c r="W48358" s="94">
        <v>-39</v>
      </c>
      <c r="X48358" s="94">
        <v>2429</v>
      </c>
      <c r="Y48358" s="94">
        <v>87</v>
      </c>
      <c r="AF48358" s="94">
        <v>-8</v>
      </c>
      <c r="AJ48358" s="94">
        <v>9</v>
      </c>
      <c r="AK48358" s="94">
        <v>9611</v>
      </c>
      <c r="AL48358" s="94">
        <v>1143</v>
      </c>
      <c r="AM48358" s="94">
        <v>89</v>
      </c>
      <c r="AN48358" s="94">
        <v>1756</v>
      </c>
      <c r="AO48358" s="94">
        <v>-8</v>
      </c>
      <c r="AP48358" s="94">
        <v>2429</v>
      </c>
      <c r="AQ48358" s="94">
        <v>87</v>
      </c>
      <c r="AS48358" s="94">
        <v>-1004</v>
      </c>
      <c r="AT48358" s="94">
        <v>-888</v>
      </c>
      <c r="AU48358" s="94">
        <v>-2700</v>
      </c>
      <c r="AV48358" s="94">
        <v>18</v>
      </c>
      <c r="AX48358" s="94">
        <v>-86</v>
      </c>
      <c r="AY48358" s="94">
        <v>-2360</v>
      </c>
      <c r="AZ48358" s="94">
        <v>-1389</v>
      </c>
      <c r="BA48358" s="94">
        <v>-47</v>
      </c>
      <c r="BB48358" s="94">
        <v>-2091</v>
      </c>
      <c r="BC48358" s="94">
        <v>-42</v>
      </c>
      <c r="BD48358" s="94">
        <v>-333</v>
      </c>
      <c r="BE48358" s="94">
        <v>12248</v>
      </c>
      <c r="BF48358" s="94">
        <v>2652</v>
      </c>
      <c r="BG48358" s="94">
        <v>12065</v>
      </c>
      <c r="BH48358" s="94">
        <v>74</v>
      </c>
    </row>
    <row r="48359" spans="1:60">
      <c r="A48359" s="85" t="s">
        <v>173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428</v>
      </c>
      <c r="G48359" s="89" t="s">
        <v>429</v>
      </c>
      <c r="H48359" s="94">
        <v>27011</v>
      </c>
      <c r="I48359" s="94">
        <v>26111</v>
      </c>
      <c r="J48359" s="94">
        <v>14098</v>
      </c>
      <c r="K48359" s="94">
        <v>-10513</v>
      </c>
      <c r="O48359" s="94">
        <v>26111</v>
      </c>
      <c r="P48359" s="94">
        <v>14098</v>
      </c>
      <c r="Q48359" s="94">
        <v>-10513</v>
      </c>
      <c r="R48359" s="94">
        <v>8</v>
      </c>
      <c r="S48359" s="94">
        <v>9408</v>
      </c>
      <c r="T48359" s="94">
        <v>1143</v>
      </c>
      <c r="U48359" s="94">
        <v>88</v>
      </c>
      <c r="V48359" s="94">
        <v>1360</v>
      </c>
      <c r="W48359" s="94">
        <v>-40</v>
      </c>
      <c r="X48359" s="94">
        <v>2195</v>
      </c>
      <c r="Y48359" s="94">
        <v>-66</v>
      </c>
      <c r="AF48359" s="94">
        <v>-8</v>
      </c>
      <c r="AH48359" s="94">
        <v>87</v>
      </c>
      <c r="AJ48359" s="94">
        <v>8</v>
      </c>
      <c r="AK48359" s="94">
        <v>9408</v>
      </c>
      <c r="AL48359" s="94">
        <v>1143</v>
      </c>
      <c r="AM48359" s="94">
        <v>88</v>
      </c>
      <c r="AN48359" s="94">
        <v>1360</v>
      </c>
      <c r="AO48359" s="94">
        <v>-8</v>
      </c>
      <c r="AP48359" s="94">
        <v>2195</v>
      </c>
      <c r="AQ48359" s="94">
        <v>87</v>
      </c>
      <c r="AS48359" s="94">
        <v>-981</v>
      </c>
      <c r="AT48359" s="94">
        <v>-777</v>
      </c>
      <c r="AU48359" s="94">
        <v>-2612</v>
      </c>
      <c r="AV48359" s="94">
        <v>10</v>
      </c>
      <c r="AX48359" s="94">
        <v>-96</v>
      </c>
      <c r="AY48359" s="94">
        <v>-2251</v>
      </c>
      <c r="AZ48359" s="94">
        <v>-1378</v>
      </c>
      <c r="BA48359" s="94">
        <v>-48</v>
      </c>
      <c r="BB48359" s="94">
        <v>-2013</v>
      </c>
      <c r="BC48359" s="94">
        <v>-50</v>
      </c>
      <c r="BD48359" s="94">
        <v>-317</v>
      </c>
      <c r="BE48359" s="94">
        <v>11830</v>
      </c>
      <c r="BF48359" s="94">
        <v>2532</v>
      </c>
      <c r="BG48359" s="94">
        <v>11677</v>
      </c>
      <c r="BH48359" s="94">
        <v>73</v>
      </c>
    </row>
    <row r="48360" spans="1:60">
      <c r="A48360" s="85" t="s">
        <v>173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428</v>
      </c>
      <c r="G48360" s="89" t="s">
        <v>429</v>
      </c>
      <c r="H48360" s="94">
        <v>25857</v>
      </c>
      <c r="I48360" s="94">
        <v>25014</v>
      </c>
      <c r="J48360" s="94">
        <v>12738</v>
      </c>
      <c r="K48360" s="94">
        <v>-10698</v>
      </c>
      <c r="O48360" s="94">
        <v>25014</v>
      </c>
      <c r="P48360" s="94">
        <v>12738</v>
      </c>
      <c r="Q48360" s="94">
        <v>-10698</v>
      </c>
      <c r="R48360" s="94">
        <v>10</v>
      </c>
      <c r="S48360" s="94">
        <v>8209</v>
      </c>
      <c r="T48360" s="94">
        <v>1142</v>
      </c>
      <c r="U48360" s="94">
        <v>89</v>
      </c>
      <c r="V48360" s="94">
        <v>1255</v>
      </c>
      <c r="W48360" s="94">
        <v>-39</v>
      </c>
      <c r="X48360" s="94">
        <v>1969</v>
      </c>
      <c r="Y48360" s="94">
        <v>103</v>
      </c>
      <c r="AF48360" s="94">
        <v>-8</v>
      </c>
      <c r="AJ48360" s="94">
        <v>10</v>
      </c>
      <c r="AK48360" s="94">
        <v>8209</v>
      </c>
      <c r="AL48360" s="94">
        <v>1142</v>
      </c>
      <c r="AM48360" s="94">
        <v>89</v>
      </c>
      <c r="AN48360" s="94">
        <v>1255</v>
      </c>
      <c r="AO48360" s="94">
        <v>-8</v>
      </c>
      <c r="AP48360" s="94">
        <v>1969</v>
      </c>
      <c r="AQ48360" s="94">
        <v>103</v>
      </c>
      <c r="AS48360" s="94">
        <v>-1018</v>
      </c>
      <c r="AT48360" s="94">
        <v>-787</v>
      </c>
      <c r="AU48360" s="94">
        <v>-2612</v>
      </c>
      <c r="AV48360" s="94">
        <v>2</v>
      </c>
      <c r="AX48360" s="94">
        <v>-119</v>
      </c>
      <c r="AY48360" s="94">
        <v>-2348</v>
      </c>
      <c r="AZ48360" s="94">
        <v>-1428</v>
      </c>
      <c r="BA48360" s="94">
        <v>-49</v>
      </c>
      <c r="BB48360" s="94">
        <v>-2021</v>
      </c>
      <c r="BC48360" s="94">
        <v>10</v>
      </c>
      <c r="BD48360" s="94">
        <v>-328</v>
      </c>
      <c r="BE48360" s="94">
        <v>11233</v>
      </c>
      <c r="BF48360" s="94">
        <v>2418</v>
      </c>
      <c r="BG48360" s="94">
        <v>11292</v>
      </c>
      <c r="BH48360" s="94">
        <v>72</v>
      </c>
    </row>
    <row r="48361" spans="1:60">
      <c r="A48361" s="85" t="s">
        <v>173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428</v>
      </c>
      <c r="G48361" s="89" t="s">
        <v>429</v>
      </c>
      <c r="H48361" s="94">
        <v>24192</v>
      </c>
      <c r="I48361" s="94">
        <v>23536</v>
      </c>
      <c r="J48361" s="94">
        <v>11802</v>
      </c>
      <c r="K48361" s="94">
        <v>-10159</v>
      </c>
      <c r="O48361" s="94">
        <v>23536</v>
      </c>
      <c r="P48361" s="94">
        <v>11802</v>
      </c>
      <c r="Q48361" s="94">
        <v>-10159</v>
      </c>
      <c r="R48361" s="94">
        <v>11</v>
      </c>
      <c r="S48361" s="94">
        <v>8113</v>
      </c>
      <c r="T48361" s="94">
        <v>1144</v>
      </c>
      <c r="U48361" s="94">
        <v>88</v>
      </c>
      <c r="V48361" s="94">
        <v>1057</v>
      </c>
      <c r="W48361" s="94">
        <v>-39</v>
      </c>
      <c r="X48361" s="94">
        <v>1407</v>
      </c>
      <c r="Y48361" s="94">
        <v>21</v>
      </c>
      <c r="AF48361" s="94">
        <v>-8</v>
      </c>
      <c r="AJ48361" s="94">
        <v>11</v>
      </c>
      <c r="AK48361" s="94">
        <v>8113</v>
      </c>
      <c r="AL48361" s="94">
        <v>1144</v>
      </c>
      <c r="AM48361" s="94">
        <v>88</v>
      </c>
      <c r="AN48361" s="94">
        <v>1057</v>
      </c>
      <c r="AO48361" s="94">
        <v>-8</v>
      </c>
      <c r="AP48361" s="94">
        <v>1407</v>
      </c>
      <c r="AQ48361" s="94">
        <v>21</v>
      </c>
      <c r="AS48361" s="94">
        <v>-986</v>
      </c>
      <c r="AT48361" s="94">
        <v>-766</v>
      </c>
      <c r="AU48361" s="94">
        <v>-2395</v>
      </c>
      <c r="AV48361" s="94">
        <v>-14</v>
      </c>
      <c r="AX48361" s="94">
        <v>-117</v>
      </c>
      <c r="AY48361" s="94">
        <v>-2275</v>
      </c>
      <c r="AZ48361" s="94">
        <v>-1409</v>
      </c>
      <c r="BA48361" s="94">
        <v>-44</v>
      </c>
      <c r="BB48361" s="94">
        <v>-1911</v>
      </c>
      <c r="BC48361" s="94">
        <v>12</v>
      </c>
      <c r="BD48361" s="94">
        <v>-254</v>
      </c>
      <c r="BE48361" s="94">
        <v>10587</v>
      </c>
      <c r="BF48361" s="94">
        <v>2207</v>
      </c>
      <c r="BG48361" s="94">
        <v>10672</v>
      </c>
      <c r="BH48361" s="94">
        <v>70</v>
      </c>
    </row>
    <row r="48362" spans="1:60">
      <c r="A48362" s="85" t="s">
        <v>173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428</v>
      </c>
      <c r="G48362" s="89" t="s">
        <v>429</v>
      </c>
      <c r="H48362" s="94">
        <v>22613</v>
      </c>
      <c r="I48362" s="94">
        <v>22130</v>
      </c>
      <c r="J48362" s="94">
        <v>10576</v>
      </c>
      <c r="K48362" s="94">
        <v>-9905</v>
      </c>
      <c r="O48362" s="94">
        <v>22130</v>
      </c>
      <c r="P48362" s="94">
        <v>10576</v>
      </c>
      <c r="Q48362" s="94">
        <v>-9905</v>
      </c>
      <c r="R48362" s="94">
        <v>11</v>
      </c>
      <c r="S48362" s="94">
        <v>7332</v>
      </c>
      <c r="T48362" s="94">
        <v>1143</v>
      </c>
      <c r="U48362" s="94">
        <v>89</v>
      </c>
      <c r="V48362" s="94">
        <v>889</v>
      </c>
      <c r="W48362" s="94">
        <v>-39</v>
      </c>
      <c r="X48362" s="94">
        <v>1149</v>
      </c>
      <c r="Y48362" s="94">
        <v>1</v>
      </c>
      <c r="AF48362" s="94">
        <v>-8</v>
      </c>
      <c r="AJ48362" s="94">
        <v>11</v>
      </c>
      <c r="AK48362" s="94">
        <v>7332</v>
      </c>
      <c r="AL48362" s="94">
        <v>1143</v>
      </c>
      <c r="AM48362" s="94">
        <v>89</v>
      </c>
      <c r="AN48362" s="94">
        <v>889</v>
      </c>
      <c r="AO48362" s="94">
        <v>-8</v>
      </c>
      <c r="AP48362" s="94">
        <v>1149</v>
      </c>
      <c r="AQ48362" s="94">
        <v>1</v>
      </c>
      <c r="AS48362" s="94">
        <v>-965</v>
      </c>
      <c r="AT48362" s="94">
        <v>-736</v>
      </c>
      <c r="AU48362" s="94">
        <v>-2443</v>
      </c>
      <c r="AV48362" s="94">
        <v>-11</v>
      </c>
      <c r="AX48362" s="94">
        <v>-136</v>
      </c>
      <c r="AY48362" s="94">
        <v>-2042</v>
      </c>
      <c r="AZ48362" s="94">
        <v>-1417</v>
      </c>
      <c r="BA48362" s="94">
        <v>-45</v>
      </c>
      <c r="BB48362" s="94">
        <v>-1857</v>
      </c>
      <c r="BC48362" s="94">
        <v>2</v>
      </c>
      <c r="BD48362" s="94">
        <v>-255</v>
      </c>
      <c r="BE48362" s="94">
        <v>9916</v>
      </c>
      <c r="BF48362" s="94">
        <v>2040</v>
      </c>
      <c r="BG48362" s="94">
        <v>10104</v>
      </c>
      <c r="BH48362" s="94">
        <v>69</v>
      </c>
    </row>
    <row r="48363" spans="1:60">
      <c r="A48363" s="85" t="s">
        <v>173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428</v>
      </c>
      <c r="G48363" s="89" t="s">
        <v>429</v>
      </c>
      <c r="H48363" s="94">
        <v>21318</v>
      </c>
      <c r="I48363" s="94">
        <v>21226</v>
      </c>
      <c r="J48363" s="94">
        <v>10177</v>
      </c>
      <c r="K48363" s="94">
        <v>-9587</v>
      </c>
      <c r="O48363" s="94">
        <v>21226</v>
      </c>
      <c r="P48363" s="94">
        <v>10177</v>
      </c>
      <c r="Q48363" s="94">
        <v>-9587</v>
      </c>
      <c r="R48363" s="94">
        <v>11</v>
      </c>
      <c r="S48363" s="94">
        <v>6847</v>
      </c>
      <c r="T48363" s="94">
        <v>1144</v>
      </c>
      <c r="U48363" s="94">
        <v>89</v>
      </c>
      <c r="V48363" s="94">
        <v>860</v>
      </c>
      <c r="W48363" s="94">
        <v>-39</v>
      </c>
      <c r="X48363" s="94">
        <v>1285</v>
      </c>
      <c r="Y48363" s="94">
        <v>-18</v>
      </c>
      <c r="AF48363" s="94">
        <v>0</v>
      </c>
      <c r="AH48363" s="94">
        <v>1</v>
      </c>
      <c r="AJ48363" s="94">
        <v>11</v>
      </c>
      <c r="AK48363" s="94">
        <v>6847</v>
      </c>
      <c r="AL48363" s="94">
        <v>1144</v>
      </c>
      <c r="AM48363" s="94">
        <v>89</v>
      </c>
      <c r="AN48363" s="94">
        <v>860</v>
      </c>
      <c r="AO48363" s="94">
        <v>0</v>
      </c>
      <c r="AP48363" s="94">
        <v>1285</v>
      </c>
      <c r="AQ48363" s="94">
        <v>1</v>
      </c>
      <c r="AS48363" s="94">
        <v>-930</v>
      </c>
      <c r="AT48363" s="94">
        <v>-611</v>
      </c>
      <c r="AU48363" s="94">
        <v>-2479</v>
      </c>
      <c r="AV48363" s="94">
        <v>6</v>
      </c>
      <c r="AX48363" s="94">
        <v>-142</v>
      </c>
      <c r="AY48363" s="94">
        <v>-2057</v>
      </c>
      <c r="AZ48363" s="94">
        <v>-1396</v>
      </c>
      <c r="BA48363" s="94">
        <v>-45</v>
      </c>
      <c r="BB48363" s="94">
        <v>-1763</v>
      </c>
      <c r="BC48363" s="94">
        <v>10</v>
      </c>
      <c r="BD48363" s="94">
        <v>-180</v>
      </c>
      <c r="BE48363" s="94">
        <v>9485</v>
      </c>
      <c r="BF48363" s="94">
        <v>1952</v>
      </c>
      <c r="BG48363" s="94">
        <v>9720</v>
      </c>
      <c r="BH48363" s="94">
        <v>69</v>
      </c>
    </row>
    <row r="48364" spans="1:60">
      <c r="A48364" s="85" t="s">
        <v>173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428</v>
      </c>
      <c r="G48364" s="89" t="s">
        <v>429</v>
      </c>
      <c r="H48364" s="94">
        <v>20697</v>
      </c>
      <c r="I48364" s="94">
        <v>20555</v>
      </c>
      <c r="J48364" s="94">
        <v>9915</v>
      </c>
      <c r="K48364" s="94">
        <v>-9356</v>
      </c>
      <c r="O48364" s="94">
        <v>20555</v>
      </c>
      <c r="P48364" s="94">
        <v>9915</v>
      </c>
      <c r="Q48364" s="94">
        <v>-9356</v>
      </c>
      <c r="R48364" s="94">
        <v>10</v>
      </c>
      <c r="S48364" s="94">
        <v>5738</v>
      </c>
      <c r="T48364" s="94">
        <v>1144</v>
      </c>
      <c r="U48364" s="94">
        <v>89</v>
      </c>
      <c r="V48364" s="94">
        <v>854</v>
      </c>
      <c r="W48364" s="94">
        <v>-39</v>
      </c>
      <c r="X48364" s="94">
        <v>2049</v>
      </c>
      <c r="Y48364" s="94">
        <v>70</v>
      </c>
      <c r="AF48364" s="94">
        <v>0</v>
      </c>
      <c r="AJ48364" s="94">
        <v>10</v>
      </c>
      <c r="AK48364" s="94">
        <v>5738</v>
      </c>
      <c r="AL48364" s="94">
        <v>1144</v>
      </c>
      <c r="AM48364" s="94">
        <v>89</v>
      </c>
      <c r="AN48364" s="94">
        <v>854</v>
      </c>
      <c r="AO48364" s="94">
        <v>0</v>
      </c>
      <c r="AP48364" s="94">
        <v>2049</v>
      </c>
      <c r="AQ48364" s="94">
        <v>70</v>
      </c>
      <c r="AS48364" s="94">
        <v>-933</v>
      </c>
      <c r="AT48364" s="94">
        <v>-649</v>
      </c>
      <c r="AU48364" s="94">
        <v>-2486</v>
      </c>
      <c r="AV48364" s="94">
        <v>1</v>
      </c>
      <c r="AX48364" s="94">
        <v>-147</v>
      </c>
      <c r="AY48364" s="94">
        <v>-1890</v>
      </c>
      <c r="AZ48364" s="94">
        <v>-1369</v>
      </c>
      <c r="BA48364" s="94">
        <v>-47</v>
      </c>
      <c r="BB48364" s="94">
        <v>-1723</v>
      </c>
      <c r="BC48364" s="94">
        <v>36</v>
      </c>
      <c r="BD48364" s="94">
        <v>-149</v>
      </c>
      <c r="BE48364" s="94">
        <v>9182</v>
      </c>
      <c r="BF48364" s="94">
        <v>1884</v>
      </c>
      <c r="BG48364" s="94">
        <v>9418</v>
      </c>
      <c r="BH48364" s="94">
        <v>71</v>
      </c>
    </row>
    <row r="48365" spans="1:60">
      <c r="A48365" s="85" t="s">
        <v>173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428</v>
      </c>
      <c r="G48365" s="89" t="s">
        <v>429</v>
      </c>
      <c r="H48365" s="94">
        <v>20285</v>
      </c>
      <c r="I48365" s="94">
        <v>20131</v>
      </c>
      <c r="J48365" s="94">
        <v>10117</v>
      </c>
      <c r="K48365" s="94">
        <v>-9047</v>
      </c>
      <c r="O48365" s="94">
        <v>20131</v>
      </c>
      <c r="P48365" s="94">
        <v>10117</v>
      </c>
      <c r="Q48365" s="94">
        <v>-9047</v>
      </c>
      <c r="R48365" s="94">
        <v>9</v>
      </c>
      <c r="S48365" s="94">
        <v>5860</v>
      </c>
      <c r="T48365" s="94">
        <v>1142</v>
      </c>
      <c r="U48365" s="94">
        <v>88</v>
      </c>
      <c r="V48365" s="94">
        <v>861</v>
      </c>
      <c r="W48365" s="94">
        <v>-40</v>
      </c>
      <c r="X48365" s="94">
        <v>2259</v>
      </c>
      <c r="Y48365" s="94">
        <v>-62</v>
      </c>
      <c r="AF48365" s="94">
        <v>0</v>
      </c>
      <c r="AH48365" s="94">
        <v>70</v>
      </c>
      <c r="AJ48365" s="94">
        <v>9</v>
      </c>
      <c r="AK48365" s="94">
        <v>5860</v>
      </c>
      <c r="AL48365" s="94">
        <v>1142</v>
      </c>
      <c r="AM48365" s="94">
        <v>88</v>
      </c>
      <c r="AN48365" s="94">
        <v>861</v>
      </c>
      <c r="AO48365" s="94">
        <v>0</v>
      </c>
      <c r="AP48365" s="94">
        <v>2259</v>
      </c>
      <c r="AQ48365" s="94">
        <v>70</v>
      </c>
      <c r="AS48365" s="94">
        <v>-925</v>
      </c>
      <c r="AT48365" s="94">
        <v>-626</v>
      </c>
      <c r="AU48365" s="94">
        <v>-2393</v>
      </c>
      <c r="AV48365" s="94">
        <v>-13</v>
      </c>
      <c r="AX48365" s="94">
        <v>-150</v>
      </c>
      <c r="AY48365" s="94">
        <v>-1761</v>
      </c>
      <c r="AZ48365" s="94">
        <v>-1378</v>
      </c>
      <c r="BA48365" s="94">
        <v>-46</v>
      </c>
      <c r="BB48365" s="94">
        <v>-1671</v>
      </c>
      <c r="BC48365" s="94">
        <v>39</v>
      </c>
      <c r="BD48365" s="94">
        <v>-123</v>
      </c>
      <c r="BE48365" s="94">
        <v>9013</v>
      </c>
      <c r="BF48365" s="94">
        <v>1820</v>
      </c>
      <c r="BG48365" s="94">
        <v>9224</v>
      </c>
      <c r="BH48365" s="94">
        <v>74</v>
      </c>
    </row>
    <row r="48366" spans="1:60">
      <c r="A48366" s="85" t="s">
        <v>173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428</v>
      </c>
      <c r="G48366" s="89" t="s">
        <v>429</v>
      </c>
      <c r="H48366" s="94">
        <v>20201</v>
      </c>
      <c r="I48366" s="94">
        <v>20073</v>
      </c>
      <c r="J48366" s="94">
        <v>10402</v>
      </c>
      <c r="K48366" s="94">
        <v>-8863</v>
      </c>
      <c r="O48366" s="94">
        <v>20073</v>
      </c>
      <c r="P48366" s="94">
        <v>10402</v>
      </c>
      <c r="Q48366" s="94">
        <v>-8863</v>
      </c>
      <c r="R48366" s="94">
        <v>12</v>
      </c>
      <c r="S48366" s="94">
        <v>6115</v>
      </c>
      <c r="T48366" s="94">
        <v>1142</v>
      </c>
      <c r="U48366" s="94">
        <v>89</v>
      </c>
      <c r="V48366" s="94">
        <v>835</v>
      </c>
      <c r="W48366" s="94">
        <v>-42</v>
      </c>
      <c r="X48366" s="94">
        <v>2328</v>
      </c>
      <c r="Y48366" s="94">
        <v>-76</v>
      </c>
      <c r="AF48366" s="94">
        <v>0</v>
      </c>
      <c r="AH48366" s="94">
        <v>0</v>
      </c>
      <c r="AJ48366" s="94">
        <v>12</v>
      </c>
      <c r="AK48366" s="94">
        <v>6115</v>
      </c>
      <c r="AL48366" s="94">
        <v>1142</v>
      </c>
      <c r="AM48366" s="94">
        <v>89</v>
      </c>
      <c r="AN48366" s="94">
        <v>835</v>
      </c>
      <c r="AO48366" s="94">
        <v>0</v>
      </c>
      <c r="AP48366" s="94">
        <v>2328</v>
      </c>
      <c r="AQ48366" s="94">
        <v>0</v>
      </c>
      <c r="AS48366" s="94">
        <v>-909</v>
      </c>
      <c r="AT48366" s="94">
        <v>-553</v>
      </c>
      <c r="AU48366" s="94">
        <v>-2412</v>
      </c>
      <c r="AV48366" s="94">
        <v>-19</v>
      </c>
      <c r="AX48366" s="94">
        <v>-147</v>
      </c>
      <c r="AY48366" s="94">
        <v>-1629</v>
      </c>
      <c r="AZ48366" s="94">
        <v>-1392</v>
      </c>
      <c r="BA48366" s="94">
        <v>-46</v>
      </c>
      <c r="BB48366" s="94">
        <v>-1660</v>
      </c>
      <c r="BC48366" s="94">
        <v>37</v>
      </c>
      <c r="BD48366" s="94">
        <v>-133</v>
      </c>
      <c r="BE48366" s="94">
        <v>9004</v>
      </c>
      <c r="BF48366" s="94">
        <v>1819</v>
      </c>
      <c r="BG48366" s="94">
        <v>9170</v>
      </c>
      <c r="BH48366" s="94">
        <v>80</v>
      </c>
    </row>
    <row r="48367" spans="1:60">
      <c r="A48367" s="85" t="s">
        <v>173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428</v>
      </c>
      <c r="G48367" s="89" t="s">
        <v>429</v>
      </c>
      <c r="H48367" s="94">
        <v>20725</v>
      </c>
      <c r="I48367" s="94">
        <v>20645</v>
      </c>
      <c r="J48367" s="94">
        <v>11728</v>
      </c>
      <c r="K48367" s="94">
        <v>-8763</v>
      </c>
      <c r="O48367" s="94">
        <v>20645</v>
      </c>
      <c r="P48367" s="94">
        <v>11728</v>
      </c>
      <c r="Q48367" s="94">
        <v>-8763</v>
      </c>
      <c r="R48367" s="94">
        <v>11</v>
      </c>
      <c r="S48367" s="94">
        <v>6671</v>
      </c>
      <c r="T48367" s="94">
        <v>1143</v>
      </c>
      <c r="U48367" s="94">
        <v>89</v>
      </c>
      <c r="V48367" s="94">
        <v>947</v>
      </c>
      <c r="W48367" s="94">
        <v>-43</v>
      </c>
      <c r="X48367" s="94">
        <v>3022</v>
      </c>
      <c r="Y48367" s="94">
        <v>-112</v>
      </c>
      <c r="AF48367" s="94">
        <v>0</v>
      </c>
      <c r="AH48367" s="94">
        <v>-1</v>
      </c>
      <c r="AJ48367" s="94">
        <v>11</v>
      </c>
      <c r="AK48367" s="94">
        <v>6671</v>
      </c>
      <c r="AL48367" s="94">
        <v>1143</v>
      </c>
      <c r="AM48367" s="94">
        <v>89</v>
      </c>
      <c r="AN48367" s="94">
        <v>947</v>
      </c>
      <c r="AO48367" s="94">
        <v>0</v>
      </c>
      <c r="AP48367" s="94">
        <v>3022</v>
      </c>
      <c r="AQ48367" s="94">
        <v>-1</v>
      </c>
      <c r="AS48367" s="94">
        <v>-922</v>
      </c>
      <c r="AT48367" s="94">
        <v>-507</v>
      </c>
      <c r="AU48367" s="94">
        <v>-2307</v>
      </c>
      <c r="AV48367" s="94">
        <v>-7</v>
      </c>
      <c r="AX48367" s="94">
        <v>-136</v>
      </c>
      <c r="AY48367" s="94">
        <v>-1687</v>
      </c>
      <c r="AZ48367" s="94">
        <v>-1366</v>
      </c>
      <c r="BA48367" s="94">
        <v>-45</v>
      </c>
      <c r="BB48367" s="94">
        <v>-1714</v>
      </c>
      <c r="BC48367" s="94">
        <v>77</v>
      </c>
      <c r="BD48367" s="94">
        <v>-149</v>
      </c>
      <c r="BE48367" s="94">
        <v>9277</v>
      </c>
      <c r="BF48367" s="94">
        <v>1854</v>
      </c>
      <c r="BG48367" s="94">
        <v>9428</v>
      </c>
      <c r="BH48367" s="94">
        <v>86</v>
      </c>
    </row>
    <row r="48368" spans="1:60">
      <c r="A48368" s="85" t="s">
        <v>173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428</v>
      </c>
      <c r="G48368" s="89" t="s">
        <v>429</v>
      </c>
      <c r="H48368" s="94">
        <v>22162</v>
      </c>
      <c r="I48368" s="94">
        <v>21938</v>
      </c>
      <c r="J48368" s="94">
        <v>13076</v>
      </c>
      <c r="K48368" s="94">
        <v>-8987</v>
      </c>
      <c r="O48368" s="94">
        <v>21938</v>
      </c>
      <c r="P48368" s="94">
        <v>13076</v>
      </c>
      <c r="Q48368" s="94">
        <v>-8987</v>
      </c>
      <c r="R48368" s="94">
        <v>8</v>
      </c>
      <c r="S48368" s="94">
        <v>7699</v>
      </c>
      <c r="T48368" s="94">
        <v>1142</v>
      </c>
      <c r="U48368" s="94">
        <v>88</v>
      </c>
      <c r="V48368" s="94">
        <v>1229</v>
      </c>
      <c r="W48368" s="94">
        <v>-43</v>
      </c>
      <c r="X48368" s="94">
        <v>2936</v>
      </c>
      <c r="Y48368" s="94">
        <v>16</v>
      </c>
      <c r="AF48368" s="94">
        <v>0</v>
      </c>
      <c r="AJ48368" s="94">
        <v>8</v>
      </c>
      <c r="AK48368" s="94">
        <v>7699</v>
      </c>
      <c r="AL48368" s="94">
        <v>1142</v>
      </c>
      <c r="AM48368" s="94">
        <v>88</v>
      </c>
      <c r="AN48368" s="94">
        <v>1229</v>
      </c>
      <c r="AO48368" s="94">
        <v>0</v>
      </c>
      <c r="AP48368" s="94">
        <v>2936</v>
      </c>
      <c r="AQ48368" s="94">
        <v>16</v>
      </c>
      <c r="AS48368" s="94">
        <v>-981</v>
      </c>
      <c r="AT48368" s="94">
        <v>-451</v>
      </c>
      <c r="AU48368" s="94">
        <v>-2259</v>
      </c>
      <c r="AV48368" s="94">
        <v>0</v>
      </c>
      <c r="AX48368" s="94">
        <v>-129</v>
      </c>
      <c r="AY48368" s="94">
        <v>-1899</v>
      </c>
      <c r="AZ48368" s="94">
        <v>-1312</v>
      </c>
      <c r="BA48368" s="94">
        <v>-43</v>
      </c>
      <c r="BB48368" s="94">
        <v>-1825</v>
      </c>
      <c r="BC48368" s="94">
        <v>140</v>
      </c>
      <c r="BD48368" s="94">
        <v>-228</v>
      </c>
      <c r="BE48368" s="94">
        <v>9877</v>
      </c>
      <c r="BF48368" s="94">
        <v>1991</v>
      </c>
      <c r="BG48368" s="94">
        <v>9974</v>
      </c>
      <c r="BH48368" s="94">
        <v>96</v>
      </c>
    </row>
    <row r="48369" spans="1:60">
      <c r="A48369" s="85" t="s">
        <v>173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428</v>
      </c>
      <c r="G48369" s="89" t="s">
        <v>429</v>
      </c>
      <c r="H48369" s="94">
        <v>24416</v>
      </c>
      <c r="I48369" s="94">
        <v>23883</v>
      </c>
      <c r="J48369" s="94">
        <v>14249</v>
      </c>
      <c r="K48369" s="94">
        <v>-9422</v>
      </c>
      <c r="O48369" s="94">
        <v>23883</v>
      </c>
      <c r="P48369" s="94">
        <v>14249</v>
      </c>
      <c r="Q48369" s="94">
        <v>-9422</v>
      </c>
      <c r="R48369" s="94">
        <v>11</v>
      </c>
      <c r="S48369" s="94">
        <v>8914</v>
      </c>
      <c r="T48369" s="94">
        <v>1142</v>
      </c>
      <c r="U48369" s="94">
        <v>89</v>
      </c>
      <c r="V48369" s="94">
        <v>1468</v>
      </c>
      <c r="W48369" s="94">
        <v>181</v>
      </c>
      <c r="X48369" s="94">
        <v>2261</v>
      </c>
      <c r="Y48369" s="94">
        <v>184</v>
      </c>
      <c r="AJ48369" s="94">
        <v>11</v>
      </c>
      <c r="AK48369" s="94">
        <v>8914</v>
      </c>
      <c r="AL48369" s="94">
        <v>1142</v>
      </c>
      <c r="AM48369" s="94">
        <v>89</v>
      </c>
      <c r="AN48369" s="94">
        <v>1468</v>
      </c>
      <c r="AO48369" s="94">
        <v>181</v>
      </c>
      <c r="AP48369" s="94">
        <v>2261</v>
      </c>
      <c r="AQ48369" s="94">
        <v>184</v>
      </c>
      <c r="AS48369" s="94">
        <v>-978</v>
      </c>
      <c r="AT48369" s="94">
        <v>-572</v>
      </c>
      <c r="AU48369" s="94">
        <v>-2016</v>
      </c>
      <c r="AV48369" s="94">
        <v>-47</v>
      </c>
      <c r="AX48369" s="94">
        <v>-124</v>
      </c>
      <c r="AY48369" s="94">
        <v>-2322</v>
      </c>
      <c r="AZ48369" s="94">
        <v>-1235</v>
      </c>
      <c r="BA48369" s="94">
        <v>-37</v>
      </c>
      <c r="BB48369" s="94">
        <v>-1889</v>
      </c>
      <c r="BC48369" s="94">
        <v>152</v>
      </c>
      <c r="BD48369" s="94">
        <v>-354</v>
      </c>
      <c r="BE48369" s="94">
        <v>10789</v>
      </c>
      <c r="BF48369" s="94">
        <v>2220</v>
      </c>
      <c r="BG48369" s="94">
        <v>10768</v>
      </c>
      <c r="BH48369" s="94">
        <v>107</v>
      </c>
    </row>
    <row r="48370" spans="1:60">
      <c r="A48370" s="85" t="s">
        <v>173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428</v>
      </c>
      <c r="G48370" s="89" t="s">
        <v>429</v>
      </c>
      <c r="H48370" s="94">
        <v>25413</v>
      </c>
      <c r="I48370" s="94">
        <v>25277</v>
      </c>
      <c r="J48370" s="94">
        <v>16215</v>
      </c>
      <c r="K48370" s="94">
        <v>-9731</v>
      </c>
      <c r="O48370" s="94">
        <v>25277</v>
      </c>
      <c r="P48370" s="94">
        <v>16215</v>
      </c>
      <c r="Q48370" s="94">
        <v>-9731</v>
      </c>
      <c r="R48370" s="94">
        <v>8</v>
      </c>
      <c r="S48370" s="94">
        <v>8353</v>
      </c>
      <c r="T48370" s="94">
        <v>1143</v>
      </c>
      <c r="U48370" s="94">
        <v>89</v>
      </c>
      <c r="V48370" s="94">
        <v>1348</v>
      </c>
      <c r="W48370" s="94">
        <v>3511</v>
      </c>
      <c r="X48370" s="94">
        <v>1772</v>
      </c>
      <c r="Y48370" s="94">
        <v>-11</v>
      </c>
      <c r="AH48370" s="94">
        <v>184</v>
      </c>
      <c r="AJ48370" s="94">
        <v>8</v>
      </c>
      <c r="AK48370" s="94">
        <v>8353</v>
      </c>
      <c r="AL48370" s="94">
        <v>1143</v>
      </c>
      <c r="AM48370" s="94">
        <v>89</v>
      </c>
      <c r="AN48370" s="94">
        <v>1348</v>
      </c>
      <c r="AO48370" s="94">
        <v>3511</v>
      </c>
      <c r="AP48370" s="94">
        <v>1772</v>
      </c>
      <c r="AQ48370" s="94">
        <v>184</v>
      </c>
      <c r="AS48370" s="94">
        <v>-1109</v>
      </c>
      <c r="AT48370" s="94">
        <v>-398</v>
      </c>
      <c r="AU48370" s="94">
        <v>-1929</v>
      </c>
      <c r="AV48370" s="94">
        <v>-94</v>
      </c>
      <c r="AX48370" s="94">
        <v>-214</v>
      </c>
      <c r="AY48370" s="94">
        <v>-2564</v>
      </c>
      <c r="AZ48370" s="94">
        <v>-1382</v>
      </c>
      <c r="BA48370" s="94">
        <v>-31</v>
      </c>
      <c r="BB48370" s="94">
        <v>-1909</v>
      </c>
      <c r="BC48370" s="94">
        <v>216</v>
      </c>
      <c r="BD48370" s="94">
        <v>-317</v>
      </c>
      <c r="BE48370" s="94">
        <v>11564</v>
      </c>
      <c r="BF48370" s="94">
        <v>2328</v>
      </c>
      <c r="BG48370" s="94">
        <v>11277</v>
      </c>
      <c r="BH48370" s="94">
        <v>108</v>
      </c>
    </row>
    <row r="48371" spans="1:60">
      <c r="A48371" s="85" t="s">
        <v>173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428</v>
      </c>
      <c r="G48371" s="89" t="s">
        <v>429</v>
      </c>
      <c r="H48371" s="94">
        <v>25360</v>
      </c>
      <c r="I48371" s="94">
        <v>25143</v>
      </c>
      <c r="J48371" s="94">
        <v>16349</v>
      </c>
      <c r="K48371" s="94">
        <v>-8073</v>
      </c>
      <c r="O48371" s="94">
        <v>25143</v>
      </c>
      <c r="P48371" s="94">
        <v>16349</v>
      </c>
      <c r="Q48371" s="94">
        <v>-8073</v>
      </c>
      <c r="R48371" s="94">
        <v>9</v>
      </c>
      <c r="S48371" s="94">
        <v>6147</v>
      </c>
      <c r="T48371" s="94">
        <v>1144</v>
      </c>
      <c r="U48371" s="94">
        <v>89</v>
      </c>
      <c r="V48371" s="94">
        <v>1051</v>
      </c>
      <c r="W48371" s="94">
        <v>7223</v>
      </c>
      <c r="X48371" s="94">
        <v>787</v>
      </c>
      <c r="Y48371" s="94">
        <v>-102</v>
      </c>
      <c r="AH48371" s="94">
        <v>0</v>
      </c>
      <c r="AJ48371" s="94">
        <v>9</v>
      </c>
      <c r="AK48371" s="94">
        <v>6147</v>
      </c>
      <c r="AL48371" s="94">
        <v>1144</v>
      </c>
      <c r="AM48371" s="94">
        <v>89</v>
      </c>
      <c r="AN48371" s="94">
        <v>1051</v>
      </c>
      <c r="AO48371" s="94">
        <v>7223</v>
      </c>
      <c r="AP48371" s="94">
        <v>787</v>
      </c>
      <c r="AQ48371" s="94">
        <v>0</v>
      </c>
      <c r="AS48371" s="94">
        <v>-1058</v>
      </c>
      <c r="AT48371" s="94">
        <v>-148</v>
      </c>
      <c r="AU48371" s="94">
        <v>-1804</v>
      </c>
      <c r="AV48371" s="94">
        <v>-2</v>
      </c>
      <c r="AX48371" s="94">
        <v>-382</v>
      </c>
      <c r="AY48371" s="94">
        <v>-1934</v>
      </c>
      <c r="AZ48371" s="94">
        <v>-1305</v>
      </c>
      <c r="BA48371" s="94">
        <v>-29</v>
      </c>
      <c r="BB48371" s="94">
        <v>-1605</v>
      </c>
      <c r="BC48371" s="94">
        <v>387</v>
      </c>
      <c r="BD48371" s="94">
        <v>-193</v>
      </c>
      <c r="BE48371" s="94">
        <v>11557</v>
      </c>
      <c r="BF48371" s="94">
        <v>2215</v>
      </c>
      <c r="BG48371" s="94">
        <v>11274</v>
      </c>
      <c r="BH48371" s="94">
        <v>96</v>
      </c>
    </row>
    <row r="48372" spans="1:60">
      <c r="A48372" s="85" t="s">
        <v>173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428</v>
      </c>
      <c r="G48372" s="89" t="s">
        <v>429</v>
      </c>
      <c r="H48372" s="94">
        <v>24550</v>
      </c>
      <c r="I48372" s="94">
        <v>24078</v>
      </c>
      <c r="J48372" s="94">
        <v>16881</v>
      </c>
      <c r="K48372" s="94">
        <v>-7032</v>
      </c>
      <c r="O48372" s="94">
        <v>24078</v>
      </c>
      <c r="P48372" s="94">
        <v>16881</v>
      </c>
      <c r="Q48372" s="94">
        <v>-7032</v>
      </c>
      <c r="R48372" s="94">
        <v>9</v>
      </c>
      <c r="S48372" s="94">
        <v>5427</v>
      </c>
      <c r="T48372" s="94">
        <v>1145</v>
      </c>
      <c r="U48372" s="94">
        <v>88</v>
      </c>
      <c r="V48372" s="94">
        <v>908</v>
      </c>
      <c r="W48372" s="94">
        <v>8924</v>
      </c>
      <c r="X48372" s="94">
        <v>493</v>
      </c>
      <c r="Y48372" s="94">
        <v>-112</v>
      </c>
      <c r="AH48372" s="94">
        <v>0</v>
      </c>
      <c r="AJ48372" s="94">
        <v>9</v>
      </c>
      <c r="AK48372" s="94">
        <v>5427</v>
      </c>
      <c r="AL48372" s="94">
        <v>1145</v>
      </c>
      <c r="AM48372" s="94">
        <v>88</v>
      </c>
      <c r="AN48372" s="94">
        <v>908</v>
      </c>
      <c r="AO48372" s="94">
        <v>8924</v>
      </c>
      <c r="AP48372" s="94">
        <v>493</v>
      </c>
      <c r="AQ48372" s="94">
        <v>0</v>
      </c>
      <c r="AS48372" s="94">
        <v>-1048</v>
      </c>
      <c r="AT48372" s="94">
        <v>-98</v>
      </c>
      <c r="AU48372" s="94">
        <v>-1512</v>
      </c>
      <c r="AV48372" s="94">
        <v>6</v>
      </c>
      <c r="AX48372" s="94">
        <v>-424</v>
      </c>
      <c r="AY48372" s="94">
        <v>-1650</v>
      </c>
      <c r="AZ48372" s="94">
        <v>-1294</v>
      </c>
      <c r="BA48372" s="94">
        <v>-26</v>
      </c>
      <c r="BB48372" s="94">
        <v>-1508</v>
      </c>
      <c r="BC48372" s="94">
        <v>522</v>
      </c>
      <c r="BD48372" s="94">
        <v>0</v>
      </c>
      <c r="BE48372" s="94">
        <v>11000</v>
      </c>
      <c r="BF48372" s="94">
        <v>1961</v>
      </c>
      <c r="BG48372" s="94">
        <v>11033</v>
      </c>
      <c r="BH48372" s="94">
        <v>85</v>
      </c>
    </row>
    <row r="48373" spans="1:60">
      <c r="A48373" s="85" t="s">
        <v>173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428</v>
      </c>
      <c r="G48373" s="89" t="s">
        <v>429</v>
      </c>
      <c r="H48373" s="94">
        <v>23573</v>
      </c>
      <c r="I48373" s="94">
        <v>22872</v>
      </c>
      <c r="J48373" s="94">
        <v>16646</v>
      </c>
      <c r="K48373" s="94">
        <v>-5427</v>
      </c>
      <c r="O48373" s="94">
        <v>22872</v>
      </c>
      <c r="P48373" s="94">
        <v>16646</v>
      </c>
      <c r="Q48373" s="94">
        <v>-5427</v>
      </c>
      <c r="R48373" s="94">
        <v>10</v>
      </c>
      <c r="S48373" s="94">
        <v>5241</v>
      </c>
      <c r="T48373" s="94">
        <v>1144</v>
      </c>
      <c r="U48373" s="94">
        <v>88</v>
      </c>
      <c r="V48373" s="94">
        <v>832</v>
      </c>
      <c r="W48373" s="94">
        <v>9016</v>
      </c>
      <c r="X48373" s="94">
        <v>301</v>
      </c>
      <c r="Y48373" s="94">
        <v>14</v>
      </c>
      <c r="AJ48373" s="94">
        <v>10</v>
      </c>
      <c r="AK48373" s="94">
        <v>5241</v>
      </c>
      <c r="AL48373" s="94">
        <v>1144</v>
      </c>
      <c r="AM48373" s="94">
        <v>88</v>
      </c>
      <c r="AN48373" s="94">
        <v>832</v>
      </c>
      <c r="AO48373" s="94">
        <v>9016</v>
      </c>
      <c r="AP48373" s="94">
        <v>301</v>
      </c>
      <c r="AQ48373" s="94">
        <v>14</v>
      </c>
      <c r="AS48373" s="94">
        <v>-974</v>
      </c>
      <c r="AT48373" s="94">
        <v>174</v>
      </c>
      <c r="AU48373" s="94">
        <v>-913</v>
      </c>
      <c r="AV48373" s="94">
        <v>5</v>
      </c>
      <c r="AX48373" s="94">
        <v>-409</v>
      </c>
      <c r="AY48373" s="94">
        <v>-1568</v>
      </c>
      <c r="AZ48373" s="94">
        <v>-964</v>
      </c>
      <c r="BA48373" s="94">
        <v>-21</v>
      </c>
      <c r="BB48373" s="94">
        <v>-1356</v>
      </c>
      <c r="BC48373" s="94">
        <v>575</v>
      </c>
      <c r="BD48373" s="94">
        <v>24</v>
      </c>
      <c r="BE48373" s="94">
        <v>10408</v>
      </c>
      <c r="BF48373" s="94">
        <v>1811</v>
      </c>
      <c r="BG48373" s="94">
        <v>10579</v>
      </c>
      <c r="BH48373" s="94">
        <v>74</v>
      </c>
    </row>
    <row r="48374" spans="1:60">
      <c r="A48374" s="85" t="s">
        <v>173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428</v>
      </c>
      <c r="G48374" s="89" t="s">
        <v>429</v>
      </c>
      <c r="H48374" s="94">
        <v>23028</v>
      </c>
      <c r="I48374" s="94">
        <v>21970</v>
      </c>
      <c r="J48374" s="94">
        <v>16274</v>
      </c>
      <c r="K48374" s="94">
        <v>-4894</v>
      </c>
      <c r="O48374" s="94">
        <v>21970</v>
      </c>
      <c r="P48374" s="94">
        <v>16274</v>
      </c>
      <c r="Q48374" s="94">
        <v>-4894</v>
      </c>
      <c r="R48374" s="94">
        <v>10</v>
      </c>
      <c r="S48374" s="94">
        <v>5237</v>
      </c>
      <c r="T48374" s="94">
        <v>1143</v>
      </c>
      <c r="U48374" s="94">
        <v>89</v>
      </c>
      <c r="V48374" s="94">
        <v>792</v>
      </c>
      <c r="W48374" s="94">
        <v>8766</v>
      </c>
      <c r="X48374" s="94">
        <v>274</v>
      </c>
      <c r="Y48374" s="94">
        <v>-37</v>
      </c>
      <c r="AH48374" s="94">
        <v>14</v>
      </c>
      <c r="AJ48374" s="94">
        <v>10</v>
      </c>
      <c r="AK48374" s="94">
        <v>5237</v>
      </c>
      <c r="AL48374" s="94">
        <v>1143</v>
      </c>
      <c r="AM48374" s="94">
        <v>89</v>
      </c>
      <c r="AN48374" s="94">
        <v>792</v>
      </c>
      <c r="AO48374" s="94">
        <v>8766</v>
      </c>
      <c r="AP48374" s="94">
        <v>274</v>
      </c>
      <c r="AQ48374" s="94">
        <v>14</v>
      </c>
      <c r="AS48374" s="94">
        <v>-947</v>
      </c>
      <c r="AT48374" s="94">
        <v>275</v>
      </c>
      <c r="AU48374" s="94">
        <v>-738</v>
      </c>
      <c r="AV48374" s="94">
        <v>7</v>
      </c>
      <c r="AX48374" s="94">
        <v>-398</v>
      </c>
      <c r="AY48374" s="94">
        <v>-1396</v>
      </c>
      <c r="AZ48374" s="94">
        <v>-936</v>
      </c>
      <c r="BA48374" s="94">
        <v>-20</v>
      </c>
      <c r="BB48374" s="94">
        <v>-1330</v>
      </c>
      <c r="BC48374" s="94">
        <v>571</v>
      </c>
      <c r="BD48374" s="94">
        <v>18</v>
      </c>
      <c r="BE48374" s="94">
        <v>9872</v>
      </c>
      <c r="BF48374" s="94">
        <v>1747</v>
      </c>
      <c r="BG48374" s="94">
        <v>10284</v>
      </c>
      <c r="BH48374" s="94">
        <v>67</v>
      </c>
    </row>
    <row r="48375" spans="1:60">
      <c r="A48375" s="85" t="s">
        <v>173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428</v>
      </c>
      <c r="G48375" s="89" t="s">
        <v>429</v>
      </c>
      <c r="H48375" s="94">
        <v>22803</v>
      </c>
      <c r="I48375" s="94">
        <v>21556</v>
      </c>
      <c r="J48375" s="94">
        <v>16287</v>
      </c>
      <c r="K48375" s="94">
        <v>-4662</v>
      </c>
      <c r="O48375" s="94">
        <v>21556</v>
      </c>
      <c r="P48375" s="94">
        <v>16287</v>
      </c>
      <c r="Q48375" s="94">
        <v>-4662</v>
      </c>
      <c r="R48375" s="94">
        <v>12</v>
      </c>
      <c r="S48375" s="94">
        <v>5156</v>
      </c>
      <c r="T48375" s="94">
        <v>1144</v>
      </c>
      <c r="U48375" s="94">
        <v>89</v>
      </c>
      <c r="V48375" s="94">
        <v>813</v>
      </c>
      <c r="W48375" s="94">
        <v>8803</v>
      </c>
      <c r="X48375" s="94">
        <v>240</v>
      </c>
      <c r="Y48375" s="94">
        <v>31</v>
      </c>
      <c r="AJ48375" s="94">
        <v>12</v>
      </c>
      <c r="AK48375" s="94">
        <v>5156</v>
      </c>
      <c r="AL48375" s="94">
        <v>1144</v>
      </c>
      <c r="AM48375" s="94">
        <v>89</v>
      </c>
      <c r="AN48375" s="94">
        <v>813</v>
      </c>
      <c r="AO48375" s="94">
        <v>8803</v>
      </c>
      <c r="AP48375" s="94">
        <v>240</v>
      </c>
      <c r="AQ48375" s="94">
        <v>31</v>
      </c>
      <c r="AS48375" s="94">
        <v>-936</v>
      </c>
      <c r="AT48375" s="94">
        <v>261</v>
      </c>
      <c r="AU48375" s="94">
        <v>-620</v>
      </c>
      <c r="AV48375" s="94">
        <v>8</v>
      </c>
      <c r="AX48375" s="94">
        <v>-393</v>
      </c>
      <c r="AY48375" s="94">
        <v>-1314</v>
      </c>
      <c r="AZ48375" s="94">
        <v>-920</v>
      </c>
      <c r="BA48375" s="94">
        <v>-19</v>
      </c>
      <c r="BB48375" s="94">
        <v>-1303</v>
      </c>
      <c r="BC48375" s="94">
        <v>556</v>
      </c>
      <c r="BD48375" s="94">
        <v>18</v>
      </c>
      <c r="BE48375" s="94">
        <v>9589</v>
      </c>
      <c r="BF48375" s="94">
        <v>1719</v>
      </c>
      <c r="BG48375" s="94">
        <v>10187</v>
      </c>
      <c r="BH48375" s="94">
        <v>62</v>
      </c>
    </row>
    <row r="48376" spans="1:60">
      <c r="A48376" s="85" t="s">
        <v>173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428</v>
      </c>
      <c r="G48376" s="89" t="s">
        <v>429</v>
      </c>
      <c r="H48376" s="94">
        <v>22830</v>
      </c>
      <c r="I48376" s="94">
        <v>21763</v>
      </c>
      <c r="J48376" s="94">
        <v>16276</v>
      </c>
      <c r="K48376" s="94">
        <v>-4858</v>
      </c>
      <c r="O48376" s="94">
        <v>21763</v>
      </c>
      <c r="P48376" s="94">
        <v>16276</v>
      </c>
      <c r="Q48376" s="94">
        <v>-4858</v>
      </c>
      <c r="R48376" s="94">
        <v>10</v>
      </c>
      <c r="S48376" s="94">
        <v>5545</v>
      </c>
      <c r="T48376" s="94">
        <v>1144</v>
      </c>
      <c r="U48376" s="94">
        <v>89</v>
      </c>
      <c r="V48376" s="94">
        <v>856</v>
      </c>
      <c r="W48376" s="94">
        <v>8329</v>
      </c>
      <c r="X48376" s="94">
        <v>243</v>
      </c>
      <c r="Y48376" s="94">
        <v>60</v>
      </c>
      <c r="AJ48376" s="94">
        <v>10</v>
      </c>
      <c r="AK48376" s="94">
        <v>5545</v>
      </c>
      <c r="AL48376" s="94">
        <v>1144</v>
      </c>
      <c r="AM48376" s="94">
        <v>89</v>
      </c>
      <c r="AN48376" s="94">
        <v>856</v>
      </c>
      <c r="AO48376" s="94">
        <v>8329</v>
      </c>
      <c r="AP48376" s="94">
        <v>243</v>
      </c>
      <c r="AQ48376" s="94">
        <v>60</v>
      </c>
      <c r="AS48376" s="94">
        <v>-931</v>
      </c>
      <c r="AT48376" s="94">
        <v>187</v>
      </c>
      <c r="AU48376" s="94">
        <v>-598</v>
      </c>
      <c r="AV48376" s="94">
        <v>7</v>
      </c>
      <c r="AX48376" s="94">
        <v>-400</v>
      </c>
      <c r="AY48376" s="94">
        <v>-1357</v>
      </c>
      <c r="AZ48376" s="94">
        <v>-1003</v>
      </c>
      <c r="BA48376" s="94">
        <v>-19</v>
      </c>
      <c r="BB48376" s="94">
        <v>-1281</v>
      </c>
      <c r="BC48376" s="94">
        <v>532</v>
      </c>
      <c r="BD48376" s="94">
        <v>5</v>
      </c>
      <c r="BE48376" s="94">
        <v>9710</v>
      </c>
      <c r="BF48376" s="94">
        <v>1757</v>
      </c>
      <c r="BG48376" s="94">
        <v>10238</v>
      </c>
      <c r="BH48376" s="94">
        <v>59</v>
      </c>
    </row>
    <row r="48377" spans="1:60">
      <c r="A48377" s="85" t="s">
        <v>173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428</v>
      </c>
      <c r="G48377" s="89" t="s">
        <v>429</v>
      </c>
      <c r="H48377" s="94">
        <v>23236</v>
      </c>
      <c r="I48377" s="94">
        <v>22460</v>
      </c>
      <c r="J48377" s="94">
        <v>15294</v>
      </c>
      <c r="K48377" s="94">
        <v>-6224</v>
      </c>
      <c r="O48377" s="94">
        <v>22460</v>
      </c>
      <c r="P48377" s="94">
        <v>15294</v>
      </c>
      <c r="Q48377" s="94">
        <v>-6224</v>
      </c>
      <c r="R48377" s="94">
        <v>12</v>
      </c>
      <c r="S48377" s="94">
        <v>6791</v>
      </c>
      <c r="T48377" s="94">
        <v>1143</v>
      </c>
      <c r="U48377" s="94">
        <v>88</v>
      </c>
      <c r="V48377" s="94">
        <v>948</v>
      </c>
      <c r="W48377" s="94">
        <v>5943</v>
      </c>
      <c r="X48377" s="94">
        <v>324</v>
      </c>
      <c r="Y48377" s="94">
        <v>45</v>
      </c>
      <c r="AJ48377" s="94">
        <v>12</v>
      </c>
      <c r="AK48377" s="94">
        <v>6791</v>
      </c>
      <c r="AL48377" s="94">
        <v>1143</v>
      </c>
      <c r="AM48377" s="94">
        <v>88</v>
      </c>
      <c r="AN48377" s="94">
        <v>948</v>
      </c>
      <c r="AO48377" s="94">
        <v>5943</v>
      </c>
      <c r="AP48377" s="94">
        <v>324</v>
      </c>
      <c r="AQ48377" s="94">
        <v>45</v>
      </c>
      <c r="AS48377" s="94">
        <v>-960</v>
      </c>
      <c r="AT48377" s="94">
        <v>-51</v>
      </c>
      <c r="AU48377" s="94">
        <v>-1008</v>
      </c>
      <c r="AV48377" s="94">
        <v>35</v>
      </c>
      <c r="AX48377" s="94">
        <v>-385</v>
      </c>
      <c r="AY48377" s="94">
        <v>-1507</v>
      </c>
      <c r="AZ48377" s="94">
        <v>-1284</v>
      </c>
      <c r="BA48377" s="94">
        <v>-23</v>
      </c>
      <c r="BB48377" s="94">
        <v>-1486</v>
      </c>
      <c r="BC48377" s="94">
        <v>408</v>
      </c>
      <c r="BD48377" s="94">
        <v>37</v>
      </c>
      <c r="BE48377" s="94">
        <v>10076</v>
      </c>
      <c r="BF48377" s="94">
        <v>1877</v>
      </c>
      <c r="BG48377" s="94">
        <v>10449</v>
      </c>
      <c r="BH48377" s="94">
        <v>58</v>
      </c>
    </row>
    <row r="48378" spans="1:60">
      <c r="A48378" s="85" t="s">
        <v>173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428</v>
      </c>
      <c r="G48378" s="89" t="s">
        <v>429</v>
      </c>
      <c r="H48378" s="94">
        <v>24009</v>
      </c>
      <c r="I48378" s="94">
        <v>23710</v>
      </c>
      <c r="J48378" s="94">
        <v>14553</v>
      </c>
      <c r="K48378" s="94">
        <v>-8035</v>
      </c>
      <c r="O48378" s="94">
        <v>23710</v>
      </c>
      <c r="P48378" s="94">
        <v>14553</v>
      </c>
      <c r="Q48378" s="94">
        <v>-8035</v>
      </c>
      <c r="R48378" s="94">
        <v>9</v>
      </c>
      <c r="S48378" s="94">
        <v>9894</v>
      </c>
      <c r="T48378" s="94">
        <v>1143</v>
      </c>
      <c r="U48378" s="94">
        <v>89</v>
      </c>
      <c r="V48378" s="94">
        <v>1390</v>
      </c>
      <c r="W48378" s="94">
        <v>1802</v>
      </c>
      <c r="X48378" s="94">
        <v>302</v>
      </c>
      <c r="Y48378" s="94">
        <v>-76</v>
      </c>
      <c r="AH48378" s="94">
        <v>45</v>
      </c>
      <c r="AJ48378" s="94">
        <v>9</v>
      </c>
      <c r="AK48378" s="94">
        <v>9894</v>
      </c>
      <c r="AL48378" s="94">
        <v>1143</v>
      </c>
      <c r="AM48378" s="94">
        <v>89</v>
      </c>
      <c r="AN48378" s="94">
        <v>1390</v>
      </c>
      <c r="AO48378" s="94">
        <v>1802</v>
      </c>
      <c r="AP48378" s="94">
        <v>302</v>
      </c>
      <c r="AQ48378" s="94">
        <v>45</v>
      </c>
      <c r="AS48378" s="94">
        <v>-1028</v>
      </c>
      <c r="AT48378" s="94">
        <v>-335</v>
      </c>
      <c r="AU48378" s="94">
        <v>-1596</v>
      </c>
      <c r="AV48378" s="94">
        <v>-7</v>
      </c>
      <c r="AX48378" s="94">
        <v>-296</v>
      </c>
      <c r="AY48378" s="94">
        <v>-1736</v>
      </c>
      <c r="AZ48378" s="94">
        <v>-1398</v>
      </c>
      <c r="BA48378" s="94">
        <v>-30</v>
      </c>
      <c r="BB48378" s="94">
        <v>-1681</v>
      </c>
      <c r="BC48378" s="94">
        <v>231</v>
      </c>
      <c r="BD48378" s="94">
        <v>-159</v>
      </c>
      <c r="BE48378" s="94">
        <v>10750</v>
      </c>
      <c r="BF48378" s="94">
        <v>2113</v>
      </c>
      <c r="BG48378" s="94">
        <v>10789</v>
      </c>
      <c r="BH48378" s="94">
        <v>58</v>
      </c>
    </row>
    <row r="48379" spans="1:60">
      <c r="A48379" s="85" t="s">
        <v>173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428</v>
      </c>
      <c r="G48379" s="89" t="s">
        <v>429</v>
      </c>
      <c r="H48379" s="94">
        <v>25517</v>
      </c>
      <c r="I48379" s="94">
        <v>25094</v>
      </c>
      <c r="J48379" s="94">
        <v>15889</v>
      </c>
      <c r="K48379" s="94">
        <v>-9691</v>
      </c>
      <c r="O48379" s="94">
        <v>25094</v>
      </c>
      <c r="P48379" s="94">
        <v>15889</v>
      </c>
      <c r="Q48379" s="94">
        <v>-9691</v>
      </c>
      <c r="R48379" s="94">
        <v>9</v>
      </c>
      <c r="S48379" s="94">
        <v>12824</v>
      </c>
      <c r="T48379" s="94">
        <v>1143</v>
      </c>
      <c r="U48379" s="94">
        <v>89</v>
      </c>
      <c r="V48379" s="94">
        <v>1571</v>
      </c>
      <c r="W48379" s="94">
        <v>-2</v>
      </c>
      <c r="X48379" s="94">
        <v>285</v>
      </c>
      <c r="Y48379" s="94">
        <v>-30</v>
      </c>
      <c r="AH48379" s="94">
        <v>0</v>
      </c>
      <c r="AJ48379" s="94">
        <v>9</v>
      </c>
      <c r="AK48379" s="94">
        <v>12824</v>
      </c>
      <c r="AL48379" s="94">
        <v>1143</v>
      </c>
      <c r="AM48379" s="94">
        <v>89</v>
      </c>
      <c r="AN48379" s="94">
        <v>1571</v>
      </c>
      <c r="AO48379" s="94">
        <v>-2</v>
      </c>
      <c r="AP48379" s="94">
        <v>285</v>
      </c>
      <c r="AQ48379" s="94">
        <v>0</v>
      </c>
      <c r="AS48379" s="94">
        <v>-1120</v>
      </c>
      <c r="AT48379" s="94">
        <v>-451</v>
      </c>
      <c r="AU48379" s="94">
        <v>-1662</v>
      </c>
      <c r="AV48379" s="94">
        <v>-73</v>
      </c>
      <c r="AX48379" s="94">
        <v>-148</v>
      </c>
      <c r="AY48379" s="94">
        <v>-2529</v>
      </c>
      <c r="AZ48379" s="94">
        <v>-1345</v>
      </c>
      <c r="BA48379" s="94">
        <v>-33</v>
      </c>
      <c r="BB48379" s="94">
        <v>-2061</v>
      </c>
      <c r="BC48379" s="94">
        <v>130</v>
      </c>
      <c r="BD48379" s="94">
        <v>-399</v>
      </c>
      <c r="BE48379" s="94">
        <v>11381</v>
      </c>
      <c r="BF48379" s="94">
        <v>2411</v>
      </c>
      <c r="BG48379" s="94">
        <v>11238</v>
      </c>
      <c r="BH48379" s="94">
        <v>63</v>
      </c>
    </row>
    <row r="48380" spans="1:60">
      <c r="A48380" s="85" t="s">
        <v>173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428</v>
      </c>
      <c r="G48380" s="89" t="s">
        <v>429</v>
      </c>
      <c r="H48380" s="94">
        <v>28208</v>
      </c>
      <c r="I48380" s="94">
        <v>27481</v>
      </c>
      <c r="J48380" s="94">
        <v>16663</v>
      </c>
      <c r="K48380" s="94">
        <v>-10182</v>
      </c>
      <c r="O48380" s="94">
        <v>27481</v>
      </c>
      <c r="P48380" s="94">
        <v>16663</v>
      </c>
      <c r="Q48380" s="94">
        <v>-10182</v>
      </c>
      <c r="R48380" s="94">
        <v>9</v>
      </c>
      <c r="S48380" s="94">
        <v>13314</v>
      </c>
      <c r="T48380" s="94">
        <v>1143</v>
      </c>
      <c r="U48380" s="94">
        <v>88</v>
      </c>
      <c r="V48380" s="94">
        <v>1698</v>
      </c>
      <c r="W48380" s="94">
        <v>-17</v>
      </c>
      <c r="X48380" s="94">
        <v>354</v>
      </c>
      <c r="Y48380" s="94">
        <v>73</v>
      </c>
      <c r="AF48380" s="94">
        <v>-2</v>
      </c>
      <c r="AJ48380" s="94">
        <v>9</v>
      </c>
      <c r="AK48380" s="94">
        <v>13314</v>
      </c>
      <c r="AL48380" s="94">
        <v>1143</v>
      </c>
      <c r="AM48380" s="94">
        <v>88</v>
      </c>
      <c r="AN48380" s="94">
        <v>1698</v>
      </c>
      <c r="AO48380" s="94">
        <v>-2</v>
      </c>
      <c r="AP48380" s="94">
        <v>354</v>
      </c>
      <c r="AQ48380" s="94">
        <v>73</v>
      </c>
      <c r="AS48380" s="94">
        <v>-1175</v>
      </c>
      <c r="AT48380" s="94">
        <v>-770</v>
      </c>
      <c r="AU48380" s="94">
        <v>-1709</v>
      </c>
      <c r="AV48380" s="94">
        <v>-86</v>
      </c>
      <c r="AX48380" s="94">
        <v>-124</v>
      </c>
      <c r="AY48380" s="94">
        <v>-2322</v>
      </c>
      <c r="AZ48380" s="94">
        <v>-1456</v>
      </c>
      <c r="BA48380" s="94">
        <v>-30</v>
      </c>
      <c r="BB48380" s="94">
        <v>-2195</v>
      </c>
      <c r="BC48380" s="94">
        <v>137</v>
      </c>
      <c r="BD48380" s="94">
        <v>-452</v>
      </c>
      <c r="BE48380" s="94">
        <v>12426</v>
      </c>
      <c r="BF48380" s="94">
        <v>2745</v>
      </c>
      <c r="BG48380" s="94">
        <v>12238</v>
      </c>
      <c r="BH48380" s="94">
        <v>72</v>
      </c>
    </row>
    <row r="48381" spans="1:60">
      <c r="A48381" s="85" t="s">
        <v>173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428</v>
      </c>
      <c r="G48381" s="89" t="s">
        <v>429</v>
      </c>
      <c r="H48381" s="94">
        <v>28637</v>
      </c>
      <c r="I48381" s="94">
        <v>27815</v>
      </c>
      <c r="J48381" s="94">
        <v>16321</v>
      </c>
      <c r="K48381" s="94">
        <v>-10483</v>
      </c>
      <c r="O48381" s="94">
        <v>27815</v>
      </c>
      <c r="P48381" s="94">
        <v>16321</v>
      </c>
      <c r="Q48381" s="94">
        <v>-10483</v>
      </c>
      <c r="R48381" s="94">
        <v>9</v>
      </c>
      <c r="S48381" s="94">
        <v>12825</v>
      </c>
      <c r="T48381" s="94">
        <v>1142</v>
      </c>
      <c r="U48381" s="94">
        <v>89</v>
      </c>
      <c r="V48381" s="94">
        <v>1806</v>
      </c>
      <c r="W48381" s="94">
        <v>-14</v>
      </c>
      <c r="X48381" s="94">
        <v>411</v>
      </c>
      <c r="Y48381" s="94">
        <v>54</v>
      </c>
      <c r="AF48381" s="94">
        <v>0</v>
      </c>
      <c r="AJ48381" s="94">
        <v>9</v>
      </c>
      <c r="AK48381" s="94">
        <v>12825</v>
      </c>
      <c r="AL48381" s="94">
        <v>1142</v>
      </c>
      <c r="AM48381" s="94">
        <v>89</v>
      </c>
      <c r="AN48381" s="94">
        <v>1806</v>
      </c>
      <c r="AO48381" s="94">
        <v>0</v>
      </c>
      <c r="AP48381" s="94">
        <v>411</v>
      </c>
      <c r="AQ48381" s="94">
        <v>54</v>
      </c>
      <c r="AS48381" s="94">
        <v>-1153</v>
      </c>
      <c r="AT48381" s="94">
        <v>-790</v>
      </c>
      <c r="AU48381" s="94">
        <v>-1796</v>
      </c>
      <c r="AV48381" s="94">
        <v>-99</v>
      </c>
      <c r="AX48381" s="94">
        <v>-125</v>
      </c>
      <c r="AY48381" s="94">
        <v>-2577</v>
      </c>
      <c r="AZ48381" s="94">
        <v>-1460</v>
      </c>
      <c r="BA48381" s="94">
        <v>-32</v>
      </c>
      <c r="BB48381" s="94">
        <v>-2187</v>
      </c>
      <c r="BC48381" s="94">
        <v>133</v>
      </c>
      <c r="BD48381" s="94">
        <v>-397</v>
      </c>
      <c r="BE48381" s="94">
        <v>12662</v>
      </c>
      <c r="BF48381" s="94">
        <v>2759</v>
      </c>
      <c r="BG48381" s="94">
        <v>12318</v>
      </c>
      <c r="BH48381" s="94">
        <v>76</v>
      </c>
    </row>
    <row r="48382" spans="1:60">
      <c r="A48382" s="85" t="s">
        <v>173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428</v>
      </c>
      <c r="G48382" s="89" t="s">
        <v>429</v>
      </c>
      <c r="H48382" s="94">
        <v>28040</v>
      </c>
      <c r="I48382" s="94">
        <v>27303</v>
      </c>
      <c r="J48382" s="94">
        <v>15788</v>
      </c>
      <c r="K48382" s="94">
        <v>-10245</v>
      </c>
      <c r="O48382" s="94">
        <v>27303</v>
      </c>
      <c r="P48382" s="94">
        <v>15788</v>
      </c>
      <c r="Q48382" s="94">
        <v>-10245</v>
      </c>
      <c r="R48382" s="94">
        <v>10</v>
      </c>
      <c r="S48382" s="94">
        <v>12482</v>
      </c>
      <c r="T48382" s="94">
        <v>1141</v>
      </c>
      <c r="U48382" s="94">
        <v>88</v>
      </c>
      <c r="V48382" s="94">
        <v>1636</v>
      </c>
      <c r="W48382" s="94">
        <v>-14</v>
      </c>
      <c r="X48382" s="94">
        <v>422</v>
      </c>
      <c r="Y48382" s="94">
        <v>23</v>
      </c>
      <c r="AF48382" s="94">
        <v>0</v>
      </c>
      <c r="AJ48382" s="94">
        <v>10</v>
      </c>
      <c r="AK48382" s="94">
        <v>12482</v>
      </c>
      <c r="AL48382" s="94">
        <v>1141</v>
      </c>
      <c r="AM48382" s="94">
        <v>88</v>
      </c>
      <c r="AN48382" s="94">
        <v>1636</v>
      </c>
      <c r="AO48382" s="94">
        <v>0</v>
      </c>
      <c r="AP48382" s="94">
        <v>422</v>
      </c>
      <c r="AQ48382" s="94">
        <v>23</v>
      </c>
      <c r="AS48382" s="94">
        <v>-1137</v>
      </c>
      <c r="AT48382" s="94">
        <v>-556</v>
      </c>
      <c r="AU48382" s="94">
        <v>-1861</v>
      </c>
      <c r="AV48382" s="94">
        <v>0</v>
      </c>
      <c r="AX48382" s="94">
        <v>-138</v>
      </c>
      <c r="AY48382" s="94">
        <v>-2623</v>
      </c>
      <c r="AZ48382" s="94">
        <v>-1499</v>
      </c>
      <c r="BA48382" s="94">
        <v>-36</v>
      </c>
      <c r="BB48382" s="94">
        <v>-2161</v>
      </c>
      <c r="BC48382" s="94">
        <v>118</v>
      </c>
      <c r="BD48382" s="94">
        <v>-352</v>
      </c>
      <c r="BE48382" s="94">
        <v>12375</v>
      </c>
      <c r="BF48382" s="94">
        <v>2680</v>
      </c>
      <c r="BG48382" s="94">
        <v>12172</v>
      </c>
      <c r="BH48382" s="94">
        <v>77</v>
      </c>
    </row>
    <row r="48383" spans="1:60">
      <c r="A48383" s="85" t="s">
        <v>173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428</v>
      </c>
      <c r="G48383" s="89" t="s">
        <v>429</v>
      </c>
      <c r="H48383" s="94">
        <v>27069</v>
      </c>
      <c r="I48383" s="94">
        <v>26481</v>
      </c>
      <c r="J48383" s="94">
        <v>14807</v>
      </c>
      <c r="K48383" s="94">
        <v>-10306</v>
      </c>
      <c r="O48383" s="94">
        <v>26481</v>
      </c>
      <c r="P48383" s="94">
        <v>14807</v>
      </c>
      <c r="Q48383" s="94">
        <v>-10306</v>
      </c>
      <c r="R48383" s="94">
        <v>10</v>
      </c>
      <c r="S48383" s="94">
        <v>11942</v>
      </c>
      <c r="T48383" s="94">
        <v>1143</v>
      </c>
      <c r="U48383" s="94">
        <v>89</v>
      </c>
      <c r="V48383" s="94">
        <v>1271</v>
      </c>
      <c r="W48383" s="94">
        <v>-14</v>
      </c>
      <c r="X48383" s="94">
        <v>398</v>
      </c>
      <c r="Y48383" s="94">
        <v>-31</v>
      </c>
      <c r="AF48383" s="94">
        <v>0</v>
      </c>
      <c r="AH48383" s="94">
        <v>23</v>
      </c>
      <c r="AJ48383" s="94">
        <v>10</v>
      </c>
      <c r="AK48383" s="94">
        <v>11942</v>
      </c>
      <c r="AL48383" s="94">
        <v>1143</v>
      </c>
      <c r="AM48383" s="94">
        <v>89</v>
      </c>
      <c r="AN48383" s="94">
        <v>1271</v>
      </c>
      <c r="AO48383" s="94">
        <v>0</v>
      </c>
      <c r="AP48383" s="94">
        <v>398</v>
      </c>
      <c r="AQ48383" s="94">
        <v>23</v>
      </c>
      <c r="AS48383" s="94">
        <v>-1099</v>
      </c>
      <c r="AT48383" s="94">
        <v>-578</v>
      </c>
      <c r="AU48383" s="94">
        <v>-1967</v>
      </c>
      <c r="AV48383" s="94">
        <v>-1</v>
      </c>
      <c r="AX48383" s="94">
        <v>-146</v>
      </c>
      <c r="AY48383" s="94">
        <v>-2590</v>
      </c>
      <c r="AZ48383" s="94">
        <v>-1537</v>
      </c>
      <c r="BA48383" s="94">
        <v>-36</v>
      </c>
      <c r="BB48383" s="94">
        <v>-2104</v>
      </c>
      <c r="BC48383" s="94">
        <v>83</v>
      </c>
      <c r="BD48383" s="94">
        <v>-331</v>
      </c>
      <c r="BE48383" s="94">
        <v>11995</v>
      </c>
      <c r="BF48383" s="94">
        <v>2572</v>
      </c>
      <c r="BG48383" s="94">
        <v>11838</v>
      </c>
      <c r="BH48383" s="94">
        <v>77</v>
      </c>
    </row>
    <row r="48384" spans="1:60">
      <c r="A48384" s="85" t="s">
        <v>173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428</v>
      </c>
      <c r="G48384" s="89" t="s">
        <v>429</v>
      </c>
      <c r="H48384" s="94">
        <v>25869</v>
      </c>
      <c r="I48384" s="94">
        <v>25433</v>
      </c>
      <c r="J48384" s="94">
        <v>13995</v>
      </c>
      <c r="K48384" s="94">
        <v>-10171</v>
      </c>
      <c r="O48384" s="94">
        <v>25433</v>
      </c>
      <c r="P48384" s="94">
        <v>13995</v>
      </c>
      <c r="Q48384" s="94">
        <v>-10171</v>
      </c>
      <c r="R48384" s="94">
        <v>10</v>
      </c>
      <c r="S48384" s="94">
        <v>11171</v>
      </c>
      <c r="T48384" s="94">
        <v>1145</v>
      </c>
      <c r="U48384" s="94">
        <v>88</v>
      </c>
      <c r="V48384" s="94">
        <v>1152</v>
      </c>
      <c r="W48384" s="94">
        <v>-14</v>
      </c>
      <c r="X48384" s="94">
        <v>404</v>
      </c>
      <c r="Y48384" s="94">
        <v>38</v>
      </c>
      <c r="AF48384" s="94">
        <v>0</v>
      </c>
      <c r="AJ48384" s="94">
        <v>10</v>
      </c>
      <c r="AK48384" s="94">
        <v>11171</v>
      </c>
      <c r="AL48384" s="94">
        <v>1145</v>
      </c>
      <c r="AM48384" s="94">
        <v>88</v>
      </c>
      <c r="AN48384" s="94">
        <v>1152</v>
      </c>
      <c r="AO48384" s="94">
        <v>0</v>
      </c>
      <c r="AP48384" s="94">
        <v>404</v>
      </c>
      <c r="AQ48384" s="94">
        <v>38</v>
      </c>
      <c r="AS48384" s="94">
        <v>-1062</v>
      </c>
      <c r="AT48384" s="94">
        <v>-537</v>
      </c>
      <c r="AU48384" s="94">
        <v>-1930</v>
      </c>
      <c r="AV48384" s="94">
        <v>-11</v>
      </c>
      <c r="AX48384" s="94">
        <v>-128</v>
      </c>
      <c r="AY48384" s="94">
        <v>-2612</v>
      </c>
      <c r="AZ48384" s="94">
        <v>-1543</v>
      </c>
      <c r="BA48384" s="94">
        <v>-37</v>
      </c>
      <c r="BB48384" s="94">
        <v>-2070</v>
      </c>
      <c r="BC48384" s="94">
        <v>101</v>
      </c>
      <c r="BD48384" s="94">
        <v>-342</v>
      </c>
      <c r="BE48384" s="94">
        <v>11476</v>
      </c>
      <c r="BF48384" s="94">
        <v>2459</v>
      </c>
      <c r="BG48384" s="94">
        <v>11422</v>
      </c>
      <c r="BH48384" s="94">
        <v>77</v>
      </c>
    </row>
    <row r="48385" spans="1:60">
      <c r="A48385" s="85" t="s">
        <v>173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428</v>
      </c>
      <c r="G48385" s="89" t="s">
        <v>429</v>
      </c>
      <c r="H48385" s="94">
        <v>24270</v>
      </c>
      <c r="I48385" s="94">
        <v>23989</v>
      </c>
      <c r="J48385" s="94">
        <v>12824</v>
      </c>
      <c r="K48385" s="94">
        <v>-9624</v>
      </c>
      <c r="O48385" s="94">
        <v>23989</v>
      </c>
      <c r="P48385" s="94">
        <v>12824</v>
      </c>
      <c r="Q48385" s="94">
        <v>-9624</v>
      </c>
      <c r="R48385" s="94">
        <v>11</v>
      </c>
      <c r="S48385" s="94">
        <v>10166</v>
      </c>
      <c r="T48385" s="94">
        <v>1146</v>
      </c>
      <c r="U48385" s="94">
        <v>88</v>
      </c>
      <c r="V48385" s="94">
        <v>989</v>
      </c>
      <c r="W48385" s="94">
        <v>-15</v>
      </c>
      <c r="X48385" s="94">
        <v>456</v>
      </c>
      <c r="Y48385" s="94">
        <v>-17</v>
      </c>
      <c r="AF48385" s="94">
        <v>0</v>
      </c>
      <c r="AH48385" s="94">
        <v>38</v>
      </c>
      <c r="AJ48385" s="94">
        <v>11</v>
      </c>
      <c r="AK48385" s="94">
        <v>10166</v>
      </c>
      <c r="AL48385" s="94">
        <v>1146</v>
      </c>
      <c r="AM48385" s="94">
        <v>88</v>
      </c>
      <c r="AN48385" s="94">
        <v>989</v>
      </c>
      <c r="AO48385" s="94">
        <v>0</v>
      </c>
      <c r="AP48385" s="94">
        <v>456</v>
      </c>
      <c r="AQ48385" s="94">
        <v>38</v>
      </c>
      <c r="AS48385" s="94">
        <v>-1002</v>
      </c>
      <c r="AT48385" s="94">
        <v>-557</v>
      </c>
      <c r="AU48385" s="94">
        <v>-1830</v>
      </c>
      <c r="AV48385" s="94">
        <v>-13</v>
      </c>
      <c r="AX48385" s="94">
        <v>-121</v>
      </c>
      <c r="AY48385" s="94">
        <v>-2408</v>
      </c>
      <c r="AZ48385" s="94">
        <v>-1525</v>
      </c>
      <c r="BA48385" s="94">
        <v>-33</v>
      </c>
      <c r="BB48385" s="94">
        <v>-1976</v>
      </c>
      <c r="BC48385" s="94">
        <v>117</v>
      </c>
      <c r="BD48385" s="94">
        <v>-276</v>
      </c>
      <c r="BE48385" s="94">
        <v>10786</v>
      </c>
      <c r="BF48385" s="94">
        <v>2262</v>
      </c>
      <c r="BG48385" s="94">
        <v>10866</v>
      </c>
      <c r="BH48385" s="94">
        <v>75</v>
      </c>
    </row>
    <row r="48386" spans="1:60">
      <c r="A48386" s="85" t="s">
        <v>173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428</v>
      </c>
      <c r="G48386" s="89" t="s">
        <v>429</v>
      </c>
      <c r="H48386" s="94">
        <v>22665</v>
      </c>
      <c r="I48386" s="94">
        <v>22378</v>
      </c>
      <c r="J48386" s="94">
        <v>11625</v>
      </c>
      <c r="K48386" s="94">
        <v>-9162</v>
      </c>
      <c r="O48386" s="94">
        <v>22378</v>
      </c>
      <c r="P48386" s="94">
        <v>11625</v>
      </c>
      <c r="Q48386" s="94">
        <v>-9162</v>
      </c>
      <c r="R48386" s="94">
        <v>11</v>
      </c>
      <c r="S48386" s="94">
        <v>9064</v>
      </c>
      <c r="T48386" s="94">
        <v>1143</v>
      </c>
      <c r="U48386" s="94">
        <v>88</v>
      </c>
      <c r="V48386" s="94">
        <v>959</v>
      </c>
      <c r="W48386" s="94">
        <v>-14</v>
      </c>
      <c r="X48386" s="94">
        <v>284</v>
      </c>
      <c r="Y48386" s="94">
        <v>91</v>
      </c>
      <c r="AF48386" s="94">
        <v>0</v>
      </c>
      <c r="AJ48386" s="94">
        <v>11</v>
      </c>
      <c r="AK48386" s="94">
        <v>9064</v>
      </c>
      <c r="AL48386" s="94">
        <v>1143</v>
      </c>
      <c r="AM48386" s="94">
        <v>88</v>
      </c>
      <c r="AN48386" s="94">
        <v>959</v>
      </c>
      <c r="AO48386" s="94">
        <v>0</v>
      </c>
      <c r="AP48386" s="94">
        <v>284</v>
      </c>
      <c r="AQ48386" s="94">
        <v>91</v>
      </c>
      <c r="AS48386" s="94">
        <v>-955</v>
      </c>
      <c r="AT48386" s="94">
        <v>-448</v>
      </c>
      <c r="AU48386" s="94">
        <v>-1804</v>
      </c>
      <c r="AV48386" s="94">
        <v>-4</v>
      </c>
      <c r="AX48386" s="94">
        <v>-132</v>
      </c>
      <c r="AY48386" s="94">
        <v>-2191</v>
      </c>
      <c r="AZ48386" s="94">
        <v>-1529</v>
      </c>
      <c r="BA48386" s="94">
        <v>-35</v>
      </c>
      <c r="BB48386" s="94">
        <v>-1908</v>
      </c>
      <c r="BC48386" s="94">
        <v>113</v>
      </c>
      <c r="BD48386" s="94">
        <v>-269</v>
      </c>
      <c r="BE48386" s="94">
        <v>10018</v>
      </c>
      <c r="BF48386" s="94">
        <v>2075</v>
      </c>
      <c r="BG48386" s="94">
        <v>10209</v>
      </c>
      <c r="BH48386" s="94">
        <v>75</v>
      </c>
    </row>
    <row r="48387" spans="1:60">
      <c r="A48387" s="85" t="s">
        <v>173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428</v>
      </c>
      <c r="G48387" s="89" t="s">
        <v>429</v>
      </c>
      <c r="H48387" s="94">
        <v>21242</v>
      </c>
      <c r="I48387" s="94">
        <v>21360</v>
      </c>
      <c r="J48387" s="94">
        <v>10772</v>
      </c>
      <c r="K48387" s="94">
        <v>-8982</v>
      </c>
      <c r="O48387" s="94">
        <v>21360</v>
      </c>
      <c r="P48387" s="94">
        <v>10772</v>
      </c>
      <c r="Q48387" s="94">
        <v>-8982</v>
      </c>
      <c r="R48387" s="94">
        <v>11</v>
      </c>
      <c r="S48387" s="94">
        <v>8441</v>
      </c>
      <c r="T48387" s="94">
        <v>1144</v>
      </c>
      <c r="U48387" s="94">
        <v>88</v>
      </c>
      <c r="V48387" s="94">
        <v>884</v>
      </c>
      <c r="W48387" s="94">
        <v>-13</v>
      </c>
      <c r="X48387" s="94">
        <v>283</v>
      </c>
      <c r="Y48387" s="94">
        <v>-66</v>
      </c>
      <c r="AF48387" s="94">
        <v>0</v>
      </c>
      <c r="AH48387" s="94">
        <v>91</v>
      </c>
      <c r="AJ48387" s="94">
        <v>11</v>
      </c>
      <c r="AK48387" s="94">
        <v>8441</v>
      </c>
      <c r="AL48387" s="94">
        <v>1144</v>
      </c>
      <c r="AM48387" s="94">
        <v>88</v>
      </c>
      <c r="AN48387" s="94">
        <v>884</v>
      </c>
      <c r="AO48387" s="94">
        <v>0</v>
      </c>
      <c r="AP48387" s="94">
        <v>283</v>
      </c>
      <c r="AQ48387" s="94">
        <v>91</v>
      </c>
      <c r="AS48387" s="94">
        <v>-1007</v>
      </c>
      <c r="AT48387" s="94">
        <v>-438</v>
      </c>
      <c r="AU48387" s="94">
        <v>-1922</v>
      </c>
      <c r="AV48387" s="94">
        <v>26</v>
      </c>
      <c r="AX48387" s="94">
        <v>-145</v>
      </c>
      <c r="AY48387" s="94">
        <v>-1886</v>
      </c>
      <c r="AZ48387" s="94">
        <v>-1558</v>
      </c>
      <c r="BA48387" s="94">
        <v>-36</v>
      </c>
      <c r="BB48387" s="94">
        <v>-1908</v>
      </c>
      <c r="BC48387" s="94">
        <v>75</v>
      </c>
      <c r="BD48387" s="94">
        <v>-183</v>
      </c>
      <c r="BE48387" s="94">
        <v>9575</v>
      </c>
      <c r="BF48387" s="94">
        <v>2001</v>
      </c>
      <c r="BG48387" s="94">
        <v>9707</v>
      </c>
      <c r="BH48387" s="94">
        <v>76</v>
      </c>
    </row>
    <row r="48388" spans="1:60">
      <c r="A48388" s="85" t="s">
        <v>173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428</v>
      </c>
      <c r="G48388" s="89" t="s">
        <v>429</v>
      </c>
      <c r="H48388" s="94">
        <v>20520</v>
      </c>
      <c r="I48388" s="94">
        <v>20751</v>
      </c>
      <c r="J48388" s="94">
        <v>10401</v>
      </c>
      <c r="K48388" s="94">
        <v>-9182</v>
      </c>
      <c r="O48388" s="94">
        <v>20751</v>
      </c>
      <c r="P48388" s="94">
        <v>10401</v>
      </c>
      <c r="Q48388" s="94">
        <v>-9182</v>
      </c>
      <c r="R48388" s="94">
        <v>10</v>
      </c>
      <c r="S48388" s="94">
        <v>8125</v>
      </c>
      <c r="T48388" s="94">
        <v>1146</v>
      </c>
      <c r="U48388" s="94">
        <v>89</v>
      </c>
      <c r="V48388" s="94">
        <v>799</v>
      </c>
      <c r="W48388" s="94">
        <v>-15</v>
      </c>
      <c r="X48388" s="94">
        <v>282</v>
      </c>
      <c r="Y48388" s="94">
        <v>-36</v>
      </c>
      <c r="AF48388" s="94">
        <v>0</v>
      </c>
      <c r="AH48388" s="94">
        <v>70</v>
      </c>
      <c r="AJ48388" s="94">
        <v>10</v>
      </c>
      <c r="AK48388" s="94">
        <v>8125</v>
      </c>
      <c r="AL48388" s="94">
        <v>1146</v>
      </c>
      <c r="AM48388" s="94">
        <v>89</v>
      </c>
      <c r="AN48388" s="94">
        <v>799</v>
      </c>
      <c r="AO48388" s="94">
        <v>0</v>
      </c>
      <c r="AP48388" s="94">
        <v>282</v>
      </c>
      <c r="AQ48388" s="94">
        <v>70</v>
      </c>
      <c r="AS48388" s="94">
        <v>-978</v>
      </c>
      <c r="AT48388" s="94">
        <v>-591</v>
      </c>
      <c r="AU48388" s="94">
        <v>-1983</v>
      </c>
      <c r="AV48388" s="94">
        <v>8</v>
      </c>
      <c r="AX48388" s="94">
        <v>-149</v>
      </c>
      <c r="AY48388" s="94">
        <v>-1924</v>
      </c>
      <c r="AZ48388" s="94">
        <v>-1562</v>
      </c>
      <c r="BA48388" s="94">
        <v>-36</v>
      </c>
      <c r="BB48388" s="94">
        <v>-1855</v>
      </c>
      <c r="BC48388" s="94">
        <v>66</v>
      </c>
      <c r="BD48388" s="94">
        <v>-178</v>
      </c>
      <c r="BE48388" s="94">
        <v>9281</v>
      </c>
      <c r="BF48388" s="94">
        <v>1950</v>
      </c>
      <c r="BG48388" s="94">
        <v>9442</v>
      </c>
      <c r="BH48388" s="94">
        <v>79</v>
      </c>
    </row>
    <row r="48389" spans="1:60">
      <c r="A48389" s="85" t="s">
        <v>173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428</v>
      </c>
      <c r="G48389" s="89" t="s">
        <v>429</v>
      </c>
      <c r="H48389" s="94">
        <v>20072</v>
      </c>
      <c r="I48389" s="94">
        <v>20408</v>
      </c>
      <c r="J48389" s="94">
        <v>10246</v>
      </c>
      <c r="K48389" s="94">
        <v>-9105</v>
      </c>
      <c r="O48389" s="94">
        <v>20408</v>
      </c>
      <c r="P48389" s="94">
        <v>10246</v>
      </c>
      <c r="Q48389" s="94">
        <v>-9105</v>
      </c>
      <c r="R48389" s="94">
        <v>10</v>
      </c>
      <c r="S48389" s="94">
        <v>7988</v>
      </c>
      <c r="T48389" s="94">
        <v>1145</v>
      </c>
      <c r="U48389" s="94">
        <v>89</v>
      </c>
      <c r="V48389" s="94">
        <v>783</v>
      </c>
      <c r="W48389" s="94">
        <v>-16</v>
      </c>
      <c r="X48389" s="94">
        <v>294</v>
      </c>
      <c r="Y48389" s="94">
        <v>-46</v>
      </c>
      <c r="AF48389" s="94">
        <v>0</v>
      </c>
      <c r="AH48389" s="94">
        <v>0</v>
      </c>
      <c r="AJ48389" s="94">
        <v>10</v>
      </c>
      <c r="AK48389" s="94">
        <v>7988</v>
      </c>
      <c r="AL48389" s="94">
        <v>1145</v>
      </c>
      <c r="AM48389" s="94">
        <v>89</v>
      </c>
      <c r="AN48389" s="94">
        <v>783</v>
      </c>
      <c r="AO48389" s="94">
        <v>0</v>
      </c>
      <c r="AP48389" s="94">
        <v>294</v>
      </c>
      <c r="AQ48389" s="94">
        <v>0</v>
      </c>
      <c r="AS48389" s="94">
        <v>-981</v>
      </c>
      <c r="AT48389" s="94">
        <v>-534</v>
      </c>
      <c r="AU48389" s="94">
        <v>-1955</v>
      </c>
      <c r="AV48389" s="94">
        <v>7</v>
      </c>
      <c r="AX48389" s="94">
        <v>-155</v>
      </c>
      <c r="AY48389" s="94">
        <v>-1988</v>
      </c>
      <c r="AZ48389" s="94">
        <v>-1514</v>
      </c>
      <c r="BA48389" s="94">
        <v>-36</v>
      </c>
      <c r="BB48389" s="94">
        <v>-1839</v>
      </c>
      <c r="BC48389" s="94">
        <v>70</v>
      </c>
      <c r="BD48389" s="94">
        <v>-180</v>
      </c>
      <c r="BE48389" s="94">
        <v>9174</v>
      </c>
      <c r="BF48389" s="94">
        <v>1883</v>
      </c>
      <c r="BG48389" s="94">
        <v>9274</v>
      </c>
      <c r="BH48389" s="94">
        <v>76</v>
      </c>
    </row>
    <row r="48390" spans="1:60">
      <c r="A48390" s="85" t="s">
        <v>173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428</v>
      </c>
      <c r="G48390" s="89" t="s">
        <v>429</v>
      </c>
      <c r="H48390" s="94">
        <v>19976</v>
      </c>
      <c r="I48390" s="94">
        <v>20358</v>
      </c>
      <c r="J48390" s="94">
        <v>10694</v>
      </c>
      <c r="K48390" s="94">
        <v>-8959</v>
      </c>
      <c r="O48390" s="94">
        <v>20358</v>
      </c>
      <c r="P48390" s="94">
        <v>10694</v>
      </c>
      <c r="Q48390" s="94">
        <v>-8959</v>
      </c>
      <c r="R48390" s="94">
        <v>10</v>
      </c>
      <c r="S48390" s="94">
        <v>8417</v>
      </c>
      <c r="T48390" s="94">
        <v>1144</v>
      </c>
      <c r="U48390" s="94">
        <v>89</v>
      </c>
      <c r="V48390" s="94">
        <v>817</v>
      </c>
      <c r="W48390" s="94">
        <v>-18</v>
      </c>
      <c r="X48390" s="94">
        <v>264</v>
      </c>
      <c r="Y48390" s="94">
        <v>-30</v>
      </c>
      <c r="AF48390" s="94">
        <v>0</v>
      </c>
      <c r="AH48390" s="94">
        <v>0</v>
      </c>
      <c r="AJ48390" s="94">
        <v>10</v>
      </c>
      <c r="AK48390" s="94">
        <v>8417</v>
      </c>
      <c r="AL48390" s="94">
        <v>1144</v>
      </c>
      <c r="AM48390" s="94">
        <v>89</v>
      </c>
      <c r="AN48390" s="94">
        <v>817</v>
      </c>
      <c r="AO48390" s="94">
        <v>0</v>
      </c>
      <c r="AP48390" s="94">
        <v>264</v>
      </c>
      <c r="AQ48390" s="94">
        <v>0</v>
      </c>
      <c r="AS48390" s="94">
        <v>-991</v>
      </c>
      <c r="AT48390" s="94">
        <v>-424</v>
      </c>
      <c r="AU48390" s="94">
        <v>-1924</v>
      </c>
      <c r="AV48390" s="94">
        <v>6</v>
      </c>
      <c r="AX48390" s="94">
        <v>-144</v>
      </c>
      <c r="AY48390" s="94">
        <v>-1997</v>
      </c>
      <c r="AZ48390" s="94">
        <v>-1493</v>
      </c>
      <c r="BA48390" s="94">
        <v>-36</v>
      </c>
      <c r="BB48390" s="94">
        <v>-1865</v>
      </c>
      <c r="BC48390" s="94">
        <v>88</v>
      </c>
      <c r="BD48390" s="94">
        <v>-179</v>
      </c>
      <c r="BE48390" s="94">
        <v>9181</v>
      </c>
      <c r="BF48390" s="94">
        <v>1873</v>
      </c>
      <c r="BG48390" s="94">
        <v>9229</v>
      </c>
      <c r="BH48390" s="94">
        <v>75</v>
      </c>
    </row>
    <row r="48391" spans="1:60">
      <c r="A48391" s="85" t="s">
        <v>173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428</v>
      </c>
      <c r="G48391" s="89" t="s">
        <v>429</v>
      </c>
      <c r="H48391" s="94">
        <v>20476</v>
      </c>
      <c r="I48391" s="94">
        <v>20942</v>
      </c>
      <c r="J48391" s="94">
        <v>11513</v>
      </c>
      <c r="K48391" s="94">
        <v>-9081</v>
      </c>
      <c r="O48391" s="94">
        <v>20942</v>
      </c>
      <c r="P48391" s="94">
        <v>11513</v>
      </c>
      <c r="Q48391" s="94">
        <v>-9081</v>
      </c>
      <c r="R48391" s="94">
        <v>10</v>
      </c>
      <c r="S48391" s="94">
        <v>8846</v>
      </c>
      <c r="T48391" s="94">
        <v>1145</v>
      </c>
      <c r="U48391" s="94">
        <v>88</v>
      </c>
      <c r="V48391" s="94">
        <v>897</v>
      </c>
      <c r="W48391" s="94">
        <v>-18</v>
      </c>
      <c r="X48391" s="94">
        <v>420</v>
      </c>
      <c r="Y48391" s="94">
        <v>124</v>
      </c>
      <c r="AF48391" s="94">
        <v>0</v>
      </c>
      <c r="AJ48391" s="94">
        <v>10</v>
      </c>
      <c r="AK48391" s="94">
        <v>8846</v>
      </c>
      <c r="AL48391" s="94">
        <v>1145</v>
      </c>
      <c r="AM48391" s="94">
        <v>88</v>
      </c>
      <c r="AN48391" s="94">
        <v>897</v>
      </c>
      <c r="AO48391" s="94">
        <v>0</v>
      </c>
      <c r="AP48391" s="94">
        <v>420</v>
      </c>
      <c r="AQ48391" s="94">
        <v>124</v>
      </c>
      <c r="AS48391" s="94">
        <v>-1017</v>
      </c>
      <c r="AT48391" s="94">
        <v>-484</v>
      </c>
      <c r="AU48391" s="94">
        <v>-1831</v>
      </c>
      <c r="AV48391" s="94">
        <v>2</v>
      </c>
      <c r="AX48391" s="94">
        <v>-139</v>
      </c>
      <c r="AY48391" s="94">
        <v>-2029</v>
      </c>
      <c r="AZ48391" s="94">
        <v>-1508</v>
      </c>
      <c r="BA48391" s="94">
        <v>-34</v>
      </c>
      <c r="BB48391" s="94">
        <v>-1908</v>
      </c>
      <c r="BC48391" s="94">
        <v>76</v>
      </c>
      <c r="BD48391" s="94">
        <v>-209</v>
      </c>
      <c r="BE48391" s="94">
        <v>9459</v>
      </c>
      <c r="BF48391" s="94">
        <v>1924</v>
      </c>
      <c r="BG48391" s="94">
        <v>9464</v>
      </c>
      <c r="BH48391" s="94">
        <v>94</v>
      </c>
    </row>
    <row r="48392" spans="1:60">
      <c r="A48392" s="85" t="s">
        <v>173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428</v>
      </c>
      <c r="G48392" s="89" t="s">
        <v>429</v>
      </c>
      <c r="H48392" s="94">
        <v>21861</v>
      </c>
      <c r="I48392" s="94">
        <v>22392</v>
      </c>
      <c r="J48392" s="94">
        <v>12871</v>
      </c>
      <c r="K48392" s="94">
        <v>-9703</v>
      </c>
      <c r="O48392" s="94">
        <v>22392</v>
      </c>
      <c r="P48392" s="94">
        <v>12871</v>
      </c>
      <c r="Q48392" s="94">
        <v>-9703</v>
      </c>
      <c r="R48392" s="94">
        <v>10</v>
      </c>
      <c r="S48392" s="94">
        <v>10121</v>
      </c>
      <c r="T48392" s="94">
        <v>1145</v>
      </c>
      <c r="U48392" s="94">
        <v>89</v>
      </c>
      <c r="V48392" s="94">
        <v>1142</v>
      </c>
      <c r="W48392" s="94">
        <v>-18</v>
      </c>
      <c r="X48392" s="94">
        <v>427</v>
      </c>
      <c r="Y48392" s="94">
        <v>-44</v>
      </c>
      <c r="AF48392" s="94">
        <v>0</v>
      </c>
      <c r="AH48392" s="94">
        <v>124</v>
      </c>
      <c r="AJ48392" s="94">
        <v>10</v>
      </c>
      <c r="AK48392" s="94">
        <v>10121</v>
      </c>
      <c r="AL48392" s="94">
        <v>1145</v>
      </c>
      <c r="AM48392" s="94">
        <v>89</v>
      </c>
      <c r="AN48392" s="94">
        <v>1142</v>
      </c>
      <c r="AO48392" s="94">
        <v>0</v>
      </c>
      <c r="AP48392" s="94">
        <v>427</v>
      </c>
      <c r="AQ48392" s="94">
        <v>124</v>
      </c>
      <c r="AS48392" s="94">
        <v>-1078</v>
      </c>
      <c r="AT48392" s="94">
        <v>-487</v>
      </c>
      <c r="AU48392" s="94">
        <v>-1871</v>
      </c>
      <c r="AV48392" s="94">
        <v>-7</v>
      </c>
      <c r="AX48392" s="94">
        <v>-145</v>
      </c>
      <c r="AY48392" s="94">
        <v>-2337</v>
      </c>
      <c r="AZ48392" s="94">
        <v>-1553</v>
      </c>
      <c r="BA48392" s="94">
        <v>-33</v>
      </c>
      <c r="BB48392" s="94">
        <v>-2021</v>
      </c>
      <c r="BC48392" s="94">
        <v>91</v>
      </c>
      <c r="BD48392" s="94">
        <v>-262</v>
      </c>
      <c r="BE48392" s="94">
        <v>10113</v>
      </c>
      <c r="BF48392" s="94">
        <v>2070</v>
      </c>
      <c r="BG48392" s="94">
        <v>10091</v>
      </c>
      <c r="BH48392" s="94">
        <v>119</v>
      </c>
    </row>
    <row r="48393" spans="1:60">
      <c r="A48393" s="85" t="s">
        <v>173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428</v>
      </c>
      <c r="G48393" s="89" t="s">
        <v>429</v>
      </c>
      <c r="H48393" s="94">
        <v>24092</v>
      </c>
      <c r="I48393" s="94">
        <v>24464</v>
      </c>
      <c r="J48393" s="94">
        <v>14547</v>
      </c>
      <c r="K48393" s="94">
        <v>-10203</v>
      </c>
      <c r="O48393" s="94">
        <v>24464</v>
      </c>
      <c r="P48393" s="94">
        <v>14547</v>
      </c>
      <c r="Q48393" s="94">
        <v>-10203</v>
      </c>
      <c r="R48393" s="94">
        <v>11</v>
      </c>
      <c r="S48393" s="94">
        <v>11033</v>
      </c>
      <c r="T48393" s="94">
        <v>1143</v>
      </c>
      <c r="U48393" s="94">
        <v>88</v>
      </c>
      <c r="V48393" s="94">
        <v>1436</v>
      </c>
      <c r="W48393" s="94">
        <v>237</v>
      </c>
      <c r="X48393" s="94">
        <v>427</v>
      </c>
      <c r="Y48393" s="94">
        <v>173</v>
      </c>
      <c r="AJ48393" s="94">
        <v>11</v>
      </c>
      <c r="AK48393" s="94">
        <v>11033</v>
      </c>
      <c r="AL48393" s="94">
        <v>1143</v>
      </c>
      <c r="AM48393" s="94">
        <v>88</v>
      </c>
      <c r="AN48393" s="94">
        <v>1436</v>
      </c>
      <c r="AO48393" s="94">
        <v>237</v>
      </c>
      <c r="AP48393" s="94">
        <v>427</v>
      </c>
      <c r="AQ48393" s="94">
        <v>173</v>
      </c>
      <c r="AS48393" s="94">
        <v>-1134</v>
      </c>
      <c r="AT48393" s="94">
        <v>-651</v>
      </c>
      <c r="AU48393" s="94">
        <v>-1854</v>
      </c>
      <c r="AV48393" s="94">
        <v>-27</v>
      </c>
      <c r="AX48393" s="94">
        <v>-146</v>
      </c>
      <c r="AY48393" s="94">
        <v>-2532</v>
      </c>
      <c r="AZ48393" s="94">
        <v>-1525</v>
      </c>
      <c r="BA48393" s="94">
        <v>-33</v>
      </c>
      <c r="BB48393" s="94">
        <v>-2076</v>
      </c>
      <c r="BC48393" s="94">
        <v>93</v>
      </c>
      <c r="BD48393" s="94">
        <v>-318</v>
      </c>
      <c r="BE48393" s="94">
        <v>11047</v>
      </c>
      <c r="BF48393" s="94">
        <v>2308</v>
      </c>
      <c r="BG48393" s="94">
        <v>10962</v>
      </c>
      <c r="BH48393" s="94">
        <v>148</v>
      </c>
    </row>
    <row r="48394" spans="1:60">
      <c r="A48394" s="85" t="s">
        <v>173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428</v>
      </c>
      <c r="G48394" s="89" t="s">
        <v>429</v>
      </c>
      <c r="H48394" s="94">
        <v>25446</v>
      </c>
      <c r="I48394" s="94">
        <v>25818</v>
      </c>
      <c r="J48394" s="94">
        <v>16278</v>
      </c>
      <c r="K48394" s="94">
        <v>-9930</v>
      </c>
      <c r="O48394" s="94">
        <v>25818</v>
      </c>
      <c r="P48394" s="94">
        <v>16278</v>
      </c>
      <c r="Q48394" s="94">
        <v>-9930</v>
      </c>
      <c r="R48394" s="94">
        <v>10</v>
      </c>
      <c r="S48394" s="94">
        <v>9478</v>
      </c>
      <c r="T48394" s="94">
        <v>1144</v>
      </c>
      <c r="U48394" s="94">
        <v>89</v>
      </c>
      <c r="V48394" s="94">
        <v>1400</v>
      </c>
      <c r="W48394" s="94">
        <v>3592</v>
      </c>
      <c r="X48394" s="94">
        <v>492</v>
      </c>
      <c r="Y48394" s="94">
        <v>73</v>
      </c>
      <c r="AJ48394" s="94">
        <v>10</v>
      </c>
      <c r="AK48394" s="94">
        <v>9478</v>
      </c>
      <c r="AL48394" s="94">
        <v>1144</v>
      </c>
      <c r="AM48394" s="94">
        <v>89</v>
      </c>
      <c r="AN48394" s="94">
        <v>1400</v>
      </c>
      <c r="AO48394" s="94">
        <v>3592</v>
      </c>
      <c r="AP48394" s="94">
        <v>492</v>
      </c>
      <c r="AQ48394" s="94">
        <v>73</v>
      </c>
      <c r="AS48394" s="94">
        <v>-1143</v>
      </c>
      <c r="AT48394" s="94">
        <v>-565</v>
      </c>
      <c r="AU48394" s="94">
        <v>-1828</v>
      </c>
      <c r="AV48394" s="94">
        <v>-97</v>
      </c>
      <c r="AX48394" s="94">
        <v>-219</v>
      </c>
      <c r="AY48394" s="94">
        <v>-2579</v>
      </c>
      <c r="AZ48394" s="94">
        <v>-1507</v>
      </c>
      <c r="BA48394" s="94">
        <v>-35</v>
      </c>
      <c r="BB48394" s="94">
        <v>-1870</v>
      </c>
      <c r="BC48394" s="94">
        <v>181</v>
      </c>
      <c r="BD48394" s="94">
        <v>-268</v>
      </c>
      <c r="BE48394" s="94">
        <v>11808</v>
      </c>
      <c r="BF48394" s="94">
        <v>2399</v>
      </c>
      <c r="BG48394" s="94">
        <v>11470</v>
      </c>
      <c r="BH48394" s="94">
        <v>139</v>
      </c>
    </row>
    <row r="48395" spans="1:60">
      <c r="A48395" s="85" t="s">
        <v>173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428</v>
      </c>
      <c r="G48395" s="89" t="s">
        <v>429</v>
      </c>
      <c r="H48395" s="94">
        <v>25153</v>
      </c>
      <c r="I48395" s="94">
        <v>25844</v>
      </c>
      <c r="J48395" s="94">
        <v>16724</v>
      </c>
      <c r="K48395" s="94">
        <v>-8772</v>
      </c>
      <c r="O48395" s="94">
        <v>25844</v>
      </c>
      <c r="P48395" s="94">
        <v>16724</v>
      </c>
      <c r="Q48395" s="94">
        <v>-8772</v>
      </c>
      <c r="R48395" s="94">
        <v>9</v>
      </c>
      <c r="S48395" s="94">
        <v>7368</v>
      </c>
      <c r="T48395" s="94">
        <v>1144</v>
      </c>
      <c r="U48395" s="94">
        <v>88</v>
      </c>
      <c r="V48395" s="94">
        <v>1118</v>
      </c>
      <c r="W48395" s="94">
        <v>6791</v>
      </c>
      <c r="X48395" s="94">
        <v>257</v>
      </c>
      <c r="Y48395" s="94">
        <v>-53</v>
      </c>
      <c r="AH48395" s="94">
        <v>73</v>
      </c>
      <c r="AJ48395" s="94">
        <v>9</v>
      </c>
      <c r="AK48395" s="94">
        <v>7368</v>
      </c>
      <c r="AL48395" s="94">
        <v>1144</v>
      </c>
      <c r="AM48395" s="94">
        <v>88</v>
      </c>
      <c r="AN48395" s="94">
        <v>1118</v>
      </c>
      <c r="AO48395" s="94">
        <v>6791</v>
      </c>
      <c r="AP48395" s="94">
        <v>257</v>
      </c>
      <c r="AQ48395" s="94">
        <v>73</v>
      </c>
      <c r="AS48395" s="94">
        <v>-1102</v>
      </c>
      <c r="AT48395" s="94">
        <v>-480</v>
      </c>
      <c r="AU48395" s="94">
        <v>-1744</v>
      </c>
      <c r="AV48395" s="94">
        <v>-5</v>
      </c>
      <c r="AX48395" s="94">
        <v>-301</v>
      </c>
      <c r="AY48395" s="94">
        <v>-2176</v>
      </c>
      <c r="AZ48395" s="94">
        <v>-1454</v>
      </c>
      <c r="BA48395" s="94">
        <v>-35</v>
      </c>
      <c r="BB48395" s="94">
        <v>-1690</v>
      </c>
      <c r="BC48395" s="94">
        <v>377</v>
      </c>
      <c r="BD48395" s="94">
        <v>-162</v>
      </c>
      <c r="BE48395" s="94">
        <v>11963</v>
      </c>
      <c r="BF48395" s="94">
        <v>2221</v>
      </c>
      <c r="BG48395" s="94">
        <v>11641</v>
      </c>
      <c r="BH48395" s="94">
        <v>19</v>
      </c>
    </row>
    <row r="48396" spans="1:60">
      <c r="A48396" s="85" t="s">
        <v>173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428</v>
      </c>
      <c r="G48396" s="89" t="s">
        <v>429</v>
      </c>
      <c r="H48396" s="94">
        <v>24233</v>
      </c>
      <c r="I48396" s="94">
        <v>25089</v>
      </c>
      <c r="J48396" s="94">
        <v>16288</v>
      </c>
      <c r="K48396" s="94">
        <v>-7855</v>
      </c>
      <c r="O48396" s="94">
        <v>25089</v>
      </c>
      <c r="P48396" s="94">
        <v>16288</v>
      </c>
      <c r="Q48396" s="94">
        <v>-7855</v>
      </c>
      <c r="R48396" s="94">
        <v>10</v>
      </c>
      <c r="S48396" s="94">
        <v>6437</v>
      </c>
      <c r="T48396" s="94">
        <v>1143</v>
      </c>
      <c r="U48396" s="94">
        <v>88</v>
      </c>
      <c r="V48396" s="94">
        <v>1219</v>
      </c>
      <c r="W48396" s="94">
        <v>7060</v>
      </c>
      <c r="X48396" s="94">
        <v>288</v>
      </c>
      <c r="Y48396" s="94">
        <v>45</v>
      </c>
      <c r="AJ48396" s="94">
        <v>10</v>
      </c>
      <c r="AK48396" s="94">
        <v>6437</v>
      </c>
      <c r="AL48396" s="94">
        <v>1143</v>
      </c>
      <c r="AM48396" s="94">
        <v>88</v>
      </c>
      <c r="AN48396" s="94">
        <v>1219</v>
      </c>
      <c r="AO48396" s="94">
        <v>7060</v>
      </c>
      <c r="AP48396" s="94">
        <v>288</v>
      </c>
      <c r="AQ48396" s="94">
        <v>45</v>
      </c>
      <c r="AS48396" s="94">
        <v>-990</v>
      </c>
      <c r="AT48396" s="94">
        <v>-506</v>
      </c>
      <c r="AU48396" s="94">
        <v>-1845</v>
      </c>
      <c r="AV48396" s="94">
        <v>6</v>
      </c>
      <c r="AX48396" s="94">
        <v>-364</v>
      </c>
      <c r="AY48396" s="94">
        <v>-1568</v>
      </c>
      <c r="AZ48396" s="94">
        <v>-1473</v>
      </c>
      <c r="BA48396" s="94">
        <v>-34</v>
      </c>
      <c r="BB48396" s="94">
        <v>-1590</v>
      </c>
      <c r="BC48396" s="94">
        <v>509</v>
      </c>
      <c r="BD48396" s="94">
        <v>0</v>
      </c>
      <c r="BE48396" s="94">
        <v>11827</v>
      </c>
      <c r="BF48396" s="94">
        <v>2007</v>
      </c>
      <c r="BG48396" s="94">
        <v>11172</v>
      </c>
      <c r="BH48396" s="94">
        <v>83</v>
      </c>
    </row>
    <row r="48397" spans="1:60">
      <c r="A48397" s="85" t="s">
        <v>173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428</v>
      </c>
      <c r="G48397" s="89" t="s">
        <v>429</v>
      </c>
      <c r="H48397" s="94">
        <v>23381</v>
      </c>
      <c r="I48397" s="94">
        <v>24220</v>
      </c>
      <c r="J48397" s="94">
        <v>15991</v>
      </c>
      <c r="K48397" s="94">
        <v>-7258</v>
      </c>
      <c r="O48397" s="94">
        <v>24220</v>
      </c>
      <c r="P48397" s="94">
        <v>15991</v>
      </c>
      <c r="Q48397" s="94">
        <v>-7258</v>
      </c>
      <c r="R48397" s="94">
        <v>9</v>
      </c>
      <c r="S48397" s="94">
        <v>6039</v>
      </c>
      <c r="T48397" s="94">
        <v>1144</v>
      </c>
      <c r="U48397" s="94">
        <v>88</v>
      </c>
      <c r="V48397" s="94">
        <v>992</v>
      </c>
      <c r="W48397" s="94">
        <v>7379</v>
      </c>
      <c r="X48397" s="94">
        <v>306</v>
      </c>
      <c r="Y48397" s="94">
        <v>36</v>
      </c>
      <c r="AJ48397" s="94">
        <v>9</v>
      </c>
      <c r="AK48397" s="94">
        <v>6039</v>
      </c>
      <c r="AL48397" s="94">
        <v>1144</v>
      </c>
      <c r="AM48397" s="94">
        <v>88</v>
      </c>
      <c r="AN48397" s="94">
        <v>992</v>
      </c>
      <c r="AO48397" s="94">
        <v>7379</v>
      </c>
      <c r="AP48397" s="94">
        <v>306</v>
      </c>
      <c r="AQ48397" s="94">
        <v>36</v>
      </c>
      <c r="AS48397" s="94">
        <v>-912</v>
      </c>
      <c r="AT48397" s="94">
        <v>-463</v>
      </c>
      <c r="AU48397" s="94">
        <v>-1838</v>
      </c>
      <c r="AV48397" s="94">
        <v>28</v>
      </c>
      <c r="AX48397" s="94">
        <v>-363</v>
      </c>
      <c r="AY48397" s="94">
        <v>-1343</v>
      </c>
      <c r="AZ48397" s="94">
        <v>-1362</v>
      </c>
      <c r="BA48397" s="94">
        <v>-35</v>
      </c>
      <c r="BB48397" s="94">
        <v>-1571</v>
      </c>
      <c r="BC48397" s="94">
        <v>533</v>
      </c>
      <c r="BD48397" s="94">
        <v>68</v>
      </c>
      <c r="BE48397" s="94">
        <v>11512</v>
      </c>
      <c r="BF48397" s="94">
        <v>1821</v>
      </c>
      <c r="BG48397" s="94">
        <v>10805</v>
      </c>
      <c r="BH48397" s="94">
        <v>82</v>
      </c>
    </row>
    <row r="48398" spans="1:60">
      <c r="A48398" s="85" t="s">
        <v>173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428</v>
      </c>
      <c r="G48398" s="89" t="s">
        <v>429</v>
      </c>
      <c r="H48398" s="94">
        <v>22860</v>
      </c>
      <c r="I48398" s="94">
        <v>23598</v>
      </c>
      <c r="J48398" s="94">
        <v>15619</v>
      </c>
      <c r="K48398" s="94">
        <v>-7109</v>
      </c>
      <c r="O48398" s="94">
        <v>23598</v>
      </c>
      <c r="P48398" s="94">
        <v>15619</v>
      </c>
      <c r="Q48398" s="94">
        <v>-7109</v>
      </c>
      <c r="R48398" s="94">
        <v>10</v>
      </c>
      <c r="S48398" s="94">
        <v>5632</v>
      </c>
      <c r="T48398" s="94">
        <v>1143</v>
      </c>
      <c r="U48398" s="94">
        <v>88</v>
      </c>
      <c r="V48398" s="94">
        <v>1003</v>
      </c>
      <c r="W48398" s="94">
        <v>7405</v>
      </c>
      <c r="X48398" s="94">
        <v>329</v>
      </c>
      <c r="Y48398" s="94">
        <v>9</v>
      </c>
      <c r="AJ48398" s="94">
        <v>10</v>
      </c>
      <c r="AK48398" s="94">
        <v>5632</v>
      </c>
      <c r="AL48398" s="94">
        <v>1143</v>
      </c>
      <c r="AM48398" s="94">
        <v>88</v>
      </c>
      <c r="AN48398" s="94">
        <v>1003</v>
      </c>
      <c r="AO48398" s="94">
        <v>7405</v>
      </c>
      <c r="AP48398" s="94">
        <v>329</v>
      </c>
      <c r="AQ48398" s="94">
        <v>9</v>
      </c>
      <c r="AS48398" s="94">
        <v>-856</v>
      </c>
      <c r="AT48398" s="94">
        <v>-406</v>
      </c>
      <c r="AU48398" s="94">
        <v>-1845</v>
      </c>
      <c r="AV48398" s="94">
        <v>7</v>
      </c>
      <c r="AX48398" s="94">
        <v>-369</v>
      </c>
      <c r="AY48398" s="94">
        <v>-1362</v>
      </c>
      <c r="AZ48398" s="94">
        <v>-1350</v>
      </c>
      <c r="BA48398" s="94">
        <v>-34</v>
      </c>
      <c r="BB48398" s="94">
        <v>-1496</v>
      </c>
      <c r="BC48398" s="94">
        <v>539</v>
      </c>
      <c r="BD48398" s="94">
        <v>63</v>
      </c>
      <c r="BE48398" s="94">
        <v>11222</v>
      </c>
      <c r="BF48398" s="94">
        <v>1745</v>
      </c>
      <c r="BG48398" s="94">
        <v>10559</v>
      </c>
      <c r="BH48398" s="94">
        <v>72</v>
      </c>
    </row>
    <row r="48399" spans="1:60">
      <c r="A48399" s="85" t="s">
        <v>173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428</v>
      </c>
      <c r="G48399" s="89" t="s">
        <v>429</v>
      </c>
      <c r="H48399" s="94">
        <v>22630</v>
      </c>
      <c r="I48399" s="94">
        <v>23550</v>
      </c>
      <c r="J48399" s="94">
        <v>15348</v>
      </c>
      <c r="K48399" s="94">
        <v>-7321</v>
      </c>
      <c r="O48399" s="94">
        <v>23550</v>
      </c>
      <c r="P48399" s="94">
        <v>15348</v>
      </c>
      <c r="Q48399" s="94">
        <v>-7321</v>
      </c>
      <c r="R48399" s="94">
        <v>11</v>
      </c>
      <c r="S48399" s="94">
        <v>6122</v>
      </c>
      <c r="T48399" s="94">
        <v>1145</v>
      </c>
      <c r="U48399" s="94">
        <v>89</v>
      </c>
      <c r="V48399" s="94">
        <v>1020</v>
      </c>
      <c r="W48399" s="94">
        <v>6751</v>
      </c>
      <c r="X48399" s="94">
        <v>323</v>
      </c>
      <c r="Y48399" s="94">
        <v>-113</v>
      </c>
      <c r="AH48399" s="94">
        <v>9</v>
      </c>
      <c r="AJ48399" s="94">
        <v>11</v>
      </c>
      <c r="AK48399" s="94">
        <v>6122</v>
      </c>
      <c r="AL48399" s="94">
        <v>1145</v>
      </c>
      <c r="AM48399" s="94">
        <v>89</v>
      </c>
      <c r="AN48399" s="94">
        <v>1020</v>
      </c>
      <c r="AO48399" s="94">
        <v>6751</v>
      </c>
      <c r="AP48399" s="94">
        <v>323</v>
      </c>
      <c r="AQ48399" s="94">
        <v>9</v>
      </c>
      <c r="AS48399" s="94">
        <v>-955</v>
      </c>
      <c r="AT48399" s="94">
        <v>-444</v>
      </c>
      <c r="AU48399" s="94">
        <v>-1888</v>
      </c>
      <c r="AV48399" s="94">
        <v>37</v>
      </c>
      <c r="AX48399" s="94">
        <v>-391</v>
      </c>
      <c r="AY48399" s="94">
        <v>-1272</v>
      </c>
      <c r="AZ48399" s="94">
        <v>-1389</v>
      </c>
      <c r="BA48399" s="94">
        <v>-35</v>
      </c>
      <c r="BB48399" s="94">
        <v>-1503</v>
      </c>
      <c r="BC48399" s="94">
        <v>495</v>
      </c>
      <c r="BD48399" s="94">
        <v>24</v>
      </c>
      <c r="BE48399" s="94">
        <v>11264</v>
      </c>
      <c r="BF48399" s="94">
        <v>1756</v>
      </c>
      <c r="BG48399" s="94">
        <v>10466</v>
      </c>
      <c r="BH48399" s="94">
        <v>64</v>
      </c>
    </row>
    <row r="48400" spans="1:60">
      <c r="A48400" s="85" t="s">
        <v>173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428</v>
      </c>
      <c r="G48400" s="89" t="s">
        <v>429</v>
      </c>
      <c r="H48400" s="94">
        <v>22838</v>
      </c>
      <c r="I48400" s="94">
        <v>23698</v>
      </c>
      <c r="J48400" s="94">
        <v>15791</v>
      </c>
      <c r="K48400" s="94">
        <v>-7275</v>
      </c>
      <c r="O48400" s="94">
        <v>23698</v>
      </c>
      <c r="P48400" s="94">
        <v>15791</v>
      </c>
      <c r="Q48400" s="94">
        <v>-7275</v>
      </c>
      <c r="R48400" s="94">
        <v>10</v>
      </c>
      <c r="S48400" s="94">
        <v>6731</v>
      </c>
      <c r="T48400" s="94">
        <v>1145</v>
      </c>
      <c r="U48400" s="94">
        <v>88</v>
      </c>
      <c r="V48400" s="94">
        <v>1112</v>
      </c>
      <c r="W48400" s="94">
        <v>6358</v>
      </c>
      <c r="X48400" s="94">
        <v>375</v>
      </c>
      <c r="Y48400" s="94">
        <v>-27</v>
      </c>
      <c r="AH48400" s="94">
        <v>60</v>
      </c>
      <c r="AJ48400" s="94">
        <v>10</v>
      </c>
      <c r="AK48400" s="94">
        <v>6731</v>
      </c>
      <c r="AL48400" s="94">
        <v>1145</v>
      </c>
      <c r="AM48400" s="94">
        <v>88</v>
      </c>
      <c r="AN48400" s="94">
        <v>1112</v>
      </c>
      <c r="AO48400" s="94">
        <v>6358</v>
      </c>
      <c r="AP48400" s="94">
        <v>375</v>
      </c>
      <c r="AQ48400" s="94">
        <v>60</v>
      </c>
      <c r="AS48400" s="94">
        <v>-912</v>
      </c>
      <c r="AT48400" s="94">
        <v>-510</v>
      </c>
      <c r="AU48400" s="94">
        <v>-1855</v>
      </c>
      <c r="AV48400" s="94">
        <v>35</v>
      </c>
      <c r="AX48400" s="94">
        <v>-350</v>
      </c>
      <c r="AY48400" s="94">
        <v>-1301</v>
      </c>
      <c r="AZ48400" s="94">
        <v>-1408</v>
      </c>
      <c r="BA48400" s="94">
        <v>-35</v>
      </c>
      <c r="BB48400" s="94">
        <v>-1433</v>
      </c>
      <c r="BC48400" s="94">
        <v>466</v>
      </c>
      <c r="BD48400" s="94">
        <v>28</v>
      </c>
      <c r="BE48400" s="94">
        <v>11225</v>
      </c>
      <c r="BF48400" s="94">
        <v>1774</v>
      </c>
      <c r="BG48400" s="94">
        <v>10638</v>
      </c>
      <c r="BH48400" s="94">
        <v>60</v>
      </c>
    </row>
    <row r="48401" spans="1:60">
      <c r="A48401" s="85" t="s">
        <v>173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428</v>
      </c>
      <c r="G48401" s="89" t="s">
        <v>429</v>
      </c>
      <c r="H48401" s="94">
        <v>23375</v>
      </c>
      <c r="I48401" s="94">
        <v>23818</v>
      </c>
      <c r="J48401" s="94">
        <v>15269</v>
      </c>
      <c r="K48401" s="94">
        <v>-7108</v>
      </c>
      <c r="O48401" s="94">
        <v>23818</v>
      </c>
      <c r="P48401" s="94">
        <v>15269</v>
      </c>
      <c r="Q48401" s="94">
        <v>-7108</v>
      </c>
      <c r="R48401" s="94">
        <v>11</v>
      </c>
      <c r="S48401" s="94">
        <v>7037</v>
      </c>
      <c r="T48401" s="94">
        <v>1144</v>
      </c>
      <c r="U48401" s="94">
        <v>88</v>
      </c>
      <c r="V48401" s="94">
        <v>1138</v>
      </c>
      <c r="W48401" s="94">
        <v>5337</v>
      </c>
      <c r="X48401" s="94">
        <v>554</v>
      </c>
      <c r="Y48401" s="94">
        <v>-41</v>
      </c>
      <c r="AH48401" s="94">
        <v>45</v>
      </c>
      <c r="AJ48401" s="94">
        <v>11</v>
      </c>
      <c r="AK48401" s="94">
        <v>7037</v>
      </c>
      <c r="AL48401" s="94">
        <v>1144</v>
      </c>
      <c r="AM48401" s="94">
        <v>88</v>
      </c>
      <c r="AN48401" s="94">
        <v>1138</v>
      </c>
      <c r="AO48401" s="94">
        <v>5337</v>
      </c>
      <c r="AP48401" s="94">
        <v>554</v>
      </c>
      <c r="AQ48401" s="94">
        <v>45</v>
      </c>
      <c r="AS48401" s="94">
        <v>-918</v>
      </c>
      <c r="AT48401" s="94">
        <v>-417</v>
      </c>
      <c r="AU48401" s="94">
        <v>-1722</v>
      </c>
      <c r="AV48401" s="94">
        <v>6</v>
      </c>
      <c r="AX48401" s="94">
        <v>-312</v>
      </c>
      <c r="AY48401" s="94">
        <v>-1230</v>
      </c>
      <c r="AZ48401" s="94">
        <v>-1467</v>
      </c>
      <c r="BA48401" s="94">
        <v>-33</v>
      </c>
      <c r="BB48401" s="94">
        <v>-1482</v>
      </c>
      <c r="BC48401" s="94">
        <v>458</v>
      </c>
      <c r="BD48401" s="94">
        <v>9</v>
      </c>
      <c r="BE48401" s="94">
        <v>11043</v>
      </c>
      <c r="BF48401" s="94">
        <v>1874</v>
      </c>
      <c r="BG48401" s="94">
        <v>10843</v>
      </c>
      <c r="BH48401" s="94">
        <v>58</v>
      </c>
    </row>
    <row r="48402" spans="1:60">
      <c r="A48402" s="85" t="s">
        <v>173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428</v>
      </c>
      <c r="G48402" s="89" t="s">
        <v>429</v>
      </c>
      <c r="H48402" s="94">
        <v>23941</v>
      </c>
      <c r="I48402" s="94">
        <v>24064</v>
      </c>
      <c r="J48402" s="94">
        <v>14239</v>
      </c>
      <c r="K48402" s="94">
        <v>-8296</v>
      </c>
      <c r="O48402" s="94">
        <v>24064</v>
      </c>
      <c r="P48402" s="94">
        <v>14239</v>
      </c>
      <c r="Q48402" s="94">
        <v>-8296</v>
      </c>
      <c r="R48402" s="94">
        <v>12</v>
      </c>
      <c r="S48402" s="94">
        <v>8520</v>
      </c>
      <c r="T48402" s="94">
        <v>1144</v>
      </c>
      <c r="U48402" s="94">
        <v>89</v>
      </c>
      <c r="V48402" s="94">
        <v>1598</v>
      </c>
      <c r="W48402" s="94">
        <v>1762</v>
      </c>
      <c r="X48402" s="94">
        <v>1050</v>
      </c>
      <c r="Y48402" s="94">
        <v>63</v>
      </c>
      <c r="AJ48402" s="94">
        <v>12</v>
      </c>
      <c r="AK48402" s="94">
        <v>8520</v>
      </c>
      <c r="AL48402" s="94">
        <v>1144</v>
      </c>
      <c r="AM48402" s="94">
        <v>89</v>
      </c>
      <c r="AN48402" s="94">
        <v>1598</v>
      </c>
      <c r="AO48402" s="94">
        <v>1762</v>
      </c>
      <c r="AP48402" s="94">
        <v>1050</v>
      </c>
      <c r="AQ48402" s="94">
        <v>63</v>
      </c>
      <c r="AS48402" s="94">
        <v>-943</v>
      </c>
      <c r="AT48402" s="94">
        <v>-583</v>
      </c>
      <c r="AU48402" s="94">
        <v>-1688</v>
      </c>
      <c r="AV48402" s="94">
        <v>-6</v>
      </c>
      <c r="AX48402" s="94">
        <v>-286</v>
      </c>
      <c r="AY48402" s="94">
        <v>-1899</v>
      </c>
      <c r="AZ48402" s="94">
        <v>-1336</v>
      </c>
      <c r="BA48402" s="94">
        <v>-33</v>
      </c>
      <c r="BB48402" s="94">
        <v>-1683</v>
      </c>
      <c r="BC48402" s="94">
        <v>350</v>
      </c>
      <c r="BD48402" s="94">
        <v>-189</v>
      </c>
      <c r="BE48402" s="94">
        <v>11013</v>
      </c>
      <c r="BF48402" s="94">
        <v>2021</v>
      </c>
      <c r="BG48402" s="94">
        <v>10971</v>
      </c>
      <c r="BH48402" s="94">
        <v>59</v>
      </c>
    </row>
    <row r="48403" spans="1:60">
      <c r="A48403" s="85" t="s">
        <v>173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428</v>
      </c>
      <c r="G48403" s="89" t="s">
        <v>429</v>
      </c>
      <c r="H48403" s="94">
        <v>25027</v>
      </c>
      <c r="I48403" s="94">
        <v>25298</v>
      </c>
      <c r="J48403" s="94">
        <v>16229</v>
      </c>
      <c r="K48403" s="94">
        <v>-9476</v>
      </c>
      <c r="O48403" s="94">
        <v>25298</v>
      </c>
      <c r="P48403" s="94">
        <v>16229</v>
      </c>
      <c r="Q48403" s="94">
        <v>-9476</v>
      </c>
      <c r="R48403" s="94">
        <v>12</v>
      </c>
      <c r="S48403" s="94">
        <v>11671</v>
      </c>
      <c r="T48403" s="94">
        <v>1145</v>
      </c>
      <c r="U48403" s="94">
        <v>89</v>
      </c>
      <c r="V48403" s="94">
        <v>1656</v>
      </c>
      <c r="W48403" s="94">
        <v>32</v>
      </c>
      <c r="X48403" s="94">
        <v>1643</v>
      </c>
      <c r="Y48403" s="94">
        <v>-17</v>
      </c>
      <c r="AH48403" s="94">
        <v>63</v>
      </c>
      <c r="AJ48403" s="94">
        <v>12</v>
      </c>
      <c r="AK48403" s="94">
        <v>11671</v>
      </c>
      <c r="AL48403" s="94">
        <v>1145</v>
      </c>
      <c r="AM48403" s="94">
        <v>89</v>
      </c>
      <c r="AN48403" s="94">
        <v>1656</v>
      </c>
      <c r="AO48403" s="94">
        <v>32</v>
      </c>
      <c r="AP48403" s="94">
        <v>1643</v>
      </c>
      <c r="AQ48403" s="94">
        <v>63</v>
      </c>
      <c r="AS48403" s="94">
        <v>-1117</v>
      </c>
      <c r="AT48403" s="94">
        <v>-429</v>
      </c>
      <c r="AU48403" s="94">
        <v>-1761</v>
      </c>
      <c r="AV48403" s="94">
        <v>-28</v>
      </c>
      <c r="AX48403" s="94">
        <v>-172</v>
      </c>
      <c r="AY48403" s="94">
        <v>-2338</v>
      </c>
      <c r="AZ48403" s="94">
        <v>-1312</v>
      </c>
      <c r="BA48403" s="94">
        <v>-32</v>
      </c>
      <c r="BB48403" s="94">
        <v>-2097</v>
      </c>
      <c r="BC48403" s="94">
        <v>223</v>
      </c>
      <c r="BD48403" s="94">
        <v>-413</v>
      </c>
      <c r="BE48403" s="94">
        <v>11436</v>
      </c>
      <c r="BF48403" s="94">
        <v>2437</v>
      </c>
      <c r="BG48403" s="94">
        <v>11357</v>
      </c>
      <c r="BH48403" s="94">
        <v>67</v>
      </c>
    </row>
    <row r="48404" spans="1:60">
      <c r="A48404" s="85" t="s">
        <v>173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428</v>
      </c>
      <c r="G48404" s="89" t="s">
        <v>429</v>
      </c>
      <c r="H48404" s="94">
        <v>27295</v>
      </c>
      <c r="I48404" s="94">
        <v>27649</v>
      </c>
      <c r="J48404" s="94">
        <v>16459</v>
      </c>
      <c r="K48404" s="94">
        <v>-9874</v>
      </c>
      <c r="O48404" s="94">
        <v>27649</v>
      </c>
      <c r="P48404" s="94">
        <v>16459</v>
      </c>
      <c r="Q48404" s="94">
        <v>-9874</v>
      </c>
      <c r="R48404" s="94">
        <v>10</v>
      </c>
      <c r="S48404" s="94">
        <v>11693</v>
      </c>
      <c r="T48404" s="94">
        <v>1145</v>
      </c>
      <c r="U48404" s="94">
        <v>46</v>
      </c>
      <c r="V48404" s="94">
        <v>1635</v>
      </c>
      <c r="W48404" s="94">
        <v>-40</v>
      </c>
      <c r="X48404" s="94">
        <v>2029</v>
      </c>
      <c r="Y48404" s="94">
        <v>-59</v>
      </c>
      <c r="AF48404" s="94">
        <v>32</v>
      </c>
      <c r="AH48404" s="94">
        <v>73</v>
      </c>
      <c r="AJ48404" s="94">
        <v>10</v>
      </c>
      <c r="AK48404" s="94">
        <v>11693</v>
      </c>
      <c r="AL48404" s="94">
        <v>1145</v>
      </c>
      <c r="AM48404" s="94">
        <v>46</v>
      </c>
      <c r="AN48404" s="94">
        <v>1635</v>
      </c>
      <c r="AO48404" s="94">
        <v>32</v>
      </c>
      <c r="AP48404" s="94">
        <v>2029</v>
      </c>
      <c r="AQ48404" s="94">
        <v>73</v>
      </c>
      <c r="AS48404" s="94">
        <v>-1162</v>
      </c>
      <c r="AT48404" s="94">
        <v>-722</v>
      </c>
      <c r="AU48404" s="94">
        <v>-1689</v>
      </c>
      <c r="AV48404" s="94">
        <v>-50</v>
      </c>
      <c r="AX48404" s="94">
        <v>-155</v>
      </c>
      <c r="AY48404" s="94">
        <v>-2289</v>
      </c>
      <c r="AZ48404" s="94">
        <v>-1321</v>
      </c>
      <c r="BA48404" s="94">
        <v>-32</v>
      </c>
      <c r="BB48404" s="94">
        <v>-2198</v>
      </c>
      <c r="BC48404" s="94">
        <v>173</v>
      </c>
      <c r="BD48404" s="94">
        <v>-429</v>
      </c>
      <c r="BE48404" s="94">
        <v>12636</v>
      </c>
      <c r="BF48404" s="94">
        <v>2715</v>
      </c>
      <c r="BG48404" s="94">
        <v>12222</v>
      </c>
      <c r="BH48404" s="94">
        <v>76</v>
      </c>
    </row>
    <row r="48405" spans="1:60">
      <c r="A48405" s="85" t="s">
        <v>173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428</v>
      </c>
      <c r="G48405" s="89" t="s">
        <v>429</v>
      </c>
      <c r="H48405" s="94">
        <v>27807</v>
      </c>
      <c r="I48405" s="94">
        <v>27947</v>
      </c>
      <c r="J48405" s="94">
        <v>15821</v>
      </c>
      <c r="K48405" s="94">
        <v>-10740</v>
      </c>
      <c r="O48405" s="94">
        <v>27947</v>
      </c>
      <c r="P48405" s="94">
        <v>15821</v>
      </c>
      <c r="Q48405" s="94">
        <v>-10740</v>
      </c>
      <c r="R48405" s="94">
        <v>11</v>
      </c>
      <c r="S48405" s="94">
        <v>11337</v>
      </c>
      <c r="T48405" s="94">
        <v>1143</v>
      </c>
      <c r="U48405" s="94">
        <v>46</v>
      </c>
      <c r="V48405" s="94">
        <v>1736</v>
      </c>
      <c r="W48405" s="94">
        <v>-39</v>
      </c>
      <c r="X48405" s="94">
        <v>1494</v>
      </c>
      <c r="Y48405" s="94">
        <v>92</v>
      </c>
      <c r="AF48405" s="94">
        <v>0</v>
      </c>
      <c r="AJ48405" s="94">
        <v>11</v>
      </c>
      <c r="AK48405" s="94">
        <v>11337</v>
      </c>
      <c r="AL48405" s="94">
        <v>1143</v>
      </c>
      <c r="AM48405" s="94">
        <v>46</v>
      </c>
      <c r="AN48405" s="94">
        <v>1736</v>
      </c>
      <c r="AO48405" s="94">
        <v>0</v>
      </c>
      <c r="AP48405" s="94">
        <v>1494</v>
      </c>
      <c r="AQ48405" s="94">
        <v>92</v>
      </c>
      <c r="AS48405" s="94">
        <v>-1100</v>
      </c>
      <c r="AT48405" s="94">
        <v>-854</v>
      </c>
      <c r="AU48405" s="94">
        <v>-2195</v>
      </c>
      <c r="AV48405" s="94">
        <v>-44</v>
      </c>
      <c r="AX48405" s="94">
        <v>-158</v>
      </c>
      <c r="AY48405" s="94">
        <v>-2466</v>
      </c>
      <c r="AZ48405" s="94">
        <v>-1439</v>
      </c>
      <c r="BA48405" s="94">
        <v>-41</v>
      </c>
      <c r="BB48405" s="94">
        <v>-2200</v>
      </c>
      <c r="BC48405" s="94">
        <v>116</v>
      </c>
      <c r="BD48405" s="94">
        <v>-359</v>
      </c>
      <c r="BE48405" s="94">
        <v>12842</v>
      </c>
      <c r="BF48405" s="94">
        <v>2731</v>
      </c>
      <c r="BG48405" s="94">
        <v>12297</v>
      </c>
      <c r="BH48405" s="94">
        <v>77</v>
      </c>
    </row>
    <row r="48406" spans="1:60">
      <c r="A48406" s="85" t="s">
        <v>173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428</v>
      </c>
      <c r="G48406" s="89" t="s">
        <v>429</v>
      </c>
      <c r="H48406" s="94">
        <v>27196</v>
      </c>
      <c r="I48406" s="94">
        <v>27259</v>
      </c>
      <c r="J48406" s="94">
        <v>15315</v>
      </c>
      <c r="K48406" s="94">
        <v>-10658</v>
      </c>
      <c r="O48406" s="94">
        <v>27259</v>
      </c>
      <c r="P48406" s="94">
        <v>15315</v>
      </c>
      <c r="Q48406" s="94">
        <v>-10658</v>
      </c>
      <c r="R48406" s="94">
        <v>7</v>
      </c>
      <c r="S48406" s="94">
        <v>11303</v>
      </c>
      <c r="T48406" s="94">
        <v>1143</v>
      </c>
      <c r="U48406" s="94">
        <v>46</v>
      </c>
      <c r="V48406" s="94">
        <v>1528</v>
      </c>
      <c r="W48406" s="94">
        <v>-38</v>
      </c>
      <c r="X48406" s="94">
        <v>1314</v>
      </c>
      <c r="Y48406" s="94">
        <v>11</v>
      </c>
      <c r="AF48406" s="94">
        <v>0</v>
      </c>
      <c r="AJ48406" s="94">
        <v>7</v>
      </c>
      <c r="AK48406" s="94">
        <v>11303</v>
      </c>
      <c r="AL48406" s="94">
        <v>1143</v>
      </c>
      <c r="AM48406" s="94">
        <v>46</v>
      </c>
      <c r="AN48406" s="94">
        <v>1528</v>
      </c>
      <c r="AO48406" s="94">
        <v>0</v>
      </c>
      <c r="AP48406" s="94">
        <v>1314</v>
      </c>
      <c r="AQ48406" s="94">
        <v>11</v>
      </c>
      <c r="AS48406" s="94">
        <v>-1051</v>
      </c>
      <c r="AT48406" s="94">
        <v>-729</v>
      </c>
      <c r="AU48406" s="94">
        <v>-2391</v>
      </c>
      <c r="AV48406" s="94">
        <v>-58</v>
      </c>
      <c r="AX48406" s="94">
        <v>-160</v>
      </c>
      <c r="AY48406" s="94">
        <v>-2363</v>
      </c>
      <c r="AZ48406" s="94">
        <v>-1463</v>
      </c>
      <c r="BA48406" s="94">
        <v>-45</v>
      </c>
      <c r="BB48406" s="94">
        <v>-2126</v>
      </c>
      <c r="BC48406" s="94">
        <v>84</v>
      </c>
      <c r="BD48406" s="94">
        <v>-356</v>
      </c>
      <c r="BE48406" s="94">
        <v>12529</v>
      </c>
      <c r="BF48406" s="94">
        <v>2642</v>
      </c>
      <c r="BG48406" s="94">
        <v>12010</v>
      </c>
      <c r="BH48406" s="94">
        <v>78</v>
      </c>
    </row>
    <row r="48407" spans="1:60">
      <c r="A48407" s="85" t="s">
        <v>173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428</v>
      </c>
      <c r="G48407" s="89" t="s">
        <v>429</v>
      </c>
      <c r="H48407" s="94">
        <v>26383</v>
      </c>
      <c r="I48407" s="94">
        <v>26470</v>
      </c>
      <c r="J48407" s="94">
        <v>14313</v>
      </c>
      <c r="K48407" s="94">
        <v>-10436</v>
      </c>
      <c r="O48407" s="94">
        <v>26470</v>
      </c>
      <c r="P48407" s="94">
        <v>14313</v>
      </c>
      <c r="Q48407" s="94">
        <v>-10436</v>
      </c>
      <c r="R48407" s="94">
        <v>10</v>
      </c>
      <c r="S48407" s="94">
        <v>10885</v>
      </c>
      <c r="T48407" s="94">
        <v>1144</v>
      </c>
      <c r="U48407" s="94">
        <v>48</v>
      </c>
      <c r="V48407" s="94">
        <v>1227</v>
      </c>
      <c r="W48407" s="94">
        <v>-38</v>
      </c>
      <c r="X48407" s="94">
        <v>1074</v>
      </c>
      <c r="Y48407" s="94">
        <v>-38</v>
      </c>
      <c r="AF48407" s="94">
        <v>0</v>
      </c>
      <c r="AH48407" s="94">
        <v>11</v>
      </c>
      <c r="AJ48407" s="94">
        <v>10</v>
      </c>
      <c r="AK48407" s="94">
        <v>10885</v>
      </c>
      <c r="AL48407" s="94">
        <v>1144</v>
      </c>
      <c r="AM48407" s="94">
        <v>48</v>
      </c>
      <c r="AN48407" s="94">
        <v>1227</v>
      </c>
      <c r="AO48407" s="94">
        <v>0</v>
      </c>
      <c r="AP48407" s="94">
        <v>1074</v>
      </c>
      <c r="AQ48407" s="94">
        <v>11</v>
      </c>
      <c r="AS48407" s="94">
        <v>-1024</v>
      </c>
      <c r="AT48407" s="94">
        <v>-654</v>
      </c>
      <c r="AU48407" s="94">
        <v>-2372</v>
      </c>
      <c r="AV48407" s="94">
        <v>-50</v>
      </c>
      <c r="AX48407" s="94">
        <v>-163</v>
      </c>
      <c r="AY48407" s="94">
        <v>-2331</v>
      </c>
      <c r="AZ48407" s="94">
        <v>-1481</v>
      </c>
      <c r="BA48407" s="94">
        <v>-46</v>
      </c>
      <c r="BB48407" s="94">
        <v>-2093</v>
      </c>
      <c r="BC48407" s="94">
        <v>88</v>
      </c>
      <c r="BD48407" s="94">
        <v>-310</v>
      </c>
      <c r="BE48407" s="94">
        <v>12127</v>
      </c>
      <c r="BF48407" s="94">
        <v>2526</v>
      </c>
      <c r="BG48407" s="94">
        <v>11740</v>
      </c>
      <c r="BH48407" s="94">
        <v>77</v>
      </c>
    </row>
    <row r="48408" spans="1:60">
      <c r="A48408" s="85" t="s">
        <v>173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428</v>
      </c>
      <c r="G48408" s="89" t="s">
        <v>429</v>
      </c>
      <c r="H48408" s="94">
        <v>25138</v>
      </c>
      <c r="I48408" s="94">
        <v>25467</v>
      </c>
      <c r="J48408" s="94">
        <v>13589</v>
      </c>
      <c r="K48408" s="94">
        <v>-10417</v>
      </c>
      <c r="O48408" s="94">
        <v>25467</v>
      </c>
      <c r="P48408" s="94">
        <v>13589</v>
      </c>
      <c r="Q48408" s="94">
        <v>-10417</v>
      </c>
      <c r="R48408" s="94">
        <v>9</v>
      </c>
      <c r="S48408" s="94">
        <v>10412</v>
      </c>
      <c r="T48408" s="94">
        <v>1143</v>
      </c>
      <c r="U48408" s="94">
        <v>75</v>
      </c>
      <c r="V48408" s="94">
        <v>1106</v>
      </c>
      <c r="W48408" s="94">
        <v>-38</v>
      </c>
      <c r="X48408" s="94">
        <v>915</v>
      </c>
      <c r="Y48408" s="94">
        <v>-32</v>
      </c>
      <c r="AF48408" s="94">
        <v>0</v>
      </c>
      <c r="AH48408" s="94">
        <v>38</v>
      </c>
      <c r="AJ48408" s="94">
        <v>9</v>
      </c>
      <c r="AK48408" s="94">
        <v>10412</v>
      </c>
      <c r="AL48408" s="94">
        <v>1143</v>
      </c>
      <c r="AM48408" s="94">
        <v>75</v>
      </c>
      <c r="AN48408" s="94">
        <v>1106</v>
      </c>
      <c r="AO48408" s="94">
        <v>0</v>
      </c>
      <c r="AP48408" s="94">
        <v>915</v>
      </c>
      <c r="AQ48408" s="94">
        <v>38</v>
      </c>
      <c r="AS48408" s="94">
        <v>-1030</v>
      </c>
      <c r="AT48408" s="94">
        <v>-681</v>
      </c>
      <c r="AU48408" s="94">
        <v>-2377</v>
      </c>
      <c r="AV48408" s="94">
        <v>7</v>
      </c>
      <c r="AX48408" s="94">
        <v>-150</v>
      </c>
      <c r="AY48408" s="94">
        <v>-2160</v>
      </c>
      <c r="AZ48408" s="94">
        <v>-1586</v>
      </c>
      <c r="BA48408" s="94">
        <v>-44</v>
      </c>
      <c r="BB48408" s="94">
        <v>-2114</v>
      </c>
      <c r="BC48408" s="94">
        <v>82</v>
      </c>
      <c r="BD48408" s="94">
        <v>-364</v>
      </c>
      <c r="BE48408" s="94">
        <v>11593</v>
      </c>
      <c r="BF48408" s="94">
        <v>2425</v>
      </c>
      <c r="BG48408" s="94">
        <v>11373</v>
      </c>
      <c r="BH48408" s="94">
        <v>77</v>
      </c>
    </row>
    <row r="48409" spans="1:60">
      <c r="A48409" s="85" t="s">
        <v>173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428</v>
      </c>
      <c r="G48409" s="89" t="s">
        <v>429</v>
      </c>
      <c r="H48409" s="94">
        <v>23816</v>
      </c>
      <c r="I48409" s="94">
        <v>23906</v>
      </c>
      <c r="J48409" s="94">
        <v>12284</v>
      </c>
      <c r="K48409" s="94">
        <v>-9842</v>
      </c>
      <c r="O48409" s="94">
        <v>23906</v>
      </c>
      <c r="P48409" s="94">
        <v>12284</v>
      </c>
      <c r="Q48409" s="94">
        <v>-9842</v>
      </c>
      <c r="R48409" s="94">
        <v>8</v>
      </c>
      <c r="S48409" s="94">
        <v>9247</v>
      </c>
      <c r="T48409" s="94">
        <v>1144</v>
      </c>
      <c r="U48409" s="94">
        <v>87</v>
      </c>
      <c r="V48409" s="94">
        <v>991</v>
      </c>
      <c r="W48409" s="94">
        <v>-39</v>
      </c>
      <c r="X48409" s="94">
        <v>783</v>
      </c>
      <c r="Y48409" s="94">
        <v>62</v>
      </c>
      <c r="AF48409" s="94">
        <v>0</v>
      </c>
      <c r="AJ48409" s="94">
        <v>8</v>
      </c>
      <c r="AK48409" s="94">
        <v>9247</v>
      </c>
      <c r="AL48409" s="94">
        <v>1144</v>
      </c>
      <c r="AM48409" s="94">
        <v>87</v>
      </c>
      <c r="AN48409" s="94">
        <v>991</v>
      </c>
      <c r="AO48409" s="94">
        <v>0</v>
      </c>
      <c r="AP48409" s="94">
        <v>783</v>
      </c>
      <c r="AQ48409" s="94">
        <v>62</v>
      </c>
      <c r="AS48409" s="94">
        <v>-1017</v>
      </c>
      <c r="AT48409" s="94">
        <v>-621</v>
      </c>
      <c r="AU48409" s="94">
        <v>-2188</v>
      </c>
      <c r="AV48409" s="94">
        <v>-4</v>
      </c>
      <c r="AX48409" s="94">
        <v>-165</v>
      </c>
      <c r="AY48409" s="94">
        <v>-2088</v>
      </c>
      <c r="AZ48409" s="94">
        <v>-1557</v>
      </c>
      <c r="BA48409" s="94">
        <v>-41</v>
      </c>
      <c r="BB48409" s="94">
        <v>-1998</v>
      </c>
      <c r="BC48409" s="94">
        <v>57</v>
      </c>
      <c r="BD48409" s="94">
        <v>-220</v>
      </c>
      <c r="BE48409" s="94">
        <v>10816</v>
      </c>
      <c r="BF48409" s="94">
        <v>2232</v>
      </c>
      <c r="BG48409" s="94">
        <v>10783</v>
      </c>
      <c r="BH48409" s="94">
        <v>75</v>
      </c>
    </row>
    <row r="48410" spans="1:60">
      <c r="A48410" s="85" t="s">
        <v>173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428</v>
      </c>
      <c r="G48410" s="89" t="s">
        <v>429</v>
      </c>
      <c r="H48410" s="94">
        <v>22335</v>
      </c>
      <c r="I48410" s="94">
        <v>22353</v>
      </c>
      <c r="J48410" s="94">
        <v>11600</v>
      </c>
      <c r="K48410" s="94">
        <v>-9083</v>
      </c>
      <c r="O48410" s="94">
        <v>22353</v>
      </c>
      <c r="P48410" s="94">
        <v>11600</v>
      </c>
      <c r="Q48410" s="94">
        <v>-9083</v>
      </c>
      <c r="R48410" s="94">
        <v>9</v>
      </c>
      <c r="S48410" s="94">
        <v>8580</v>
      </c>
      <c r="T48410" s="94">
        <v>1144</v>
      </c>
      <c r="U48410" s="94">
        <v>88</v>
      </c>
      <c r="V48410" s="94">
        <v>858</v>
      </c>
      <c r="W48410" s="94">
        <v>-38</v>
      </c>
      <c r="X48410" s="94">
        <v>967</v>
      </c>
      <c r="Y48410" s="94">
        <v>-8</v>
      </c>
      <c r="AF48410" s="94">
        <v>0</v>
      </c>
      <c r="AJ48410" s="94">
        <v>9</v>
      </c>
      <c r="AK48410" s="94">
        <v>8580</v>
      </c>
      <c r="AL48410" s="94">
        <v>1144</v>
      </c>
      <c r="AM48410" s="94">
        <v>88</v>
      </c>
      <c r="AN48410" s="94">
        <v>858</v>
      </c>
      <c r="AO48410" s="94">
        <v>0</v>
      </c>
      <c r="AP48410" s="94">
        <v>967</v>
      </c>
      <c r="AQ48410" s="94">
        <v>-8</v>
      </c>
      <c r="AS48410" s="94">
        <v>-963</v>
      </c>
      <c r="AT48410" s="94">
        <v>-488</v>
      </c>
      <c r="AU48410" s="94">
        <v>-2077</v>
      </c>
      <c r="AV48410" s="94">
        <v>17</v>
      </c>
      <c r="AX48410" s="94">
        <v>-174</v>
      </c>
      <c r="AY48410" s="94">
        <v>-1863</v>
      </c>
      <c r="AZ48410" s="94">
        <v>-1507</v>
      </c>
      <c r="BA48410" s="94">
        <v>-41</v>
      </c>
      <c r="BB48410" s="94">
        <v>-1882</v>
      </c>
      <c r="BC48410" s="94">
        <v>85</v>
      </c>
      <c r="BD48410" s="94">
        <v>-190</v>
      </c>
      <c r="BE48410" s="94">
        <v>10084</v>
      </c>
      <c r="BF48410" s="94">
        <v>2078</v>
      </c>
      <c r="BG48410" s="94">
        <v>10116</v>
      </c>
      <c r="BH48410" s="94">
        <v>75</v>
      </c>
    </row>
    <row r="48411" spans="1:60">
      <c r="A48411" s="85" t="s">
        <v>173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428</v>
      </c>
      <c r="G48411" s="89" t="s">
        <v>429</v>
      </c>
      <c r="H48411" s="94">
        <v>21180</v>
      </c>
      <c r="I48411" s="94">
        <v>21349</v>
      </c>
      <c r="J48411" s="94">
        <v>11053</v>
      </c>
      <c r="K48411" s="94">
        <v>-8842</v>
      </c>
      <c r="O48411" s="94">
        <v>21349</v>
      </c>
      <c r="P48411" s="94">
        <v>11053</v>
      </c>
      <c r="Q48411" s="94">
        <v>-8842</v>
      </c>
      <c r="R48411" s="94">
        <v>9</v>
      </c>
      <c r="S48411" s="94">
        <v>7973</v>
      </c>
      <c r="T48411" s="94">
        <v>1145</v>
      </c>
      <c r="U48411" s="94">
        <v>88</v>
      </c>
      <c r="V48411" s="94">
        <v>761</v>
      </c>
      <c r="W48411" s="94">
        <v>-39</v>
      </c>
      <c r="X48411" s="94">
        <v>1142</v>
      </c>
      <c r="Y48411" s="94">
        <v>-27</v>
      </c>
      <c r="AF48411" s="94">
        <v>0</v>
      </c>
      <c r="AH48411" s="94">
        <v>-8</v>
      </c>
      <c r="AJ48411" s="94">
        <v>9</v>
      </c>
      <c r="AK48411" s="94">
        <v>7973</v>
      </c>
      <c r="AL48411" s="94">
        <v>1145</v>
      </c>
      <c r="AM48411" s="94">
        <v>88</v>
      </c>
      <c r="AN48411" s="94">
        <v>761</v>
      </c>
      <c r="AO48411" s="94">
        <v>0</v>
      </c>
      <c r="AP48411" s="94">
        <v>1142</v>
      </c>
      <c r="AQ48411" s="94">
        <v>-8</v>
      </c>
      <c r="AS48411" s="94">
        <v>-943</v>
      </c>
      <c r="AT48411" s="94">
        <v>-438</v>
      </c>
      <c r="AU48411" s="94">
        <v>-2102</v>
      </c>
      <c r="AV48411" s="94">
        <v>36</v>
      </c>
      <c r="AX48411" s="94">
        <v>-176</v>
      </c>
      <c r="AY48411" s="94">
        <v>-1843</v>
      </c>
      <c r="AZ48411" s="94">
        <v>-1418</v>
      </c>
      <c r="BA48411" s="94">
        <v>-41</v>
      </c>
      <c r="BB48411" s="94">
        <v>-1816</v>
      </c>
      <c r="BC48411" s="94">
        <v>74</v>
      </c>
      <c r="BD48411" s="94">
        <v>-175</v>
      </c>
      <c r="BE48411" s="94">
        <v>9626</v>
      </c>
      <c r="BF48411" s="94">
        <v>1972</v>
      </c>
      <c r="BG48411" s="94">
        <v>9675</v>
      </c>
      <c r="BH48411" s="94">
        <v>76</v>
      </c>
    </row>
    <row r="48412" spans="1:60">
      <c r="A48412" s="85" t="s">
        <v>173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428</v>
      </c>
      <c r="G48412" s="89" t="s">
        <v>429</v>
      </c>
      <c r="H48412" s="94">
        <v>20435</v>
      </c>
      <c r="I48412" s="94">
        <v>20617</v>
      </c>
      <c r="J48412" s="94">
        <v>10793</v>
      </c>
      <c r="K48412" s="94">
        <v>-8595</v>
      </c>
      <c r="O48412" s="94">
        <v>20617</v>
      </c>
      <c r="P48412" s="94">
        <v>10793</v>
      </c>
      <c r="Q48412" s="94">
        <v>-8595</v>
      </c>
      <c r="R48412" s="94">
        <v>9</v>
      </c>
      <c r="S48412" s="94">
        <v>7941</v>
      </c>
      <c r="T48412" s="94">
        <v>1143</v>
      </c>
      <c r="U48412" s="94">
        <v>87</v>
      </c>
      <c r="V48412" s="94">
        <v>739</v>
      </c>
      <c r="W48412" s="94">
        <v>-39</v>
      </c>
      <c r="X48412" s="94">
        <v>920</v>
      </c>
      <c r="Y48412" s="94">
        <v>-8</v>
      </c>
      <c r="AF48412" s="94">
        <v>0</v>
      </c>
      <c r="AJ48412" s="94">
        <v>9</v>
      </c>
      <c r="AK48412" s="94">
        <v>7941</v>
      </c>
      <c r="AL48412" s="94">
        <v>1143</v>
      </c>
      <c r="AM48412" s="94">
        <v>87</v>
      </c>
      <c r="AN48412" s="94">
        <v>739</v>
      </c>
      <c r="AO48412" s="94">
        <v>0</v>
      </c>
      <c r="AP48412" s="94">
        <v>920</v>
      </c>
      <c r="AQ48412" s="94">
        <v>-8</v>
      </c>
      <c r="AS48412" s="94">
        <v>-868</v>
      </c>
      <c r="AT48412" s="94">
        <v>-463</v>
      </c>
      <c r="AU48412" s="94">
        <v>-2140</v>
      </c>
      <c r="AV48412" s="94">
        <v>17</v>
      </c>
      <c r="AX48412" s="94">
        <v>-166</v>
      </c>
      <c r="AY48412" s="94">
        <v>-1695</v>
      </c>
      <c r="AZ48412" s="94">
        <v>-1410</v>
      </c>
      <c r="BA48412" s="94">
        <v>-42</v>
      </c>
      <c r="BB48412" s="94">
        <v>-1730</v>
      </c>
      <c r="BC48412" s="94">
        <v>66</v>
      </c>
      <c r="BD48412" s="94">
        <v>-164</v>
      </c>
      <c r="BE48412" s="94">
        <v>9308</v>
      </c>
      <c r="BF48412" s="94">
        <v>1892</v>
      </c>
      <c r="BG48412" s="94">
        <v>9338</v>
      </c>
      <c r="BH48412" s="94">
        <v>79</v>
      </c>
    </row>
    <row r="48413" spans="1:60">
      <c r="A48413" s="85" t="s">
        <v>173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428</v>
      </c>
      <c r="G48413" s="89" t="s">
        <v>429</v>
      </c>
      <c r="H48413" s="94">
        <v>20043</v>
      </c>
      <c r="I48413" s="94">
        <v>20253</v>
      </c>
      <c r="J48413" s="94">
        <v>10814</v>
      </c>
      <c r="K48413" s="94">
        <v>-8224</v>
      </c>
      <c r="O48413" s="94">
        <v>20253</v>
      </c>
      <c r="P48413" s="94">
        <v>10814</v>
      </c>
      <c r="Q48413" s="94">
        <v>-8224</v>
      </c>
      <c r="R48413" s="94">
        <v>11</v>
      </c>
      <c r="S48413" s="94">
        <v>7890</v>
      </c>
      <c r="T48413" s="94">
        <v>1144</v>
      </c>
      <c r="U48413" s="94">
        <v>88</v>
      </c>
      <c r="V48413" s="94">
        <v>774</v>
      </c>
      <c r="W48413" s="94">
        <v>-40</v>
      </c>
      <c r="X48413" s="94">
        <v>956</v>
      </c>
      <c r="Y48413" s="94">
        <v>-9</v>
      </c>
      <c r="AF48413" s="94">
        <v>0</v>
      </c>
      <c r="AJ48413" s="94">
        <v>11</v>
      </c>
      <c r="AK48413" s="94">
        <v>7890</v>
      </c>
      <c r="AL48413" s="94">
        <v>1144</v>
      </c>
      <c r="AM48413" s="94">
        <v>88</v>
      </c>
      <c r="AN48413" s="94">
        <v>774</v>
      </c>
      <c r="AO48413" s="94">
        <v>0</v>
      </c>
      <c r="AP48413" s="94">
        <v>956</v>
      </c>
      <c r="AQ48413" s="94">
        <v>-9</v>
      </c>
      <c r="AS48413" s="94">
        <v>-857</v>
      </c>
      <c r="AT48413" s="94">
        <v>-412</v>
      </c>
      <c r="AU48413" s="94">
        <v>-1988</v>
      </c>
      <c r="AV48413" s="94">
        <v>7</v>
      </c>
      <c r="AX48413" s="94">
        <v>-169</v>
      </c>
      <c r="AY48413" s="94">
        <v>-1532</v>
      </c>
      <c r="AZ48413" s="94">
        <v>-1385</v>
      </c>
      <c r="BA48413" s="94">
        <v>-40</v>
      </c>
      <c r="BB48413" s="94">
        <v>-1733</v>
      </c>
      <c r="BC48413" s="94">
        <v>43</v>
      </c>
      <c r="BD48413" s="94">
        <v>-158</v>
      </c>
      <c r="BE48413" s="94">
        <v>9166</v>
      </c>
      <c r="BF48413" s="94">
        <v>1847</v>
      </c>
      <c r="BG48413" s="94">
        <v>9157</v>
      </c>
      <c r="BH48413" s="94">
        <v>83</v>
      </c>
    </row>
    <row r="48414" spans="1:60">
      <c r="A48414" s="85" t="s">
        <v>173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428</v>
      </c>
      <c r="G48414" s="89" t="s">
        <v>429</v>
      </c>
      <c r="H48414" s="94">
        <v>19963</v>
      </c>
      <c r="I48414" s="94">
        <v>20389</v>
      </c>
      <c r="J48414" s="94">
        <v>11048</v>
      </c>
      <c r="K48414" s="94">
        <v>-8360</v>
      </c>
      <c r="O48414" s="94">
        <v>20389</v>
      </c>
      <c r="P48414" s="94">
        <v>11048</v>
      </c>
      <c r="Q48414" s="94">
        <v>-8360</v>
      </c>
      <c r="R48414" s="94">
        <v>10</v>
      </c>
      <c r="S48414" s="94">
        <v>8513</v>
      </c>
      <c r="T48414" s="94">
        <v>1144</v>
      </c>
      <c r="U48414" s="94">
        <v>88</v>
      </c>
      <c r="V48414" s="94">
        <v>746</v>
      </c>
      <c r="W48414" s="94">
        <v>-42</v>
      </c>
      <c r="X48414" s="94">
        <v>651</v>
      </c>
      <c r="Y48414" s="94">
        <v>-63</v>
      </c>
      <c r="AF48414" s="94">
        <v>0</v>
      </c>
      <c r="AH48414" s="94">
        <v>-9</v>
      </c>
      <c r="AJ48414" s="94">
        <v>10</v>
      </c>
      <c r="AK48414" s="94">
        <v>8513</v>
      </c>
      <c r="AL48414" s="94">
        <v>1144</v>
      </c>
      <c r="AM48414" s="94">
        <v>88</v>
      </c>
      <c r="AN48414" s="94">
        <v>746</v>
      </c>
      <c r="AO48414" s="94">
        <v>0</v>
      </c>
      <c r="AP48414" s="94">
        <v>651</v>
      </c>
      <c r="AQ48414" s="94">
        <v>-9</v>
      </c>
      <c r="AS48414" s="94">
        <v>-861</v>
      </c>
      <c r="AT48414" s="94">
        <v>-422</v>
      </c>
      <c r="AU48414" s="94">
        <v>-2010</v>
      </c>
      <c r="AV48414" s="94">
        <v>10</v>
      </c>
      <c r="AX48414" s="94">
        <v>-164</v>
      </c>
      <c r="AY48414" s="94">
        <v>-1635</v>
      </c>
      <c r="AZ48414" s="94">
        <v>-1361</v>
      </c>
      <c r="BA48414" s="94">
        <v>-40</v>
      </c>
      <c r="BB48414" s="94">
        <v>-1742</v>
      </c>
      <c r="BC48414" s="94">
        <v>18</v>
      </c>
      <c r="BD48414" s="94">
        <v>-153</v>
      </c>
      <c r="BE48414" s="94">
        <v>9194</v>
      </c>
      <c r="BF48414" s="94">
        <v>1841</v>
      </c>
      <c r="BG48414" s="94">
        <v>9268</v>
      </c>
      <c r="BH48414" s="94">
        <v>86</v>
      </c>
    </row>
    <row r="48415" spans="1:60">
      <c r="A48415" s="85" t="s">
        <v>173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428</v>
      </c>
      <c r="G48415" s="89" t="s">
        <v>429</v>
      </c>
      <c r="H48415" s="94">
        <v>20538</v>
      </c>
      <c r="I48415" s="94">
        <v>20955</v>
      </c>
      <c r="J48415" s="94">
        <v>11634</v>
      </c>
      <c r="K48415" s="94">
        <v>-8593</v>
      </c>
      <c r="O48415" s="94">
        <v>20955</v>
      </c>
      <c r="P48415" s="94">
        <v>11634</v>
      </c>
      <c r="Q48415" s="94">
        <v>-8593</v>
      </c>
      <c r="R48415" s="94">
        <v>12</v>
      </c>
      <c r="S48415" s="94">
        <v>9070</v>
      </c>
      <c r="T48415" s="94">
        <v>1145</v>
      </c>
      <c r="U48415" s="94">
        <v>87</v>
      </c>
      <c r="V48415" s="94">
        <v>846</v>
      </c>
      <c r="W48415" s="94">
        <v>-42</v>
      </c>
      <c r="X48415" s="94">
        <v>515</v>
      </c>
      <c r="Y48415" s="94">
        <v>2</v>
      </c>
      <c r="AF48415" s="94">
        <v>0</v>
      </c>
      <c r="AJ48415" s="94">
        <v>12</v>
      </c>
      <c r="AK48415" s="94">
        <v>9070</v>
      </c>
      <c r="AL48415" s="94">
        <v>1145</v>
      </c>
      <c r="AM48415" s="94">
        <v>87</v>
      </c>
      <c r="AN48415" s="94">
        <v>846</v>
      </c>
      <c r="AO48415" s="94">
        <v>0</v>
      </c>
      <c r="AP48415" s="94">
        <v>515</v>
      </c>
      <c r="AQ48415" s="94">
        <v>2</v>
      </c>
      <c r="AS48415" s="94">
        <v>-840</v>
      </c>
      <c r="AT48415" s="94">
        <v>-526</v>
      </c>
      <c r="AU48415" s="94">
        <v>-2068</v>
      </c>
      <c r="AV48415" s="94">
        <v>4</v>
      </c>
      <c r="AX48415" s="94">
        <v>-167</v>
      </c>
      <c r="AY48415" s="94">
        <v>-1741</v>
      </c>
      <c r="AZ48415" s="94">
        <v>-1338</v>
      </c>
      <c r="BA48415" s="94">
        <v>-40</v>
      </c>
      <c r="BB48415" s="94">
        <v>-1721</v>
      </c>
      <c r="BC48415" s="94">
        <v>20</v>
      </c>
      <c r="BD48415" s="94">
        <v>-176</v>
      </c>
      <c r="BE48415" s="94">
        <v>9406</v>
      </c>
      <c r="BF48415" s="94">
        <v>1891</v>
      </c>
      <c r="BG48415" s="94">
        <v>9564</v>
      </c>
      <c r="BH48415" s="94">
        <v>93</v>
      </c>
    </row>
    <row r="48416" spans="1:60">
      <c r="A48416" s="85" t="s">
        <v>173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428</v>
      </c>
      <c r="G48416" s="89" t="s">
        <v>429</v>
      </c>
      <c r="H48416" s="94">
        <v>21994</v>
      </c>
      <c r="I48416" s="94">
        <v>22280</v>
      </c>
      <c r="J48416" s="94">
        <v>13345</v>
      </c>
      <c r="K48416" s="94">
        <v>-9133</v>
      </c>
      <c r="O48416" s="94">
        <v>22280</v>
      </c>
      <c r="P48416" s="94">
        <v>13345</v>
      </c>
      <c r="Q48416" s="94">
        <v>-9133</v>
      </c>
      <c r="R48416" s="94">
        <v>13</v>
      </c>
      <c r="S48416" s="94">
        <v>10613</v>
      </c>
      <c r="T48416" s="94">
        <v>1147</v>
      </c>
      <c r="U48416" s="94">
        <v>86</v>
      </c>
      <c r="V48416" s="94">
        <v>1206</v>
      </c>
      <c r="W48416" s="94">
        <v>-43</v>
      </c>
      <c r="X48416" s="94">
        <v>289</v>
      </c>
      <c r="Y48416" s="94">
        <v>34</v>
      </c>
      <c r="AF48416" s="94">
        <v>0</v>
      </c>
      <c r="AJ48416" s="94">
        <v>13</v>
      </c>
      <c r="AK48416" s="94">
        <v>10613</v>
      </c>
      <c r="AL48416" s="94">
        <v>1147</v>
      </c>
      <c r="AM48416" s="94">
        <v>86</v>
      </c>
      <c r="AN48416" s="94">
        <v>1206</v>
      </c>
      <c r="AO48416" s="94">
        <v>0</v>
      </c>
      <c r="AP48416" s="94">
        <v>289</v>
      </c>
      <c r="AQ48416" s="94">
        <v>34</v>
      </c>
      <c r="AS48416" s="94">
        <v>-825</v>
      </c>
      <c r="AT48416" s="94">
        <v>-560</v>
      </c>
      <c r="AU48416" s="94">
        <v>-2113</v>
      </c>
      <c r="AV48416" s="94">
        <v>-3</v>
      </c>
      <c r="AX48416" s="94">
        <v>-153</v>
      </c>
      <c r="AY48416" s="94">
        <v>-2130</v>
      </c>
      <c r="AZ48416" s="94">
        <v>-1304</v>
      </c>
      <c r="BA48416" s="94">
        <v>-41</v>
      </c>
      <c r="BB48416" s="94">
        <v>-1778</v>
      </c>
      <c r="BC48416" s="94">
        <v>53</v>
      </c>
      <c r="BD48416" s="94">
        <v>-279</v>
      </c>
      <c r="BE48416" s="94">
        <v>10011</v>
      </c>
      <c r="BF48416" s="94">
        <v>2023</v>
      </c>
      <c r="BG48416" s="94">
        <v>10142</v>
      </c>
      <c r="BH48416" s="94">
        <v>104</v>
      </c>
    </row>
    <row r="48417" spans="1:60">
      <c r="A48417" s="85" t="s">
        <v>173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428</v>
      </c>
      <c r="G48417" s="89" t="s">
        <v>429</v>
      </c>
      <c r="H48417" s="94">
        <v>24140</v>
      </c>
      <c r="I48417" s="94">
        <v>24331</v>
      </c>
      <c r="J48417" s="94">
        <v>14624</v>
      </c>
      <c r="K48417" s="94">
        <v>-9466</v>
      </c>
      <c r="O48417" s="94">
        <v>24331</v>
      </c>
      <c r="P48417" s="94">
        <v>14624</v>
      </c>
      <c r="Q48417" s="94">
        <v>-9466</v>
      </c>
      <c r="R48417" s="94">
        <v>13</v>
      </c>
      <c r="S48417" s="94">
        <v>11406</v>
      </c>
      <c r="T48417" s="94">
        <v>1144</v>
      </c>
      <c r="U48417" s="94">
        <v>87</v>
      </c>
      <c r="V48417" s="94">
        <v>1413</v>
      </c>
      <c r="W48417" s="94">
        <v>212</v>
      </c>
      <c r="X48417" s="94">
        <v>351</v>
      </c>
      <c r="Y48417" s="94">
        <v>-1</v>
      </c>
      <c r="AJ48417" s="94">
        <v>13</v>
      </c>
      <c r="AK48417" s="94">
        <v>11406</v>
      </c>
      <c r="AL48417" s="94">
        <v>1144</v>
      </c>
      <c r="AM48417" s="94">
        <v>87</v>
      </c>
      <c r="AN48417" s="94">
        <v>1413</v>
      </c>
      <c r="AO48417" s="94">
        <v>212</v>
      </c>
      <c r="AP48417" s="94">
        <v>351</v>
      </c>
      <c r="AQ48417" s="94">
        <v>-1</v>
      </c>
      <c r="AS48417" s="94">
        <v>-806</v>
      </c>
      <c r="AT48417" s="94">
        <v>-645</v>
      </c>
      <c r="AU48417" s="94">
        <v>-2071</v>
      </c>
      <c r="AV48417" s="94">
        <v>-46</v>
      </c>
      <c r="AX48417" s="94">
        <v>-148</v>
      </c>
      <c r="AY48417" s="94">
        <v>-2347</v>
      </c>
      <c r="AZ48417" s="94">
        <v>-1292</v>
      </c>
      <c r="BA48417" s="94">
        <v>-39</v>
      </c>
      <c r="BB48417" s="94">
        <v>-1794</v>
      </c>
      <c r="BC48417" s="94">
        <v>76</v>
      </c>
      <c r="BD48417" s="94">
        <v>-354</v>
      </c>
      <c r="BE48417" s="94">
        <v>10944</v>
      </c>
      <c r="BF48417" s="94">
        <v>2258</v>
      </c>
      <c r="BG48417" s="94">
        <v>11017</v>
      </c>
      <c r="BH48417" s="94">
        <v>113</v>
      </c>
    </row>
    <row r="48418" spans="1:60">
      <c r="A48418" s="85" t="s">
        <v>173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428</v>
      </c>
      <c r="G48418" s="89" t="s">
        <v>429</v>
      </c>
      <c r="H48418" s="94">
        <v>25502</v>
      </c>
      <c r="I48418" s="94">
        <v>25666</v>
      </c>
      <c r="J48418" s="94">
        <v>15549</v>
      </c>
      <c r="K48418" s="94">
        <v>-9679</v>
      </c>
      <c r="O48418" s="94">
        <v>25666</v>
      </c>
      <c r="P48418" s="94">
        <v>15549</v>
      </c>
      <c r="Q48418" s="94">
        <v>-9679</v>
      </c>
      <c r="R48418" s="94">
        <v>12</v>
      </c>
      <c r="S48418" s="94">
        <v>10409</v>
      </c>
      <c r="T48418" s="94">
        <v>1144</v>
      </c>
      <c r="U48418" s="94">
        <v>87</v>
      </c>
      <c r="V48418" s="94">
        <v>983</v>
      </c>
      <c r="W48418" s="94">
        <v>2786</v>
      </c>
      <c r="X48418" s="94">
        <v>59</v>
      </c>
      <c r="Y48418" s="94">
        <v>68</v>
      </c>
      <c r="AJ48418" s="94">
        <v>12</v>
      </c>
      <c r="AK48418" s="94">
        <v>10409</v>
      </c>
      <c r="AL48418" s="94">
        <v>1144</v>
      </c>
      <c r="AM48418" s="94">
        <v>87</v>
      </c>
      <c r="AN48418" s="94">
        <v>983</v>
      </c>
      <c r="AO48418" s="94">
        <v>2786</v>
      </c>
      <c r="AP48418" s="94">
        <v>59</v>
      </c>
      <c r="AQ48418" s="94">
        <v>68</v>
      </c>
      <c r="AS48418" s="94">
        <v>-921</v>
      </c>
      <c r="AT48418" s="94">
        <v>-680</v>
      </c>
      <c r="AU48418" s="94">
        <v>-2034</v>
      </c>
      <c r="AV48418" s="94">
        <v>-91</v>
      </c>
      <c r="AX48418" s="94">
        <v>-209</v>
      </c>
      <c r="AY48418" s="94">
        <v>-2419</v>
      </c>
      <c r="AZ48418" s="94">
        <v>-1424</v>
      </c>
      <c r="BA48418" s="94">
        <v>-41</v>
      </c>
      <c r="BB48418" s="94">
        <v>-1764</v>
      </c>
      <c r="BC48418" s="94">
        <v>144</v>
      </c>
      <c r="BD48418" s="94">
        <v>-240</v>
      </c>
      <c r="BE48418" s="94">
        <v>11755</v>
      </c>
      <c r="BF48418" s="94">
        <v>2344</v>
      </c>
      <c r="BG48418" s="94">
        <v>11454</v>
      </c>
      <c r="BH48418" s="94">
        <v>114</v>
      </c>
    </row>
    <row r="48419" spans="1:60">
      <c r="A48419" s="85" t="s">
        <v>173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428</v>
      </c>
      <c r="G48419" s="89" t="s">
        <v>429</v>
      </c>
      <c r="H48419" s="94">
        <v>25281</v>
      </c>
      <c r="I48419" s="94">
        <v>25762</v>
      </c>
      <c r="J48419" s="94">
        <v>16177</v>
      </c>
      <c r="K48419" s="94">
        <v>-9386</v>
      </c>
      <c r="O48419" s="94">
        <v>25762</v>
      </c>
      <c r="P48419" s="94">
        <v>16177</v>
      </c>
      <c r="Q48419" s="94">
        <v>-9386</v>
      </c>
      <c r="R48419" s="94">
        <v>12</v>
      </c>
      <c r="S48419" s="94">
        <v>9525</v>
      </c>
      <c r="T48419" s="94">
        <v>1144</v>
      </c>
      <c r="U48419" s="94">
        <v>87</v>
      </c>
      <c r="V48419" s="94">
        <v>790</v>
      </c>
      <c r="W48419" s="94">
        <v>4578</v>
      </c>
      <c r="X48419" s="94">
        <v>45</v>
      </c>
      <c r="Y48419" s="94">
        <v>-3</v>
      </c>
      <c r="AJ48419" s="94">
        <v>12</v>
      </c>
      <c r="AK48419" s="94">
        <v>9525</v>
      </c>
      <c r="AL48419" s="94">
        <v>1144</v>
      </c>
      <c r="AM48419" s="94">
        <v>87</v>
      </c>
      <c r="AN48419" s="94">
        <v>790</v>
      </c>
      <c r="AO48419" s="94">
        <v>4578</v>
      </c>
      <c r="AP48419" s="94">
        <v>45</v>
      </c>
      <c r="AQ48419" s="94">
        <v>-3</v>
      </c>
      <c r="AS48419" s="94">
        <v>-850</v>
      </c>
      <c r="AT48419" s="94">
        <v>-673</v>
      </c>
      <c r="AU48419" s="94">
        <v>-2082</v>
      </c>
      <c r="AV48419" s="94">
        <v>11</v>
      </c>
      <c r="AX48419" s="94">
        <v>-375</v>
      </c>
      <c r="AY48419" s="94">
        <v>-2451</v>
      </c>
      <c r="AZ48419" s="94">
        <v>-1504</v>
      </c>
      <c r="BA48419" s="94">
        <v>-38</v>
      </c>
      <c r="BB48419" s="94">
        <v>-1577</v>
      </c>
      <c r="BC48419" s="94">
        <v>229</v>
      </c>
      <c r="BD48419" s="94">
        <v>-76</v>
      </c>
      <c r="BE48419" s="94">
        <v>12077</v>
      </c>
      <c r="BF48419" s="94">
        <v>2057</v>
      </c>
      <c r="BG48419" s="94">
        <v>11526</v>
      </c>
      <c r="BH48419" s="94">
        <v>101</v>
      </c>
    </row>
    <row r="48420" spans="1:60">
      <c r="A48420" s="85" t="s">
        <v>173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428</v>
      </c>
      <c r="G48420" s="89" t="s">
        <v>429</v>
      </c>
      <c r="H48420" s="94">
        <v>24579</v>
      </c>
      <c r="I48420" s="94">
        <v>25012</v>
      </c>
      <c r="J48420" s="94">
        <v>16842</v>
      </c>
      <c r="K48420" s="94">
        <v>-7994</v>
      </c>
      <c r="O48420" s="94">
        <v>25012</v>
      </c>
      <c r="P48420" s="94">
        <v>16842</v>
      </c>
      <c r="Q48420" s="94">
        <v>-7994</v>
      </c>
      <c r="R48420" s="94">
        <v>10</v>
      </c>
      <c r="S48420" s="94">
        <v>8930</v>
      </c>
      <c r="T48420" s="94">
        <v>1144</v>
      </c>
      <c r="U48420" s="94">
        <v>87</v>
      </c>
      <c r="V48420" s="94">
        <v>724</v>
      </c>
      <c r="W48420" s="94">
        <v>5967</v>
      </c>
      <c r="X48420" s="94">
        <v>79</v>
      </c>
      <c r="Y48420" s="94">
        <v>-100</v>
      </c>
      <c r="AH48420" s="94">
        <v>-3</v>
      </c>
      <c r="AJ48420" s="94">
        <v>10</v>
      </c>
      <c r="AK48420" s="94">
        <v>8930</v>
      </c>
      <c r="AL48420" s="94">
        <v>1144</v>
      </c>
      <c r="AM48420" s="94">
        <v>87</v>
      </c>
      <c r="AN48420" s="94">
        <v>724</v>
      </c>
      <c r="AO48420" s="94">
        <v>5967</v>
      </c>
      <c r="AP48420" s="94">
        <v>79</v>
      </c>
      <c r="AQ48420" s="94">
        <v>-3</v>
      </c>
      <c r="AS48420" s="94">
        <v>-763</v>
      </c>
      <c r="AT48420" s="94">
        <v>-477</v>
      </c>
      <c r="AU48420" s="94">
        <v>-2050</v>
      </c>
      <c r="AV48420" s="94">
        <v>21</v>
      </c>
      <c r="AX48420" s="94">
        <v>-369</v>
      </c>
      <c r="AY48420" s="94">
        <v>-1783</v>
      </c>
      <c r="AZ48420" s="94">
        <v>-1419</v>
      </c>
      <c r="BA48420" s="94">
        <v>-40</v>
      </c>
      <c r="BB48420" s="94">
        <v>-1455</v>
      </c>
      <c r="BC48420" s="94">
        <v>285</v>
      </c>
      <c r="BD48420" s="94">
        <v>56</v>
      </c>
      <c r="BE48420" s="94">
        <v>11753</v>
      </c>
      <c r="BF48420" s="94">
        <v>1825</v>
      </c>
      <c r="BG48420" s="94">
        <v>11339</v>
      </c>
      <c r="BH48420" s="94">
        <v>95</v>
      </c>
    </row>
    <row r="48421" spans="1:60">
      <c r="A48421" s="85" t="s">
        <v>173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428</v>
      </c>
      <c r="G48421" s="89" t="s">
        <v>429</v>
      </c>
      <c r="H48421" s="94">
        <v>23893</v>
      </c>
      <c r="I48421" s="94">
        <v>24144</v>
      </c>
      <c r="J48421" s="94">
        <v>16514</v>
      </c>
      <c r="K48421" s="94">
        <v>-6787</v>
      </c>
      <c r="O48421" s="94">
        <v>24144</v>
      </c>
      <c r="P48421" s="94">
        <v>16514</v>
      </c>
      <c r="Q48421" s="94">
        <v>-6787</v>
      </c>
      <c r="R48421" s="94">
        <v>10</v>
      </c>
      <c r="S48421" s="94">
        <v>8014</v>
      </c>
      <c r="T48421" s="94">
        <v>1142</v>
      </c>
      <c r="U48421" s="94">
        <v>87</v>
      </c>
      <c r="V48421" s="94">
        <v>787</v>
      </c>
      <c r="W48421" s="94">
        <v>6358</v>
      </c>
      <c r="X48421" s="94">
        <v>160</v>
      </c>
      <c r="Y48421" s="94">
        <v>-44</v>
      </c>
      <c r="AH48421" s="94">
        <v>36</v>
      </c>
      <c r="AJ48421" s="94">
        <v>10</v>
      </c>
      <c r="AK48421" s="94">
        <v>8014</v>
      </c>
      <c r="AL48421" s="94">
        <v>1142</v>
      </c>
      <c r="AM48421" s="94">
        <v>87</v>
      </c>
      <c r="AN48421" s="94">
        <v>787</v>
      </c>
      <c r="AO48421" s="94">
        <v>6358</v>
      </c>
      <c r="AP48421" s="94">
        <v>160</v>
      </c>
      <c r="AQ48421" s="94">
        <v>36</v>
      </c>
      <c r="AS48421" s="94">
        <v>-706</v>
      </c>
      <c r="AT48421" s="94">
        <v>-203</v>
      </c>
      <c r="AU48421" s="94">
        <v>-1868</v>
      </c>
      <c r="AV48421" s="94">
        <v>19</v>
      </c>
      <c r="AX48421" s="94">
        <v>-361</v>
      </c>
      <c r="AY48421" s="94">
        <v>-1666</v>
      </c>
      <c r="AZ48421" s="94">
        <v>-1106</v>
      </c>
      <c r="BA48421" s="94">
        <v>-38</v>
      </c>
      <c r="BB48421" s="94">
        <v>-1205</v>
      </c>
      <c r="BC48421" s="94">
        <v>331</v>
      </c>
      <c r="BD48421" s="94">
        <v>16</v>
      </c>
      <c r="BE48421" s="94">
        <v>11344</v>
      </c>
      <c r="BF48421" s="94">
        <v>1675</v>
      </c>
      <c r="BG48421" s="94">
        <v>11041</v>
      </c>
      <c r="BH48421" s="94">
        <v>84</v>
      </c>
    </row>
    <row r="48422" spans="1:60">
      <c r="A48422" s="85" t="s">
        <v>173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428</v>
      </c>
      <c r="G48422" s="89" t="s">
        <v>429</v>
      </c>
      <c r="H48422" s="94">
        <v>23433</v>
      </c>
      <c r="I48422" s="94">
        <v>23495</v>
      </c>
      <c r="J48422" s="94">
        <v>16407</v>
      </c>
      <c r="K48422" s="94">
        <v>-6398</v>
      </c>
      <c r="O48422" s="94">
        <v>23495</v>
      </c>
      <c r="P48422" s="94">
        <v>16407</v>
      </c>
      <c r="Q48422" s="94">
        <v>-6398</v>
      </c>
      <c r="R48422" s="94">
        <v>11</v>
      </c>
      <c r="S48422" s="94">
        <v>7380</v>
      </c>
      <c r="T48422" s="94">
        <v>1143</v>
      </c>
      <c r="U48422" s="94">
        <v>88</v>
      </c>
      <c r="V48422" s="94">
        <v>698</v>
      </c>
      <c r="W48422" s="94">
        <v>6998</v>
      </c>
      <c r="X48422" s="94">
        <v>106</v>
      </c>
      <c r="Y48422" s="94">
        <v>-18</v>
      </c>
      <c r="AH48422" s="94">
        <v>9</v>
      </c>
      <c r="AJ48422" s="94">
        <v>11</v>
      </c>
      <c r="AK48422" s="94">
        <v>7380</v>
      </c>
      <c r="AL48422" s="94">
        <v>1143</v>
      </c>
      <c r="AM48422" s="94">
        <v>88</v>
      </c>
      <c r="AN48422" s="94">
        <v>698</v>
      </c>
      <c r="AO48422" s="94">
        <v>6998</v>
      </c>
      <c r="AP48422" s="94">
        <v>106</v>
      </c>
      <c r="AQ48422" s="94">
        <v>9</v>
      </c>
      <c r="AS48422" s="94">
        <v>-715</v>
      </c>
      <c r="AT48422" s="94">
        <v>-130</v>
      </c>
      <c r="AU48422" s="94">
        <v>-1684</v>
      </c>
      <c r="AV48422" s="94">
        <v>41</v>
      </c>
      <c r="AX48422" s="94">
        <v>-382</v>
      </c>
      <c r="AY48422" s="94">
        <v>-1603</v>
      </c>
      <c r="AZ48422" s="94">
        <v>-1161</v>
      </c>
      <c r="BA48422" s="94">
        <v>-35</v>
      </c>
      <c r="BB48422" s="94">
        <v>-1088</v>
      </c>
      <c r="BC48422" s="94">
        <v>354</v>
      </c>
      <c r="BD48422" s="94">
        <v>5</v>
      </c>
      <c r="BE48422" s="94">
        <v>10922</v>
      </c>
      <c r="BF48422" s="94">
        <v>1533</v>
      </c>
      <c r="BG48422" s="94">
        <v>10965</v>
      </c>
      <c r="BH48422" s="94">
        <v>76</v>
      </c>
    </row>
    <row r="48423" spans="1:60">
      <c r="A48423" s="85" t="s">
        <v>173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428</v>
      </c>
      <c r="G48423" s="89" t="s">
        <v>429</v>
      </c>
      <c r="H48423" s="94">
        <v>23230</v>
      </c>
      <c r="I48423" s="94">
        <v>23041</v>
      </c>
      <c r="J48423" s="94">
        <v>15765</v>
      </c>
      <c r="K48423" s="94">
        <v>-6255</v>
      </c>
      <c r="O48423" s="94">
        <v>23041</v>
      </c>
      <c r="P48423" s="94">
        <v>15765</v>
      </c>
      <c r="Q48423" s="94">
        <v>-6255</v>
      </c>
      <c r="R48423" s="94">
        <v>10</v>
      </c>
      <c r="S48423" s="94">
        <v>7218</v>
      </c>
      <c r="T48423" s="94">
        <v>1145</v>
      </c>
      <c r="U48423" s="94">
        <v>87</v>
      </c>
      <c r="V48423" s="94">
        <v>649</v>
      </c>
      <c r="W48423" s="94">
        <v>6746</v>
      </c>
      <c r="X48423" s="94">
        <v>19</v>
      </c>
      <c r="Y48423" s="94">
        <v>-108</v>
      </c>
      <c r="AH48423" s="94">
        <v>0</v>
      </c>
      <c r="AJ48423" s="94">
        <v>10</v>
      </c>
      <c r="AK48423" s="94">
        <v>7218</v>
      </c>
      <c r="AL48423" s="94">
        <v>1145</v>
      </c>
      <c r="AM48423" s="94">
        <v>87</v>
      </c>
      <c r="AN48423" s="94">
        <v>649</v>
      </c>
      <c r="AO48423" s="94">
        <v>6746</v>
      </c>
      <c r="AP48423" s="94">
        <v>19</v>
      </c>
      <c r="AQ48423" s="94">
        <v>0</v>
      </c>
      <c r="AS48423" s="94">
        <v>-716</v>
      </c>
      <c r="AT48423" s="94">
        <v>-116</v>
      </c>
      <c r="AU48423" s="94">
        <v>-1560</v>
      </c>
      <c r="AV48423" s="94">
        <v>35</v>
      </c>
      <c r="AX48423" s="94">
        <v>-387</v>
      </c>
      <c r="AY48423" s="94">
        <v>-1496</v>
      </c>
      <c r="AZ48423" s="94">
        <v>-1186</v>
      </c>
      <c r="BA48423" s="94">
        <v>-34</v>
      </c>
      <c r="BB48423" s="94">
        <v>-1051</v>
      </c>
      <c r="BC48423" s="94">
        <v>336</v>
      </c>
      <c r="BD48423" s="94">
        <v>-80</v>
      </c>
      <c r="BE48423" s="94">
        <v>10539</v>
      </c>
      <c r="BF48423" s="94">
        <v>1650</v>
      </c>
      <c r="BG48423" s="94">
        <v>10779</v>
      </c>
      <c r="BH48423" s="94">
        <v>73</v>
      </c>
    </row>
    <row r="48424" spans="1:60">
      <c r="A48424" s="85" t="s">
        <v>173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428</v>
      </c>
      <c r="G48424" s="89" t="s">
        <v>429</v>
      </c>
      <c r="H48424" s="94">
        <v>23226</v>
      </c>
      <c r="I48424" s="94">
        <v>22683</v>
      </c>
      <c r="J48424" s="94">
        <v>15742</v>
      </c>
      <c r="K48424" s="94">
        <v>-5927</v>
      </c>
      <c r="O48424" s="94">
        <v>22683</v>
      </c>
      <c r="P48424" s="94">
        <v>15742</v>
      </c>
      <c r="Q48424" s="94">
        <v>-5927</v>
      </c>
      <c r="R48424" s="94">
        <v>11</v>
      </c>
      <c r="S48424" s="94">
        <v>7011</v>
      </c>
      <c r="T48424" s="94">
        <v>1147</v>
      </c>
      <c r="U48424" s="94">
        <v>88</v>
      </c>
      <c r="V48424" s="94">
        <v>742</v>
      </c>
      <c r="W48424" s="94">
        <v>6497</v>
      </c>
      <c r="X48424" s="94">
        <v>98</v>
      </c>
      <c r="Y48424" s="94">
        <v>149</v>
      </c>
      <c r="AJ48424" s="94">
        <v>11</v>
      </c>
      <c r="AK48424" s="94">
        <v>7011</v>
      </c>
      <c r="AL48424" s="94">
        <v>1147</v>
      </c>
      <c r="AM48424" s="94">
        <v>88</v>
      </c>
      <c r="AN48424" s="94">
        <v>742</v>
      </c>
      <c r="AO48424" s="94">
        <v>6497</v>
      </c>
      <c r="AP48424" s="94">
        <v>98</v>
      </c>
      <c r="AQ48424" s="94">
        <v>149</v>
      </c>
      <c r="AS48424" s="94">
        <v>-674</v>
      </c>
      <c r="AT48424" s="94">
        <v>-181</v>
      </c>
      <c r="AU48424" s="94">
        <v>-1515</v>
      </c>
      <c r="AV48424" s="94">
        <v>39</v>
      </c>
      <c r="AX48424" s="94">
        <v>-370</v>
      </c>
      <c r="AY48424" s="94">
        <v>-1330</v>
      </c>
      <c r="AZ48424" s="94">
        <v>-1158</v>
      </c>
      <c r="BA48424" s="94">
        <v>-36</v>
      </c>
      <c r="BB48424" s="94">
        <v>-991</v>
      </c>
      <c r="BC48424" s="94">
        <v>340</v>
      </c>
      <c r="BD48424" s="94">
        <v>-51</v>
      </c>
      <c r="BE48424" s="94">
        <v>10214</v>
      </c>
      <c r="BF48424" s="94">
        <v>1602</v>
      </c>
      <c r="BG48424" s="94">
        <v>10797</v>
      </c>
      <c r="BH48424" s="94">
        <v>70</v>
      </c>
    </row>
    <row r="48425" spans="1:60">
      <c r="A48425" s="85" t="s">
        <v>173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428</v>
      </c>
      <c r="G48425" s="89" t="s">
        <v>429</v>
      </c>
      <c r="H48425" s="94">
        <v>23363</v>
      </c>
      <c r="I48425" s="94">
        <v>22912</v>
      </c>
      <c r="J48425" s="94">
        <v>14669</v>
      </c>
      <c r="K48425" s="94">
        <v>-6935</v>
      </c>
      <c r="O48425" s="94">
        <v>22912</v>
      </c>
      <c r="P48425" s="94">
        <v>14669</v>
      </c>
      <c r="Q48425" s="94">
        <v>-6935</v>
      </c>
      <c r="R48425" s="94">
        <v>11</v>
      </c>
      <c r="S48425" s="94">
        <v>7770</v>
      </c>
      <c r="T48425" s="94">
        <v>1145</v>
      </c>
      <c r="U48425" s="94">
        <v>88</v>
      </c>
      <c r="V48425" s="94">
        <v>799</v>
      </c>
      <c r="W48425" s="94">
        <v>4908</v>
      </c>
      <c r="X48425" s="94">
        <v>-22</v>
      </c>
      <c r="Y48425" s="94">
        <v>-30</v>
      </c>
      <c r="AG48425" s="94">
        <v>98</v>
      </c>
      <c r="AH48425" s="94">
        <v>149</v>
      </c>
      <c r="AJ48425" s="94">
        <v>11</v>
      </c>
      <c r="AK48425" s="94">
        <v>7770</v>
      </c>
      <c r="AL48425" s="94">
        <v>1145</v>
      </c>
      <c r="AM48425" s="94">
        <v>88</v>
      </c>
      <c r="AN48425" s="94">
        <v>799</v>
      </c>
      <c r="AO48425" s="94">
        <v>4908</v>
      </c>
      <c r="AP48425" s="94">
        <v>98</v>
      </c>
      <c r="AQ48425" s="94">
        <v>149</v>
      </c>
      <c r="AS48425" s="94">
        <v>-761</v>
      </c>
      <c r="AT48425" s="94">
        <v>-332</v>
      </c>
      <c r="AU48425" s="94">
        <v>-1714</v>
      </c>
      <c r="AV48425" s="94">
        <v>56</v>
      </c>
      <c r="AX48425" s="94">
        <v>-303</v>
      </c>
      <c r="AY48425" s="94">
        <v>-1422</v>
      </c>
      <c r="AZ48425" s="94">
        <v>-1295</v>
      </c>
      <c r="BA48425" s="94">
        <v>-39</v>
      </c>
      <c r="BB48425" s="94">
        <v>-1327</v>
      </c>
      <c r="BC48425" s="94">
        <v>294</v>
      </c>
      <c r="BD48425" s="94">
        <v>-92</v>
      </c>
      <c r="BE48425" s="94">
        <v>10240</v>
      </c>
      <c r="BF48425" s="94">
        <v>1730</v>
      </c>
      <c r="BG48425" s="94">
        <v>10872</v>
      </c>
      <c r="BH48425" s="94">
        <v>70</v>
      </c>
    </row>
    <row r="48426" spans="1:60">
      <c r="A48426" s="85" t="s">
        <v>173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428</v>
      </c>
      <c r="G48426" s="89" t="s">
        <v>429</v>
      </c>
      <c r="H48426" s="94">
        <v>23845</v>
      </c>
      <c r="I48426" s="94">
        <v>23858</v>
      </c>
      <c r="J48426" s="94">
        <v>14203</v>
      </c>
      <c r="K48426" s="94">
        <v>-8209</v>
      </c>
      <c r="O48426" s="94">
        <v>23858</v>
      </c>
      <c r="P48426" s="94">
        <v>14203</v>
      </c>
      <c r="Q48426" s="94">
        <v>-8209</v>
      </c>
      <c r="R48426" s="94">
        <v>11</v>
      </c>
      <c r="S48426" s="94">
        <v>9958</v>
      </c>
      <c r="T48426" s="94">
        <v>1146</v>
      </c>
      <c r="U48426" s="94">
        <v>88</v>
      </c>
      <c r="V48426" s="94">
        <v>1258</v>
      </c>
      <c r="W48426" s="94">
        <v>1669</v>
      </c>
      <c r="X48426" s="94">
        <v>159</v>
      </c>
      <c r="Y48426" s="94">
        <v>-87</v>
      </c>
      <c r="AH48426" s="94">
        <v>63</v>
      </c>
      <c r="AJ48426" s="94">
        <v>11</v>
      </c>
      <c r="AK48426" s="94">
        <v>9958</v>
      </c>
      <c r="AL48426" s="94">
        <v>1146</v>
      </c>
      <c r="AM48426" s="94">
        <v>88</v>
      </c>
      <c r="AN48426" s="94">
        <v>1258</v>
      </c>
      <c r="AO48426" s="94">
        <v>1669</v>
      </c>
      <c r="AP48426" s="94">
        <v>159</v>
      </c>
      <c r="AQ48426" s="94">
        <v>63</v>
      </c>
      <c r="AS48426" s="94">
        <v>-816</v>
      </c>
      <c r="AT48426" s="94">
        <v>-395</v>
      </c>
      <c r="AU48426" s="94">
        <v>-1889</v>
      </c>
      <c r="AV48426" s="94">
        <v>14</v>
      </c>
      <c r="AX48426" s="94">
        <v>-263</v>
      </c>
      <c r="AY48426" s="94">
        <v>-2014</v>
      </c>
      <c r="AZ48426" s="94">
        <v>-1322</v>
      </c>
      <c r="BA48426" s="94">
        <v>-41</v>
      </c>
      <c r="BB48426" s="94">
        <v>-1558</v>
      </c>
      <c r="BC48426" s="94">
        <v>220</v>
      </c>
      <c r="BD48426" s="94">
        <v>-145</v>
      </c>
      <c r="BE48426" s="94">
        <v>10721</v>
      </c>
      <c r="BF48426" s="94">
        <v>2008</v>
      </c>
      <c r="BG48426" s="94">
        <v>11058</v>
      </c>
      <c r="BH48426" s="94">
        <v>71</v>
      </c>
    </row>
    <row r="48427" spans="1:60">
      <c r="A48427" s="85" t="s">
        <v>173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428</v>
      </c>
      <c r="G48427" s="89" t="s">
        <v>429</v>
      </c>
      <c r="H48427" s="94">
        <v>25062</v>
      </c>
      <c r="I48427" s="94">
        <v>25250</v>
      </c>
      <c r="J48427" s="94">
        <v>15598</v>
      </c>
      <c r="K48427" s="94">
        <v>-9741</v>
      </c>
      <c r="O48427" s="94">
        <v>25250</v>
      </c>
      <c r="P48427" s="94">
        <v>15598</v>
      </c>
      <c r="Q48427" s="94">
        <v>-9741</v>
      </c>
      <c r="R48427" s="94">
        <v>10</v>
      </c>
      <c r="S48427" s="94">
        <v>12326</v>
      </c>
      <c r="T48427" s="94">
        <v>1146</v>
      </c>
      <c r="U48427" s="94">
        <v>89</v>
      </c>
      <c r="V48427" s="94">
        <v>1747</v>
      </c>
      <c r="W48427" s="94">
        <v>-35</v>
      </c>
      <c r="X48427" s="94">
        <v>212</v>
      </c>
      <c r="Y48427" s="94">
        <v>104</v>
      </c>
      <c r="AF48427" s="94">
        <v>1669</v>
      </c>
      <c r="AJ48427" s="94">
        <v>10</v>
      </c>
      <c r="AK48427" s="94">
        <v>12326</v>
      </c>
      <c r="AL48427" s="94">
        <v>1146</v>
      </c>
      <c r="AM48427" s="94">
        <v>89</v>
      </c>
      <c r="AN48427" s="94">
        <v>1747</v>
      </c>
      <c r="AO48427" s="94">
        <v>1669</v>
      </c>
      <c r="AP48427" s="94">
        <v>212</v>
      </c>
      <c r="AQ48427" s="94">
        <v>104</v>
      </c>
      <c r="AS48427" s="94">
        <v>-971</v>
      </c>
      <c r="AT48427" s="94">
        <v>-627</v>
      </c>
      <c r="AU48427" s="94">
        <v>-1993</v>
      </c>
      <c r="AV48427" s="94">
        <v>-3</v>
      </c>
      <c r="AX48427" s="94">
        <v>-183</v>
      </c>
      <c r="AY48427" s="94">
        <v>-2292</v>
      </c>
      <c r="AZ48427" s="94">
        <v>-1399</v>
      </c>
      <c r="BA48427" s="94">
        <v>-45</v>
      </c>
      <c r="BB48427" s="94">
        <v>-1971</v>
      </c>
      <c r="BC48427" s="94">
        <v>92</v>
      </c>
      <c r="BD48427" s="94">
        <v>-349</v>
      </c>
      <c r="BE48427" s="94">
        <v>11406</v>
      </c>
      <c r="BF48427" s="94">
        <v>2376</v>
      </c>
      <c r="BG48427" s="94">
        <v>11392</v>
      </c>
      <c r="BH48427" s="94">
        <v>76</v>
      </c>
    </row>
    <row r="48428" spans="1:60">
      <c r="A48428" s="85" t="s">
        <v>173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428</v>
      </c>
      <c r="G48428" s="89" t="s">
        <v>429</v>
      </c>
      <c r="H48428" s="94">
        <v>27422</v>
      </c>
      <c r="I48428" s="94">
        <v>27636</v>
      </c>
      <c r="J48428" s="94">
        <v>16356</v>
      </c>
      <c r="K48428" s="94">
        <v>-10340</v>
      </c>
      <c r="O48428" s="94">
        <v>27636</v>
      </c>
      <c r="P48428" s="94">
        <v>16356</v>
      </c>
      <c r="Q48428" s="94">
        <v>-10340</v>
      </c>
      <c r="R48428" s="94">
        <v>10</v>
      </c>
      <c r="S48428" s="94">
        <v>13030</v>
      </c>
      <c r="T48428" s="94">
        <v>1146</v>
      </c>
      <c r="U48428" s="94">
        <v>88</v>
      </c>
      <c r="V48428" s="94">
        <v>1796</v>
      </c>
      <c r="W48428" s="94">
        <v>-40</v>
      </c>
      <c r="X48428" s="94">
        <v>226</v>
      </c>
      <c r="Y48428" s="94">
        <v>100</v>
      </c>
      <c r="AF48428" s="94">
        <v>0</v>
      </c>
      <c r="AJ48428" s="94">
        <v>10</v>
      </c>
      <c r="AK48428" s="94">
        <v>13030</v>
      </c>
      <c r="AL48428" s="94">
        <v>1146</v>
      </c>
      <c r="AM48428" s="94">
        <v>88</v>
      </c>
      <c r="AN48428" s="94">
        <v>1796</v>
      </c>
      <c r="AO48428" s="94">
        <v>0</v>
      </c>
      <c r="AP48428" s="94">
        <v>226</v>
      </c>
      <c r="AQ48428" s="94">
        <v>100</v>
      </c>
      <c r="AS48428" s="94">
        <v>-1040</v>
      </c>
      <c r="AT48428" s="94">
        <v>-917</v>
      </c>
      <c r="AU48428" s="94">
        <v>-1927</v>
      </c>
      <c r="AV48428" s="94">
        <v>-47</v>
      </c>
      <c r="AX48428" s="94">
        <v>-153</v>
      </c>
      <c r="AY48428" s="94">
        <v>-2330</v>
      </c>
      <c r="AZ48428" s="94">
        <v>-1436</v>
      </c>
      <c r="BA48428" s="94">
        <v>-41</v>
      </c>
      <c r="BB48428" s="94">
        <v>-2115</v>
      </c>
      <c r="BC48428" s="94">
        <v>95</v>
      </c>
      <c r="BD48428" s="94">
        <v>-429</v>
      </c>
      <c r="BE48428" s="94">
        <v>12616</v>
      </c>
      <c r="BF48428" s="94">
        <v>2673</v>
      </c>
      <c r="BG48428" s="94">
        <v>12263</v>
      </c>
      <c r="BH48428" s="94">
        <v>84</v>
      </c>
    </row>
    <row r="48429" spans="1:60">
      <c r="A48429" s="85" t="s">
        <v>173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428</v>
      </c>
      <c r="G48429" s="89" t="s">
        <v>429</v>
      </c>
      <c r="H48429" s="94">
        <v>27898</v>
      </c>
      <c r="I48429" s="94">
        <v>27955</v>
      </c>
      <c r="J48429" s="94">
        <v>16366</v>
      </c>
      <c r="K48429" s="94">
        <v>-10650</v>
      </c>
      <c r="O48429" s="94">
        <v>27955</v>
      </c>
      <c r="P48429" s="94">
        <v>16366</v>
      </c>
      <c r="Q48429" s="94">
        <v>-10650</v>
      </c>
      <c r="R48429" s="94">
        <v>10</v>
      </c>
      <c r="S48429" s="94">
        <v>13180</v>
      </c>
      <c r="T48429" s="94">
        <v>1145</v>
      </c>
      <c r="U48429" s="94">
        <v>87</v>
      </c>
      <c r="V48429" s="94">
        <v>1675</v>
      </c>
      <c r="W48429" s="94">
        <v>-37</v>
      </c>
      <c r="X48429" s="94">
        <v>211</v>
      </c>
      <c r="Y48429" s="94">
        <v>94</v>
      </c>
      <c r="AF48429" s="94">
        <v>0</v>
      </c>
      <c r="AJ48429" s="94">
        <v>10</v>
      </c>
      <c r="AK48429" s="94">
        <v>13180</v>
      </c>
      <c r="AL48429" s="94">
        <v>1145</v>
      </c>
      <c r="AM48429" s="94">
        <v>87</v>
      </c>
      <c r="AN48429" s="94">
        <v>1675</v>
      </c>
      <c r="AO48429" s="94">
        <v>0</v>
      </c>
      <c r="AP48429" s="94">
        <v>211</v>
      </c>
      <c r="AQ48429" s="94">
        <v>94</v>
      </c>
      <c r="AS48429" s="94">
        <v>-1130</v>
      </c>
      <c r="AT48429" s="94">
        <v>-746</v>
      </c>
      <c r="AU48429" s="94">
        <v>-2030</v>
      </c>
      <c r="AV48429" s="94">
        <v>-54</v>
      </c>
      <c r="AX48429" s="94">
        <v>-161</v>
      </c>
      <c r="AY48429" s="94">
        <v>-2442</v>
      </c>
      <c r="AZ48429" s="94">
        <v>-1475</v>
      </c>
      <c r="BA48429" s="94">
        <v>-44</v>
      </c>
      <c r="BB48429" s="94">
        <v>-2243</v>
      </c>
      <c r="BC48429" s="94">
        <v>115</v>
      </c>
      <c r="BD48429" s="94">
        <v>-440</v>
      </c>
      <c r="BE48429" s="94">
        <v>12832</v>
      </c>
      <c r="BF48429" s="94">
        <v>2689</v>
      </c>
      <c r="BG48429" s="94">
        <v>12347</v>
      </c>
      <c r="BH48429" s="94">
        <v>86</v>
      </c>
    </row>
    <row r="48430" spans="1:60">
      <c r="A48430" s="85" t="s">
        <v>173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428</v>
      </c>
      <c r="G48430" s="89" t="s">
        <v>429</v>
      </c>
      <c r="H48430" s="94">
        <v>27252</v>
      </c>
      <c r="I48430" s="94">
        <v>27361</v>
      </c>
      <c r="J48430" s="94">
        <v>15400</v>
      </c>
      <c r="K48430" s="94">
        <v>-10374</v>
      </c>
      <c r="O48430" s="94">
        <v>27361</v>
      </c>
      <c r="P48430" s="94">
        <v>15400</v>
      </c>
      <c r="Q48430" s="94">
        <v>-10374</v>
      </c>
      <c r="R48430" s="94">
        <v>10</v>
      </c>
      <c r="S48430" s="94">
        <v>12416</v>
      </c>
      <c r="T48430" s="94">
        <v>1146</v>
      </c>
      <c r="U48430" s="94">
        <v>88</v>
      </c>
      <c r="V48430" s="94">
        <v>1487</v>
      </c>
      <c r="W48430" s="94">
        <v>-38</v>
      </c>
      <c r="X48430" s="94">
        <v>249</v>
      </c>
      <c r="Y48430" s="94">
        <v>42</v>
      </c>
      <c r="AF48430" s="94">
        <v>0</v>
      </c>
      <c r="AJ48430" s="94">
        <v>10</v>
      </c>
      <c r="AK48430" s="94">
        <v>12416</v>
      </c>
      <c r="AL48430" s="94">
        <v>1146</v>
      </c>
      <c r="AM48430" s="94">
        <v>88</v>
      </c>
      <c r="AN48430" s="94">
        <v>1487</v>
      </c>
      <c r="AO48430" s="94">
        <v>0</v>
      </c>
      <c r="AP48430" s="94">
        <v>249</v>
      </c>
      <c r="AQ48430" s="94">
        <v>42</v>
      </c>
      <c r="AS48430" s="94">
        <v>-1118</v>
      </c>
      <c r="AT48430" s="94">
        <v>-656</v>
      </c>
      <c r="AU48430" s="94">
        <v>-1994</v>
      </c>
      <c r="AV48430" s="94">
        <v>-43</v>
      </c>
      <c r="AX48430" s="94">
        <v>-156</v>
      </c>
      <c r="AY48430" s="94">
        <v>-2442</v>
      </c>
      <c r="AZ48430" s="94">
        <v>-1470</v>
      </c>
      <c r="BA48430" s="94">
        <v>-45</v>
      </c>
      <c r="BB48430" s="94">
        <v>-2168</v>
      </c>
      <c r="BC48430" s="94">
        <v>149</v>
      </c>
      <c r="BD48430" s="94">
        <v>-431</v>
      </c>
      <c r="BE48430" s="94">
        <v>12538</v>
      </c>
      <c r="BF48430" s="94">
        <v>2602</v>
      </c>
      <c r="BG48430" s="94">
        <v>12134</v>
      </c>
      <c r="BH48430" s="94">
        <v>87</v>
      </c>
    </row>
    <row r="48431" spans="1:60">
      <c r="A48431" s="85" t="s">
        <v>173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428</v>
      </c>
      <c r="G48431" s="89" t="s">
        <v>429</v>
      </c>
      <c r="H48431" s="94">
        <v>26418</v>
      </c>
      <c r="I48431" s="94">
        <v>26644</v>
      </c>
      <c r="J48431" s="94">
        <v>13948</v>
      </c>
      <c r="K48431" s="94">
        <v>-10784</v>
      </c>
      <c r="O48431" s="94">
        <v>26644</v>
      </c>
      <c r="P48431" s="94">
        <v>13948</v>
      </c>
      <c r="Q48431" s="94">
        <v>-10784</v>
      </c>
      <c r="R48431" s="94">
        <v>11</v>
      </c>
      <c r="S48431" s="94">
        <v>11311</v>
      </c>
      <c r="T48431" s="94">
        <v>1146</v>
      </c>
      <c r="U48431" s="94">
        <v>88</v>
      </c>
      <c r="V48431" s="94">
        <v>1123</v>
      </c>
      <c r="W48431" s="94">
        <v>-38</v>
      </c>
      <c r="X48431" s="94">
        <v>280</v>
      </c>
      <c r="Y48431" s="94">
        <v>25</v>
      </c>
      <c r="AF48431" s="94">
        <v>0</v>
      </c>
      <c r="AJ48431" s="94">
        <v>11</v>
      </c>
      <c r="AK48431" s="94">
        <v>11311</v>
      </c>
      <c r="AL48431" s="94">
        <v>1146</v>
      </c>
      <c r="AM48431" s="94">
        <v>88</v>
      </c>
      <c r="AN48431" s="94">
        <v>1123</v>
      </c>
      <c r="AO48431" s="94">
        <v>0</v>
      </c>
      <c r="AP48431" s="94">
        <v>280</v>
      </c>
      <c r="AQ48431" s="94">
        <v>25</v>
      </c>
      <c r="AS48431" s="94">
        <v>-1111</v>
      </c>
      <c r="AT48431" s="94">
        <v>-764</v>
      </c>
      <c r="AU48431" s="94">
        <v>-2211</v>
      </c>
      <c r="AV48431" s="94">
        <v>45</v>
      </c>
      <c r="AX48431" s="94">
        <v>-158</v>
      </c>
      <c r="AY48431" s="94">
        <v>-2429</v>
      </c>
      <c r="AZ48431" s="94">
        <v>-1533</v>
      </c>
      <c r="BA48431" s="94">
        <v>-47</v>
      </c>
      <c r="BB48431" s="94">
        <v>-2213</v>
      </c>
      <c r="BC48431" s="94">
        <v>93</v>
      </c>
      <c r="BD48431" s="94">
        <v>-456</v>
      </c>
      <c r="BE48431" s="94">
        <v>12156</v>
      </c>
      <c r="BF48431" s="94">
        <v>2494</v>
      </c>
      <c r="BG48431" s="94">
        <v>11906</v>
      </c>
      <c r="BH48431" s="94">
        <v>88</v>
      </c>
    </row>
    <row r="48432" spans="1:60">
      <c r="A48432" s="85" t="s">
        <v>173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428</v>
      </c>
      <c r="G48432" s="89" t="s">
        <v>429</v>
      </c>
      <c r="H48432" s="94">
        <v>25273</v>
      </c>
      <c r="I48432" s="94">
        <v>25623</v>
      </c>
      <c r="J48432" s="94">
        <v>13429</v>
      </c>
      <c r="K48432" s="94">
        <v>-11049</v>
      </c>
      <c r="O48432" s="94">
        <v>25623</v>
      </c>
      <c r="P48432" s="94">
        <v>13429</v>
      </c>
      <c r="Q48432" s="94">
        <v>-11049</v>
      </c>
      <c r="R48432" s="94">
        <v>10</v>
      </c>
      <c r="S48432" s="94">
        <v>11153</v>
      </c>
      <c r="T48432" s="94">
        <v>1144</v>
      </c>
      <c r="U48432" s="94">
        <v>88</v>
      </c>
      <c r="V48432" s="94">
        <v>867</v>
      </c>
      <c r="W48432" s="94">
        <v>-38</v>
      </c>
      <c r="X48432" s="94">
        <v>214</v>
      </c>
      <c r="Y48432" s="94">
        <v>-9</v>
      </c>
      <c r="AF48432" s="94">
        <v>0</v>
      </c>
      <c r="AJ48432" s="94">
        <v>10</v>
      </c>
      <c r="AK48432" s="94">
        <v>11153</v>
      </c>
      <c r="AL48432" s="94">
        <v>1144</v>
      </c>
      <c r="AM48432" s="94">
        <v>88</v>
      </c>
      <c r="AN48432" s="94">
        <v>867</v>
      </c>
      <c r="AO48432" s="94">
        <v>0</v>
      </c>
      <c r="AP48432" s="94">
        <v>214</v>
      </c>
      <c r="AQ48432" s="94">
        <v>-9</v>
      </c>
      <c r="AS48432" s="94">
        <v>-1119</v>
      </c>
      <c r="AT48432" s="94">
        <v>-801</v>
      </c>
      <c r="AU48432" s="94">
        <v>-2301</v>
      </c>
      <c r="AV48432" s="94">
        <v>11</v>
      </c>
      <c r="AX48432" s="94">
        <v>-147</v>
      </c>
      <c r="AY48432" s="94">
        <v>-2532</v>
      </c>
      <c r="AZ48432" s="94">
        <v>-1528</v>
      </c>
      <c r="BA48432" s="94">
        <v>-46</v>
      </c>
      <c r="BB48432" s="94">
        <v>-2227</v>
      </c>
      <c r="BC48432" s="94">
        <v>93</v>
      </c>
      <c r="BD48432" s="94">
        <v>-452</v>
      </c>
      <c r="BE48432" s="94">
        <v>11670</v>
      </c>
      <c r="BF48432" s="94">
        <v>2364</v>
      </c>
      <c r="BG48432" s="94">
        <v>11501</v>
      </c>
      <c r="BH48432" s="94">
        <v>88</v>
      </c>
    </row>
    <row r="48433" spans="1:60">
      <c r="A48433" s="85" t="s">
        <v>173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428</v>
      </c>
      <c r="G48433" s="89" t="s">
        <v>429</v>
      </c>
      <c r="H48433" s="94">
        <v>23754</v>
      </c>
      <c r="I48433" s="94">
        <v>24114</v>
      </c>
      <c r="J48433" s="94">
        <v>12732</v>
      </c>
      <c r="K48433" s="94">
        <v>-9975</v>
      </c>
      <c r="O48433" s="94">
        <v>24114</v>
      </c>
      <c r="P48433" s="94">
        <v>12732</v>
      </c>
      <c r="Q48433" s="94">
        <v>-9975</v>
      </c>
      <c r="R48433" s="94">
        <v>10</v>
      </c>
      <c r="S48433" s="94">
        <v>10438</v>
      </c>
      <c r="T48433" s="94">
        <v>1144</v>
      </c>
      <c r="U48433" s="94">
        <v>88</v>
      </c>
      <c r="V48433" s="94">
        <v>783</v>
      </c>
      <c r="W48433" s="94">
        <v>-38</v>
      </c>
      <c r="X48433" s="94">
        <v>219</v>
      </c>
      <c r="Y48433" s="94">
        <v>88</v>
      </c>
      <c r="AF48433" s="94">
        <v>0</v>
      </c>
      <c r="AJ48433" s="94">
        <v>10</v>
      </c>
      <c r="AK48433" s="94">
        <v>10438</v>
      </c>
      <c r="AL48433" s="94">
        <v>1144</v>
      </c>
      <c r="AM48433" s="94">
        <v>88</v>
      </c>
      <c r="AN48433" s="94">
        <v>783</v>
      </c>
      <c r="AO48433" s="94">
        <v>0</v>
      </c>
      <c r="AP48433" s="94">
        <v>219</v>
      </c>
      <c r="AQ48433" s="94">
        <v>88</v>
      </c>
      <c r="AS48433" s="94">
        <v>-1042</v>
      </c>
      <c r="AT48433" s="94">
        <v>-663</v>
      </c>
      <c r="AU48433" s="94">
        <v>-2066</v>
      </c>
      <c r="AV48433" s="94">
        <v>5</v>
      </c>
      <c r="AX48433" s="94">
        <v>-148</v>
      </c>
      <c r="AY48433" s="94">
        <v>-2353</v>
      </c>
      <c r="AZ48433" s="94">
        <v>-1427</v>
      </c>
      <c r="BA48433" s="94">
        <v>-41</v>
      </c>
      <c r="BB48433" s="94">
        <v>-2031</v>
      </c>
      <c r="BC48433" s="94">
        <v>70</v>
      </c>
      <c r="BD48433" s="94">
        <v>-279</v>
      </c>
      <c r="BE48433" s="94">
        <v>10957</v>
      </c>
      <c r="BF48433" s="94">
        <v>2188</v>
      </c>
      <c r="BG48433" s="94">
        <v>10883</v>
      </c>
      <c r="BH48433" s="94">
        <v>86</v>
      </c>
    </row>
    <row r="48434" spans="1:60">
      <c r="A48434" s="85" t="s">
        <v>173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428</v>
      </c>
      <c r="G48434" s="89" t="s">
        <v>429</v>
      </c>
      <c r="H48434" s="94">
        <v>22225</v>
      </c>
      <c r="I48434" s="94">
        <v>22588</v>
      </c>
      <c r="J48434" s="94">
        <v>11947</v>
      </c>
      <c r="K48434" s="94">
        <v>-9306</v>
      </c>
      <c r="O48434" s="94">
        <v>22588</v>
      </c>
      <c r="P48434" s="94">
        <v>11947</v>
      </c>
      <c r="Q48434" s="94">
        <v>-9306</v>
      </c>
      <c r="R48434" s="94">
        <v>10</v>
      </c>
      <c r="S48434" s="94">
        <v>9833</v>
      </c>
      <c r="T48434" s="94">
        <v>1145</v>
      </c>
      <c r="U48434" s="94">
        <v>86</v>
      </c>
      <c r="V48434" s="94">
        <v>732</v>
      </c>
      <c r="W48434" s="94">
        <v>-38</v>
      </c>
      <c r="X48434" s="94">
        <v>184</v>
      </c>
      <c r="Y48434" s="94">
        <v>-5</v>
      </c>
      <c r="AF48434" s="94">
        <v>0</v>
      </c>
      <c r="AJ48434" s="94">
        <v>10</v>
      </c>
      <c r="AK48434" s="94">
        <v>9833</v>
      </c>
      <c r="AL48434" s="94">
        <v>1145</v>
      </c>
      <c r="AM48434" s="94">
        <v>86</v>
      </c>
      <c r="AN48434" s="94">
        <v>732</v>
      </c>
      <c r="AO48434" s="94">
        <v>0</v>
      </c>
      <c r="AP48434" s="94">
        <v>184</v>
      </c>
      <c r="AQ48434" s="94">
        <v>-5</v>
      </c>
      <c r="AS48434" s="94">
        <v>-977</v>
      </c>
      <c r="AT48434" s="94">
        <v>-613</v>
      </c>
      <c r="AU48434" s="94">
        <v>-1908</v>
      </c>
      <c r="AV48434" s="94">
        <v>8</v>
      </c>
      <c r="AX48434" s="94">
        <v>-161</v>
      </c>
      <c r="AY48434" s="94">
        <v>-2083</v>
      </c>
      <c r="AZ48434" s="94">
        <v>-1387</v>
      </c>
      <c r="BA48434" s="94">
        <v>-40</v>
      </c>
      <c r="BB48434" s="94">
        <v>-1917</v>
      </c>
      <c r="BC48434" s="94">
        <v>70</v>
      </c>
      <c r="BD48434" s="94">
        <v>-298</v>
      </c>
      <c r="BE48434" s="94">
        <v>10207</v>
      </c>
      <c r="BF48434" s="94">
        <v>2029</v>
      </c>
      <c r="BG48434" s="94">
        <v>10266</v>
      </c>
      <c r="BH48434" s="94">
        <v>86</v>
      </c>
    </row>
    <row r="48435" spans="1:60">
      <c r="A48435" s="85" t="s">
        <v>173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428</v>
      </c>
      <c r="G48435" s="89" t="s">
        <v>429</v>
      </c>
      <c r="H48435" s="94">
        <v>21316</v>
      </c>
      <c r="I48435" s="94">
        <v>21508</v>
      </c>
      <c r="J48435" s="94">
        <v>11283</v>
      </c>
      <c r="K48435" s="94">
        <v>-8683</v>
      </c>
      <c r="O48435" s="94">
        <v>21508</v>
      </c>
      <c r="P48435" s="94">
        <v>11283</v>
      </c>
      <c r="Q48435" s="94">
        <v>-8683</v>
      </c>
      <c r="R48435" s="94">
        <v>14</v>
      </c>
      <c r="S48435" s="94">
        <v>9268</v>
      </c>
      <c r="T48435" s="94">
        <v>1145</v>
      </c>
      <c r="U48435" s="94">
        <v>87</v>
      </c>
      <c r="V48435" s="94">
        <v>725</v>
      </c>
      <c r="W48435" s="94">
        <v>-38</v>
      </c>
      <c r="X48435" s="94">
        <v>98</v>
      </c>
      <c r="Y48435" s="94">
        <v>-16</v>
      </c>
      <c r="AF48435" s="94">
        <v>0</v>
      </c>
      <c r="AH48435" s="94">
        <v>-5</v>
      </c>
      <c r="AJ48435" s="94">
        <v>14</v>
      </c>
      <c r="AK48435" s="94">
        <v>9268</v>
      </c>
      <c r="AL48435" s="94">
        <v>1145</v>
      </c>
      <c r="AM48435" s="94">
        <v>87</v>
      </c>
      <c r="AN48435" s="94">
        <v>725</v>
      </c>
      <c r="AO48435" s="94">
        <v>0</v>
      </c>
      <c r="AP48435" s="94">
        <v>98</v>
      </c>
      <c r="AQ48435" s="94">
        <v>-5</v>
      </c>
      <c r="AS48435" s="94">
        <v>-917</v>
      </c>
      <c r="AT48435" s="94">
        <v>-671</v>
      </c>
      <c r="AU48435" s="94">
        <v>-1822</v>
      </c>
      <c r="AV48435" s="94">
        <v>106</v>
      </c>
      <c r="AX48435" s="94">
        <v>-166</v>
      </c>
      <c r="AY48435" s="94">
        <v>-1890</v>
      </c>
      <c r="AZ48435" s="94">
        <v>-1307</v>
      </c>
      <c r="BA48435" s="94">
        <v>-40</v>
      </c>
      <c r="BB48435" s="94">
        <v>-1810</v>
      </c>
      <c r="BC48435" s="94">
        <v>58</v>
      </c>
      <c r="BD48435" s="94">
        <v>-224</v>
      </c>
      <c r="BE48435" s="94">
        <v>9685</v>
      </c>
      <c r="BF48435" s="94">
        <v>1955</v>
      </c>
      <c r="BG48435" s="94">
        <v>9782</v>
      </c>
      <c r="BH48435" s="94">
        <v>86</v>
      </c>
    </row>
    <row r="48436" spans="1:60">
      <c r="A48436" s="85" t="s">
        <v>173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428</v>
      </c>
      <c r="G48436" s="89" t="s">
        <v>429</v>
      </c>
      <c r="H48436" s="94">
        <v>20608</v>
      </c>
      <c r="I48436" s="94">
        <v>20846</v>
      </c>
      <c r="J48436" s="94">
        <v>10957</v>
      </c>
      <c r="K48436" s="94">
        <v>-8672</v>
      </c>
      <c r="O48436" s="94">
        <v>20846</v>
      </c>
      <c r="P48436" s="94">
        <v>10957</v>
      </c>
      <c r="Q48436" s="94">
        <v>-8672</v>
      </c>
      <c r="R48436" s="94">
        <v>12</v>
      </c>
      <c r="S48436" s="94">
        <v>8989</v>
      </c>
      <c r="T48436" s="94">
        <v>1147</v>
      </c>
      <c r="U48436" s="94">
        <v>86</v>
      </c>
      <c r="V48436" s="94">
        <v>642</v>
      </c>
      <c r="W48436" s="94">
        <v>-38</v>
      </c>
      <c r="X48436" s="94">
        <v>127</v>
      </c>
      <c r="Y48436" s="94">
        <v>-8</v>
      </c>
      <c r="AF48436" s="94">
        <v>0</v>
      </c>
      <c r="AJ48436" s="94">
        <v>12</v>
      </c>
      <c r="AK48436" s="94">
        <v>8989</v>
      </c>
      <c r="AL48436" s="94">
        <v>1147</v>
      </c>
      <c r="AM48436" s="94">
        <v>86</v>
      </c>
      <c r="AN48436" s="94">
        <v>642</v>
      </c>
      <c r="AO48436" s="94">
        <v>0</v>
      </c>
      <c r="AP48436" s="94">
        <v>127</v>
      </c>
      <c r="AQ48436" s="94">
        <v>-8</v>
      </c>
      <c r="AS48436" s="94">
        <v>-933</v>
      </c>
      <c r="AT48436" s="94">
        <v>-724</v>
      </c>
      <c r="AU48436" s="94">
        <v>-1927</v>
      </c>
      <c r="AV48436" s="94">
        <v>53</v>
      </c>
      <c r="AX48436" s="94">
        <v>-174</v>
      </c>
      <c r="AY48436" s="94">
        <v>-1660</v>
      </c>
      <c r="AZ48436" s="94">
        <v>-1298</v>
      </c>
      <c r="BA48436" s="94">
        <v>-42</v>
      </c>
      <c r="BB48436" s="94">
        <v>-1796</v>
      </c>
      <c r="BC48436" s="94">
        <v>36</v>
      </c>
      <c r="BD48436" s="94">
        <v>-207</v>
      </c>
      <c r="BE48436" s="94">
        <v>9403</v>
      </c>
      <c r="BF48436" s="94">
        <v>1890</v>
      </c>
      <c r="BG48436" s="94">
        <v>9465</v>
      </c>
      <c r="BH48436" s="94">
        <v>88</v>
      </c>
    </row>
    <row r="48437" spans="1:60">
      <c r="A48437" s="85" t="s">
        <v>173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428</v>
      </c>
      <c r="G48437" s="89" t="s">
        <v>429</v>
      </c>
      <c r="H48437" s="94">
        <v>20189</v>
      </c>
      <c r="I48437" s="94">
        <v>20433</v>
      </c>
      <c r="J48437" s="94">
        <v>10921</v>
      </c>
      <c r="K48437" s="94">
        <v>-8481</v>
      </c>
      <c r="O48437" s="94">
        <v>20433</v>
      </c>
      <c r="P48437" s="94">
        <v>10921</v>
      </c>
      <c r="Q48437" s="94">
        <v>-8481</v>
      </c>
      <c r="R48437" s="94">
        <v>12</v>
      </c>
      <c r="S48437" s="94">
        <v>8936</v>
      </c>
      <c r="T48437" s="94">
        <v>1144</v>
      </c>
      <c r="U48437" s="94">
        <v>87</v>
      </c>
      <c r="V48437" s="94">
        <v>701</v>
      </c>
      <c r="W48437" s="94">
        <v>-40</v>
      </c>
      <c r="X48437" s="94">
        <v>94</v>
      </c>
      <c r="Y48437" s="94">
        <v>-13</v>
      </c>
      <c r="AF48437" s="94">
        <v>0</v>
      </c>
      <c r="AH48437" s="94">
        <v>-8</v>
      </c>
      <c r="AJ48437" s="94">
        <v>12</v>
      </c>
      <c r="AK48437" s="94">
        <v>8936</v>
      </c>
      <c r="AL48437" s="94">
        <v>1144</v>
      </c>
      <c r="AM48437" s="94">
        <v>87</v>
      </c>
      <c r="AN48437" s="94">
        <v>701</v>
      </c>
      <c r="AO48437" s="94">
        <v>0</v>
      </c>
      <c r="AP48437" s="94">
        <v>94</v>
      </c>
      <c r="AQ48437" s="94">
        <v>-8</v>
      </c>
      <c r="AS48437" s="94">
        <v>-892</v>
      </c>
      <c r="AT48437" s="94">
        <v>-731</v>
      </c>
      <c r="AU48437" s="94">
        <v>-1916</v>
      </c>
      <c r="AV48437" s="94">
        <v>-26</v>
      </c>
      <c r="AX48437" s="94">
        <v>-173</v>
      </c>
      <c r="AY48437" s="94">
        <v>-1460</v>
      </c>
      <c r="AZ48437" s="94">
        <v>-1294</v>
      </c>
      <c r="BA48437" s="94">
        <v>-42</v>
      </c>
      <c r="BB48437" s="94">
        <v>-1749</v>
      </c>
      <c r="BC48437" s="94">
        <v>17</v>
      </c>
      <c r="BD48437" s="94">
        <v>-215</v>
      </c>
      <c r="BE48437" s="94">
        <v>9220</v>
      </c>
      <c r="BF48437" s="94">
        <v>1843</v>
      </c>
      <c r="BG48437" s="94">
        <v>9280</v>
      </c>
      <c r="BH48437" s="94">
        <v>91</v>
      </c>
    </row>
    <row r="48438" spans="1:60">
      <c r="A48438" s="85" t="s">
        <v>173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428</v>
      </c>
      <c r="G48438" s="89" t="s">
        <v>429</v>
      </c>
      <c r="H48438" s="94">
        <v>20295</v>
      </c>
      <c r="I48438" s="94">
        <v>20356</v>
      </c>
      <c r="J48438" s="94">
        <v>10805</v>
      </c>
      <c r="K48438" s="94">
        <v>-8325</v>
      </c>
      <c r="O48438" s="94">
        <v>20356</v>
      </c>
      <c r="P48438" s="94">
        <v>10805</v>
      </c>
      <c r="Q48438" s="94">
        <v>-8325</v>
      </c>
      <c r="R48438" s="94">
        <v>12</v>
      </c>
      <c r="S48438" s="94">
        <v>8789</v>
      </c>
      <c r="T48438" s="94">
        <v>1146</v>
      </c>
      <c r="U48438" s="94">
        <v>88</v>
      </c>
      <c r="V48438" s="94">
        <v>722</v>
      </c>
      <c r="W48438" s="94">
        <v>-41</v>
      </c>
      <c r="X48438" s="94">
        <v>92</v>
      </c>
      <c r="Y48438" s="94">
        <v>-3</v>
      </c>
      <c r="AF48438" s="94">
        <v>0</v>
      </c>
      <c r="AJ48438" s="94">
        <v>12</v>
      </c>
      <c r="AK48438" s="94">
        <v>8789</v>
      </c>
      <c r="AL48438" s="94">
        <v>1146</v>
      </c>
      <c r="AM48438" s="94">
        <v>88</v>
      </c>
      <c r="AN48438" s="94">
        <v>722</v>
      </c>
      <c r="AO48438" s="94">
        <v>0</v>
      </c>
      <c r="AP48438" s="94">
        <v>92</v>
      </c>
      <c r="AQ48438" s="94">
        <v>-3</v>
      </c>
      <c r="AS48438" s="94">
        <v>-893</v>
      </c>
      <c r="AT48438" s="94">
        <v>-695</v>
      </c>
      <c r="AU48438" s="94">
        <v>-1839</v>
      </c>
      <c r="AV48438" s="94">
        <v>17</v>
      </c>
      <c r="AX48438" s="94">
        <v>-196</v>
      </c>
      <c r="AY48438" s="94">
        <v>-1455</v>
      </c>
      <c r="AZ48438" s="94">
        <v>-1291</v>
      </c>
      <c r="BA48438" s="94">
        <v>-40</v>
      </c>
      <c r="BB48438" s="94">
        <v>-1732</v>
      </c>
      <c r="BC48438" s="94">
        <v>14</v>
      </c>
      <c r="BD48438" s="94">
        <v>-215</v>
      </c>
      <c r="BE48438" s="94">
        <v>9163</v>
      </c>
      <c r="BF48438" s="94">
        <v>1837</v>
      </c>
      <c r="BG48438" s="94">
        <v>9263</v>
      </c>
      <c r="BH48438" s="94">
        <v>94</v>
      </c>
    </row>
    <row r="48439" spans="1:60">
      <c r="A48439" s="85" t="s">
        <v>173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428</v>
      </c>
      <c r="G48439" s="89" t="s">
        <v>429</v>
      </c>
      <c r="H48439" s="94">
        <v>20839</v>
      </c>
      <c r="I48439" s="94">
        <v>20838</v>
      </c>
      <c r="J48439" s="94">
        <v>11551</v>
      </c>
      <c r="K48439" s="94">
        <v>-8623</v>
      </c>
      <c r="O48439" s="94">
        <v>20838</v>
      </c>
      <c r="P48439" s="94">
        <v>11551</v>
      </c>
      <c r="Q48439" s="94">
        <v>-8623</v>
      </c>
      <c r="R48439" s="94">
        <v>14</v>
      </c>
      <c r="S48439" s="94">
        <v>9463</v>
      </c>
      <c r="T48439" s="94">
        <v>1146</v>
      </c>
      <c r="U48439" s="94">
        <v>88</v>
      </c>
      <c r="V48439" s="94">
        <v>731</v>
      </c>
      <c r="W48439" s="94">
        <v>-41</v>
      </c>
      <c r="X48439" s="94">
        <v>250</v>
      </c>
      <c r="Y48439" s="94">
        <v>-100</v>
      </c>
      <c r="AF48439" s="94">
        <v>0</v>
      </c>
      <c r="AH48439" s="94">
        <v>-3</v>
      </c>
      <c r="AJ48439" s="94">
        <v>14</v>
      </c>
      <c r="AK48439" s="94">
        <v>9463</v>
      </c>
      <c r="AL48439" s="94">
        <v>1146</v>
      </c>
      <c r="AM48439" s="94">
        <v>88</v>
      </c>
      <c r="AN48439" s="94">
        <v>731</v>
      </c>
      <c r="AO48439" s="94">
        <v>0</v>
      </c>
      <c r="AP48439" s="94">
        <v>250</v>
      </c>
      <c r="AQ48439" s="94">
        <v>-3</v>
      </c>
      <c r="AS48439" s="94">
        <v>-893</v>
      </c>
      <c r="AT48439" s="94">
        <v>-688</v>
      </c>
      <c r="AU48439" s="94">
        <v>-1834</v>
      </c>
      <c r="AV48439" s="94">
        <v>7</v>
      </c>
      <c r="AX48439" s="94">
        <v>-189</v>
      </c>
      <c r="AY48439" s="94">
        <v>-1729</v>
      </c>
      <c r="AZ48439" s="94">
        <v>-1283</v>
      </c>
      <c r="BA48439" s="94">
        <v>-41</v>
      </c>
      <c r="BB48439" s="94">
        <v>-1768</v>
      </c>
      <c r="BC48439" s="94">
        <v>27</v>
      </c>
      <c r="BD48439" s="94">
        <v>-232</v>
      </c>
      <c r="BE48439" s="94">
        <v>9374</v>
      </c>
      <c r="BF48439" s="94">
        <v>1885</v>
      </c>
      <c r="BG48439" s="94">
        <v>9479</v>
      </c>
      <c r="BH48439" s="94">
        <v>100</v>
      </c>
    </row>
    <row r="48440" spans="1:60">
      <c r="A48440" s="85" t="s">
        <v>173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428</v>
      </c>
      <c r="G48440" s="89" t="s">
        <v>429</v>
      </c>
      <c r="H48440" s="94">
        <v>22186</v>
      </c>
      <c r="I48440" s="94">
        <v>22163</v>
      </c>
      <c r="J48440" s="94">
        <v>13033</v>
      </c>
      <c r="K48440" s="94">
        <v>-9203</v>
      </c>
      <c r="O48440" s="94">
        <v>22163</v>
      </c>
      <c r="P48440" s="94">
        <v>13033</v>
      </c>
      <c r="Q48440" s="94">
        <v>-9203</v>
      </c>
      <c r="R48440" s="94">
        <v>12</v>
      </c>
      <c r="S48440" s="94">
        <v>10082</v>
      </c>
      <c r="T48440" s="94">
        <v>1146</v>
      </c>
      <c r="U48440" s="94">
        <v>89</v>
      </c>
      <c r="V48440" s="94">
        <v>1245</v>
      </c>
      <c r="W48440" s="94">
        <v>-41</v>
      </c>
      <c r="X48440" s="94">
        <v>520</v>
      </c>
      <c r="Y48440" s="94">
        <v>-18</v>
      </c>
      <c r="AF48440" s="94">
        <v>0</v>
      </c>
      <c r="AH48440" s="94">
        <v>34</v>
      </c>
      <c r="AJ48440" s="94">
        <v>12</v>
      </c>
      <c r="AK48440" s="94">
        <v>10082</v>
      </c>
      <c r="AL48440" s="94">
        <v>1146</v>
      </c>
      <c r="AM48440" s="94">
        <v>89</v>
      </c>
      <c r="AN48440" s="94">
        <v>1245</v>
      </c>
      <c r="AO48440" s="94">
        <v>0</v>
      </c>
      <c r="AP48440" s="94">
        <v>520</v>
      </c>
      <c r="AQ48440" s="94">
        <v>34</v>
      </c>
      <c r="AS48440" s="94">
        <v>-819</v>
      </c>
      <c r="AT48440" s="94">
        <v>-795</v>
      </c>
      <c r="AU48440" s="94">
        <v>-2001</v>
      </c>
      <c r="AV48440" s="94">
        <v>4</v>
      </c>
      <c r="AX48440" s="94">
        <v>-170</v>
      </c>
      <c r="AY48440" s="94">
        <v>-2094</v>
      </c>
      <c r="AZ48440" s="94">
        <v>-1266</v>
      </c>
      <c r="BA48440" s="94">
        <v>-45</v>
      </c>
      <c r="BB48440" s="94">
        <v>-1757</v>
      </c>
      <c r="BC48440" s="94">
        <v>76</v>
      </c>
      <c r="BD48440" s="94">
        <v>-336</v>
      </c>
      <c r="BE48440" s="94">
        <v>9945</v>
      </c>
      <c r="BF48440" s="94">
        <v>2039</v>
      </c>
      <c r="BG48440" s="94">
        <v>10071</v>
      </c>
      <c r="BH48440" s="94">
        <v>108</v>
      </c>
    </row>
    <row r="48441" spans="1:60">
      <c r="A48441" s="85" t="s">
        <v>173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428</v>
      </c>
      <c r="G48441" s="89" t="s">
        <v>429</v>
      </c>
      <c r="H48441" s="94">
        <v>24284</v>
      </c>
      <c r="I48441" s="94">
        <v>24162</v>
      </c>
      <c r="J48441" s="94">
        <v>14519</v>
      </c>
      <c r="K48441" s="94">
        <v>-9566</v>
      </c>
      <c r="O48441" s="94">
        <v>24162</v>
      </c>
      <c r="P48441" s="94">
        <v>14519</v>
      </c>
      <c r="Q48441" s="94">
        <v>-9566</v>
      </c>
      <c r="R48441" s="94">
        <v>13</v>
      </c>
      <c r="S48441" s="94">
        <v>10364</v>
      </c>
      <c r="T48441" s="94">
        <v>1146</v>
      </c>
      <c r="U48441" s="94">
        <v>88</v>
      </c>
      <c r="V48441" s="94">
        <v>1388</v>
      </c>
      <c r="W48441" s="94">
        <v>199</v>
      </c>
      <c r="X48441" s="94">
        <v>1338</v>
      </c>
      <c r="Y48441" s="94">
        <v>-17</v>
      </c>
      <c r="AH48441" s="94">
        <v>-1</v>
      </c>
      <c r="AJ48441" s="94">
        <v>13</v>
      </c>
      <c r="AK48441" s="94">
        <v>10364</v>
      </c>
      <c r="AL48441" s="94">
        <v>1146</v>
      </c>
      <c r="AM48441" s="94">
        <v>88</v>
      </c>
      <c r="AN48441" s="94">
        <v>1388</v>
      </c>
      <c r="AO48441" s="94">
        <v>199</v>
      </c>
      <c r="AP48441" s="94">
        <v>1338</v>
      </c>
      <c r="AQ48441" s="94">
        <v>-1</v>
      </c>
      <c r="AS48441" s="94">
        <v>-832</v>
      </c>
      <c r="AT48441" s="94">
        <v>-864</v>
      </c>
      <c r="AU48441" s="94">
        <v>-1877</v>
      </c>
      <c r="AV48441" s="94">
        <v>1</v>
      </c>
      <c r="AX48441" s="94">
        <v>-166</v>
      </c>
      <c r="AY48441" s="94">
        <v>-2356</v>
      </c>
      <c r="AZ48441" s="94">
        <v>-1248</v>
      </c>
      <c r="BA48441" s="94">
        <v>-44</v>
      </c>
      <c r="BB48441" s="94">
        <v>-1830</v>
      </c>
      <c r="BC48441" s="94">
        <v>100</v>
      </c>
      <c r="BD48441" s="94">
        <v>-450</v>
      </c>
      <c r="BE48441" s="94">
        <v>10892</v>
      </c>
      <c r="BF48441" s="94">
        <v>2241</v>
      </c>
      <c r="BG48441" s="94">
        <v>10913</v>
      </c>
      <c r="BH48441" s="94">
        <v>116</v>
      </c>
    </row>
    <row r="48442" spans="1:60">
      <c r="A48442" s="85" t="s">
        <v>173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428</v>
      </c>
      <c r="G48442" s="89" t="s">
        <v>429</v>
      </c>
      <c r="H48442" s="94">
        <v>25722</v>
      </c>
      <c r="I48442" s="94">
        <v>25569</v>
      </c>
      <c r="J48442" s="94">
        <v>15806</v>
      </c>
      <c r="K48442" s="94">
        <v>-9651</v>
      </c>
      <c r="O48442" s="94">
        <v>25569</v>
      </c>
      <c r="P48442" s="94">
        <v>15806</v>
      </c>
      <c r="Q48442" s="94">
        <v>-9651</v>
      </c>
      <c r="R48442" s="94">
        <v>14</v>
      </c>
      <c r="S48442" s="94">
        <v>9654</v>
      </c>
      <c r="T48442" s="94">
        <v>1146</v>
      </c>
      <c r="U48442" s="94">
        <v>88</v>
      </c>
      <c r="V48442" s="94">
        <v>958</v>
      </c>
      <c r="W48442" s="94">
        <v>3014</v>
      </c>
      <c r="X48442" s="94">
        <v>986</v>
      </c>
      <c r="Y48442" s="94">
        <v>-54</v>
      </c>
      <c r="AH48442" s="94">
        <v>68</v>
      </c>
      <c r="AJ48442" s="94">
        <v>14</v>
      </c>
      <c r="AK48442" s="94">
        <v>9654</v>
      </c>
      <c r="AL48442" s="94">
        <v>1146</v>
      </c>
      <c r="AM48442" s="94">
        <v>88</v>
      </c>
      <c r="AN48442" s="94">
        <v>958</v>
      </c>
      <c r="AO48442" s="94">
        <v>3014</v>
      </c>
      <c r="AP48442" s="94">
        <v>986</v>
      </c>
      <c r="AQ48442" s="94">
        <v>68</v>
      </c>
      <c r="AS48442" s="94">
        <v>-891</v>
      </c>
      <c r="AT48442" s="94">
        <v>-795</v>
      </c>
      <c r="AU48442" s="94">
        <v>-1907</v>
      </c>
      <c r="AV48442" s="94">
        <v>3</v>
      </c>
      <c r="AX48442" s="94">
        <v>-204</v>
      </c>
      <c r="AY48442" s="94">
        <v>-2576</v>
      </c>
      <c r="AZ48442" s="94">
        <v>-1303</v>
      </c>
      <c r="BA48442" s="94">
        <v>-43</v>
      </c>
      <c r="BB48442" s="94">
        <v>-1755</v>
      </c>
      <c r="BC48442" s="94">
        <v>178</v>
      </c>
      <c r="BD48442" s="94">
        <v>-358</v>
      </c>
      <c r="BE48442" s="94">
        <v>11708</v>
      </c>
      <c r="BF48442" s="94">
        <v>2360</v>
      </c>
      <c r="BG48442" s="94">
        <v>11381</v>
      </c>
      <c r="BH48442" s="94">
        <v>119</v>
      </c>
    </row>
    <row r="48443" spans="1:60">
      <c r="A48443" s="85" t="s">
        <v>173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428</v>
      </c>
      <c r="G48443" s="89" t="s">
        <v>429</v>
      </c>
      <c r="H48443" s="94">
        <v>25788</v>
      </c>
      <c r="I48443" s="94">
        <v>25790</v>
      </c>
      <c r="J48443" s="94">
        <v>17211</v>
      </c>
      <c r="K48443" s="94">
        <v>-8631</v>
      </c>
      <c r="O48443" s="94">
        <v>25790</v>
      </c>
      <c r="P48443" s="94">
        <v>17211</v>
      </c>
      <c r="Q48443" s="94">
        <v>-8631</v>
      </c>
      <c r="R48443" s="94">
        <v>13</v>
      </c>
      <c r="S48443" s="94">
        <v>8619</v>
      </c>
      <c r="T48443" s="94">
        <v>1146</v>
      </c>
      <c r="U48443" s="94">
        <v>88</v>
      </c>
      <c r="V48443" s="94">
        <v>704</v>
      </c>
      <c r="W48443" s="94">
        <v>6428</v>
      </c>
      <c r="X48443" s="94">
        <v>321</v>
      </c>
      <c r="Y48443" s="94">
        <v>-108</v>
      </c>
      <c r="AH48443" s="94">
        <v>-3</v>
      </c>
      <c r="AJ48443" s="94">
        <v>13</v>
      </c>
      <c r="AK48443" s="94">
        <v>8619</v>
      </c>
      <c r="AL48443" s="94">
        <v>1146</v>
      </c>
      <c r="AM48443" s="94">
        <v>88</v>
      </c>
      <c r="AN48443" s="94">
        <v>704</v>
      </c>
      <c r="AO48443" s="94">
        <v>6428</v>
      </c>
      <c r="AP48443" s="94">
        <v>321</v>
      </c>
      <c r="AQ48443" s="94">
        <v>-3</v>
      </c>
      <c r="AS48443" s="94">
        <v>-874</v>
      </c>
      <c r="AT48443" s="94">
        <v>-584</v>
      </c>
      <c r="AU48443" s="94">
        <v>-1875</v>
      </c>
      <c r="AV48443" s="94">
        <v>-10</v>
      </c>
      <c r="AX48443" s="94">
        <v>-256</v>
      </c>
      <c r="AY48443" s="94">
        <v>-2425</v>
      </c>
      <c r="AZ48443" s="94">
        <v>-1244</v>
      </c>
      <c r="BA48443" s="94">
        <v>-38</v>
      </c>
      <c r="BB48443" s="94">
        <v>-1535</v>
      </c>
      <c r="BC48443" s="94">
        <v>345</v>
      </c>
      <c r="BD48443" s="94">
        <v>-135</v>
      </c>
      <c r="BE48443" s="94">
        <v>11945</v>
      </c>
      <c r="BF48443" s="94">
        <v>2181</v>
      </c>
      <c r="BG48443" s="94">
        <v>11557</v>
      </c>
      <c r="BH48443" s="94">
        <v>106</v>
      </c>
    </row>
    <row r="48444" spans="1:60">
      <c r="A48444" s="85" t="s">
        <v>173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428</v>
      </c>
      <c r="G48444" s="89" t="s">
        <v>429</v>
      </c>
      <c r="H48444" s="94">
        <v>24894</v>
      </c>
      <c r="I48444" s="94">
        <v>24998</v>
      </c>
      <c r="J48444" s="94">
        <v>17255</v>
      </c>
      <c r="K48444" s="94">
        <v>-6930</v>
      </c>
      <c r="O48444" s="94">
        <v>24998</v>
      </c>
      <c r="P48444" s="94">
        <v>17255</v>
      </c>
      <c r="Q48444" s="94">
        <v>-6930</v>
      </c>
      <c r="R48444" s="94">
        <v>14</v>
      </c>
      <c r="S48444" s="94">
        <v>7521</v>
      </c>
      <c r="T48444" s="94">
        <v>1145</v>
      </c>
      <c r="U48444" s="94">
        <v>87</v>
      </c>
      <c r="V48444" s="94">
        <v>809</v>
      </c>
      <c r="W48444" s="94">
        <v>7693</v>
      </c>
      <c r="X48444" s="94">
        <v>108</v>
      </c>
      <c r="Y48444" s="94">
        <v>-121</v>
      </c>
      <c r="AH48444" s="94">
        <v>0</v>
      </c>
      <c r="AJ48444" s="94">
        <v>14</v>
      </c>
      <c r="AK48444" s="94">
        <v>7521</v>
      </c>
      <c r="AL48444" s="94">
        <v>1145</v>
      </c>
      <c r="AM48444" s="94">
        <v>87</v>
      </c>
      <c r="AN48444" s="94">
        <v>809</v>
      </c>
      <c r="AO48444" s="94">
        <v>7693</v>
      </c>
      <c r="AP48444" s="94">
        <v>108</v>
      </c>
      <c r="AQ48444" s="94">
        <v>0</v>
      </c>
      <c r="AS48444" s="94">
        <v>-700</v>
      </c>
      <c r="AT48444" s="94">
        <v>-451</v>
      </c>
      <c r="AU48444" s="94">
        <v>-1830</v>
      </c>
      <c r="AV48444" s="94">
        <v>3</v>
      </c>
      <c r="AX48444" s="94">
        <v>-344</v>
      </c>
      <c r="AY48444" s="94">
        <v>-1519</v>
      </c>
      <c r="AZ48444" s="94">
        <v>-1266</v>
      </c>
      <c r="BA48444" s="94">
        <v>-38</v>
      </c>
      <c r="BB48444" s="94">
        <v>-1241</v>
      </c>
      <c r="BC48444" s="94">
        <v>447</v>
      </c>
      <c r="BD48444" s="94">
        <v>9</v>
      </c>
      <c r="BE48444" s="94">
        <v>11698</v>
      </c>
      <c r="BF48444" s="94">
        <v>1860</v>
      </c>
      <c r="BG48444" s="94">
        <v>11348</v>
      </c>
      <c r="BH48444" s="94">
        <v>92</v>
      </c>
    </row>
    <row r="48445" spans="1:60">
      <c r="A48445" s="85" t="s">
        <v>173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428</v>
      </c>
      <c r="G48445" s="89" t="s">
        <v>429</v>
      </c>
      <c r="H48445" s="94">
        <v>23728</v>
      </c>
      <c r="I48445" s="94">
        <v>24024</v>
      </c>
      <c r="J48445" s="94">
        <v>16482</v>
      </c>
      <c r="K48445" s="94">
        <v>-6121</v>
      </c>
      <c r="O48445" s="94">
        <v>24024</v>
      </c>
      <c r="P48445" s="94">
        <v>16482</v>
      </c>
      <c r="Q48445" s="94">
        <v>-6121</v>
      </c>
      <c r="R48445" s="94">
        <v>16</v>
      </c>
      <c r="S48445" s="94">
        <v>6937</v>
      </c>
      <c r="T48445" s="94">
        <v>1145</v>
      </c>
      <c r="U48445" s="94">
        <v>89</v>
      </c>
      <c r="V48445" s="94">
        <v>703</v>
      </c>
      <c r="W48445" s="94">
        <v>7536</v>
      </c>
      <c r="X48445" s="94">
        <v>79</v>
      </c>
      <c r="Y48445" s="94">
        <v>-22</v>
      </c>
      <c r="AH48445" s="94">
        <v>0</v>
      </c>
      <c r="AJ48445" s="94">
        <v>16</v>
      </c>
      <c r="AK48445" s="94">
        <v>6937</v>
      </c>
      <c r="AL48445" s="94">
        <v>1145</v>
      </c>
      <c r="AM48445" s="94">
        <v>89</v>
      </c>
      <c r="AN48445" s="94">
        <v>703</v>
      </c>
      <c r="AO48445" s="94">
        <v>7536</v>
      </c>
      <c r="AP48445" s="94">
        <v>79</v>
      </c>
      <c r="AQ48445" s="94">
        <v>0</v>
      </c>
      <c r="AS48445" s="94">
        <v>-605</v>
      </c>
      <c r="AT48445" s="94">
        <v>-334</v>
      </c>
      <c r="AU48445" s="94">
        <v>-1770</v>
      </c>
      <c r="AV48445" s="94">
        <v>6</v>
      </c>
      <c r="AX48445" s="94">
        <v>-347</v>
      </c>
      <c r="AY48445" s="94">
        <v>-1181</v>
      </c>
      <c r="AZ48445" s="94">
        <v>-1214</v>
      </c>
      <c r="BA48445" s="94">
        <v>-38</v>
      </c>
      <c r="BB48445" s="94">
        <v>-1071</v>
      </c>
      <c r="BC48445" s="94">
        <v>443</v>
      </c>
      <c r="BD48445" s="94">
        <v>-10</v>
      </c>
      <c r="BE48445" s="94">
        <v>11325</v>
      </c>
      <c r="BF48445" s="94">
        <v>1671</v>
      </c>
      <c r="BG48445" s="94">
        <v>10946</v>
      </c>
      <c r="BH48445" s="94">
        <v>82</v>
      </c>
    </row>
    <row r="48446" spans="1:60">
      <c r="A48446" s="85" t="s">
        <v>173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428</v>
      </c>
      <c r="G48446" s="89" t="s">
        <v>429</v>
      </c>
      <c r="H48446" s="94">
        <v>23063</v>
      </c>
      <c r="I48446" s="94">
        <v>23294</v>
      </c>
      <c r="J48446" s="94">
        <v>16097</v>
      </c>
      <c r="K48446" s="94">
        <v>-6245</v>
      </c>
      <c r="O48446" s="94">
        <v>23294</v>
      </c>
      <c r="P48446" s="94">
        <v>16097</v>
      </c>
      <c r="Q48446" s="94">
        <v>-6245</v>
      </c>
      <c r="R48446" s="94">
        <v>15</v>
      </c>
      <c r="S48446" s="94">
        <v>6572</v>
      </c>
      <c r="T48446" s="94">
        <v>1144</v>
      </c>
      <c r="U48446" s="94">
        <v>88</v>
      </c>
      <c r="V48446" s="94">
        <v>845</v>
      </c>
      <c r="W48446" s="94">
        <v>7364</v>
      </c>
      <c r="X48446" s="94">
        <v>48</v>
      </c>
      <c r="Y48446" s="94">
        <v>23</v>
      </c>
      <c r="AJ48446" s="94">
        <v>15</v>
      </c>
      <c r="AK48446" s="94">
        <v>6572</v>
      </c>
      <c r="AL48446" s="94">
        <v>1144</v>
      </c>
      <c r="AM48446" s="94">
        <v>88</v>
      </c>
      <c r="AN48446" s="94">
        <v>845</v>
      </c>
      <c r="AO48446" s="94">
        <v>7364</v>
      </c>
      <c r="AP48446" s="94">
        <v>48</v>
      </c>
      <c r="AQ48446" s="94">
        <v>23</v>
      </c>
      <c r="AS48446" s="94">
        <v>-603</v>
      </c>
      <c r="AT48446" s="94">
        <v>-427</v>
      </c>
      <c r="AU48446" s="94">
        <v>-1830</v>
      </c>
      <c r="AV48446" s="94">
        <v>12</v>
      </c>
      <c r="AX48446" s="94">
        <v>-341</v>
      </c>
      <c r="AY48446" s="94">
        <v>-1055</v>
      </c>
      <c r="AZ48446" s="94">
        <v>-1225</v>
      </c>
      <c r="BA48446" s="94">
        <v>-38</v>
      </c>
      <c r="BB48446" s="94">
        <v>-1205</v>
      </c>
      <c r="BC48446" s="94">
        <v>432</v>
      </c>
      <c r="BD48446" s="94">
        <v>35</v>
      </c>
      <c r="BE48446" s="94">
        <v>11030</v>
      </c>
      <c r="BF48446" s="94">
        <v>1578</v>
      </c>
      <c r="BG48446" s="94">
        <v>10616</v>
      </c>
      <c r="BH48446" s="94">
        <v>70</v>
      </c>
    </row>
    <row r="48447" spans="1:60">
      <c r="A48447" s="85" t="s">
        <v>173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428</v>
      </c>
      <c r="G48447" s="89" t="s">
        <v>429</v>
      </c>
      <c r="H48447" s="94">
        <v>22666</v>
      </c>
      <c r="I48447" s="94">
        <v>22771</v>
      </c>
      <c r="J48447" s="94">
        <v>16509</v>
      </c>
      <c r="K48447" s="94">
        <v>-5653</v>
      </c>
      <c r="O48447" s="94">
        <v>22771</v>
      </c>
      <c r="P48447" s="94">
        <v>16509</v>
      </c>
      <c r="Q48447" s="94">
        <v>-5653</v>
      </c>
      <c r="R48447" s="94">
        <v>14</v>
      </c>
      <c r="S48447" s="94">
        <v>6276</v>
      </c>
      <c r="T48447" s="94">
        <v>1144</v>
      </c>
      <c r="U48447" s="94">
        <v>89</v>
      </c>
      <c r="V48447" s="94">
        <v>841</v>
      </c>
      <c r="W48447" s="94">
        <v>8012</v>
      </c>
      <c r="X48447" s="94">
        <v>238</v>
      </c>
      <c r="Y48447" s="94">
        <v>-105</v>
      </c>
      <c r="AH48447" s="94">
        <v>23</v>
      </c>
      <c r="AJ48447" s="94">
        <v>14</v>
      </c>
      <c r="AK48447" s="94">
        <v>6276</v>
      </c>
      <c r="AL48447" s="94">
        <v>1144</v>
      </c>
      <c r="AM48447" s="94">
        <v>89</v>
      </c>
      <c r="AN48447" s="94">
        <v>841</v>
      </c>
      <c r="AO48447" s="94">
        <v>8012</v>
      </c>
      <c r="AP48447" s="94">
        <v>238</v>
      </c>
      <c r="AQ48447" s="94">
        <v>23</v>
      </c>
      <c r="AS48447" s="94">
        <v>-585</v>
      </c>
      <c r="AT48447" s="94">
        <v>-376</v>
      </c>
      <c r="AU48447" s="94">
        <v>-1616</v>
      </c>
      <c r="AV48447" s="94">
        <v>5</v>
      </c>
      <c r="AX48447" s="94">
        <v>-340</v>
      </c>
      <c r="AY48447" s="94">
        <v>-865</v>
      </c>
      <c r="AZ48447" s="94">
        <v>-1162</v>
      </c>
      <c r="BA48447" s="94">
        <v>-36</v>
      </c>
      <c r="BB48447" s="94">
        <v>-1200</v>
      </c>
      <c r="BC48447" s="94">
        <v>464</v>
      </c>
      <c r="BD48447" s="94">
        <v>58</v>
      </c>
      <c r="BE48447" s="94">
        <v>10747</v>
      </c>
      <c r="BF48447" s="94">
        <v>1562</v>
      </c>
      <c r="BG48447" s="94">
        <v>10398</v>
      </c>
      <c r="BH48447" s="94">
        <v>64</v>
      </c>
    </row>
    <row r="48448" spans="1:60">
      <c r="A48448" s="85" t="s">
        <v>173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428</v>
      </c>
      <c r="G48448" s="89" t="s">
        <v>429</v>
      </c>
      <c r="H48448" s="94">
        <v>22674</v>
      </c>
      <c r="I48448" s="94">
        <v>22521</v>
      </c>
      <c r="J48448" s="94">
        <v>17581</v>
      </c>
      <c r="K48448" s="94">
        <v>-4549</v>
      </c>
      <c r="O48448" s="94">
        <v>22521</v>
      </c>
      <c r="P48448" s="94">
        <v>17581</v>
      </c>
      <c r="Q48448" s="94">
        <v>-4549</v>
      </c>
      <c r="R48448" s="94">
        <v>13</v>
      </c>
      <c r="S48448" s="94">
        <v>6454</v>
      </c>
      <c r="T48448" s="94">
        <v>1144</v>
      </c>
      <c r="U48448" s="94">
        <v>88</v>
      </c>
      <c r="V48448" s="94">
        <v>832</v>
      </c>
      <c r="W48448" s="94">
        <v>8356</v>
      </c>
      <c r="X48448" s="94">
        <v>786</v>
      </c>
      <c r="Y48448" s="94">
        <v>-92</v>
      </c>
      <c r="AH48448" s="94">
        <v>149</v>
      </c>
      <c r="AJ48448" s="94">
        <v>13</v>
      </c>
      <c r="AK48448" s="94">
        <v>6454</v>
      </c>
      <c r="AL48448" s="94">
        <v>1144</v>
      </c>
      <c r="AM48448" s="94">
        <v>88</v>
      </c>
      <c r="AN48448" s="94">
        <v>832</v>
      </c>
      <c r="AO48448" s="94">
        <v>8356</v>
      </c>
      <c r="AP48448" s="94">
        <v>786</v>
      </c>
      <c r="AQ48448" s="94">
        <v>149</v>
      </c>
      <c r="AS48448" s="94">
        <v>-493</v>
      </c>
      <c r="AT48448" s="94">
        <v>-291</v>
      </c>
      <c r="AU48448" s="94">
        <v>-1359</v>
      </c>
      <c r="AV48448" s="94">
        <v>6</v>
      </c>
      <c r="AX48448" s="94">
        <v>-373</v>
      </c>
      <c r="AY48448" s="94">
        <v>-795</v>
      </c>
      <c r="AZ48448" s="94">
        <v>-852</v>
      </c>
      <c r="BA48448" s="94">
        <v>-33</v>
      </c>
      <c r="BB48448" s="94">
        <v>-927</v>
      </c>
      <c r="BC48448" s="94">
        <v>484</v>
      </c>
      <c r="BD48448" s="94">
        <v>84</v>
      </c>
      <c r="BE48448" s="94">
        <v>10399</v>
      </c>
      <c r="BF48448" s="94">
        <v>1637</v>
      </c>
      <c r="BG48448" s="94">
        <v>10424</v>
      </c>
      <c r="BH48448" s="94">
        <v>61</v>
      </c>
    </row>
    <row r="48449" spans="1:60">
      <c r="A48449" s="85" t="s">
        <v>173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428</v>
      </c>
      <c r="G48449" s="89" t="s">
        <v>429</v>
      </c>
      <c r="H48449" s="94">
        <v>23107</v>
      </c>
      <c r="I48449" s="94">
        <v>22555</v>
      </c>
      <c r="J48449" s="94">
        <v>18080</v>
      </c>
      <c r="K48449" s="94">
        <v>-4017</v>
      </c>
      <c r="O48449" s="94">
        <v>22555</v>
      </c>
      <c r="P48449" s="94">
        <v>18080</v>
      </c>
      <c r="Q48449" s="94">
        <v>-4017</v>
      </c>
      <c r="R48449" s="94">
        <v>12</v>
      </c>
      <c r="S48449" s="94">
        <v>7130</v>
      </c>
      <c r="T48449" s="94">
        <v>1145</v>
      </c>
      <c r="U48449" s="94">
        <v>87</v>
      </c>
      <c r="V48449" s="94">
        <v>937</v>
      </c>
      <c r="W48449" s="94">
        <v>6990</v>
      </c>
      <c r="X48449" s="94">
        <v>1819</v>
      </c>
      <c r="Y48449" s="94">
        <v>-41</v>
      </c>
      <c r="AH48449" s="94">
        <v>0</v>
      </c>
      <c r="AJ48449" s="94">
        <v>12</v>
      </c>
      <c r="AK48449" s="94">
        <v>7130</v>
      </c>
      <c r="AL48449" s="94">
        <v>1145</v>
      </c>
      <c r="AM48449" s="94">
        <v>87</v>
      </c>
      <c r="AN48449" s="94">
        <v>937</v>
      </c>
      <c r="AO48449" s="94">
        <v>6990</v>
      </c>
      <c r="AP48449" s="94">
        <v>1819</v>
      </c>
      <c r="AQ48449" s="94">
        <v>0</v>
      </c>
      <c r="AS48449" s="94">
        <v>-479</v>
      </c>
      <c r="AT48449" s="94">
        <v>-200</v>
      </c>
      <c r="AU48449" s="94">
        <v>-1151</v>
      </c>
      <c r="AV48449" s="94">
        <v>3</v>
      </c>
      <c r="AX48449" s="94">
        <v>-380</v>
      </c>
      <c r="AY48449" s="94">
        <v>-814</v>
      </c>
      <c r="AZ48449" s="94">
        <v>-663</v>
      </c>
      <c r="BA48449" s="94">
        <v>-31</v>
      </c>
      <c r="BB48449" s="94">
        <v>-882</v>
      </c>
      <c r="BC48449" s="94">
        <v>506</v>
      </c>
      <c r="BD48449" s="94">
        <v>74</v>
      </c>
      <c r="BE48449" s="94">
        <v>10261</v>
      </c>
      <c r="BF48449" s="94">
        <v>1692</v>
      </c>
      <c r="BG48449" s="94">
        <v>10544</v>
      </c>
      <c r="BH48449" s="94">
        <v>58</v>
      </c>
    </row>
    <row r="48450" spans="1:60">
      <c r="A48450" s="85" t="s">
        <v>173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428</v>
      </c>
      <c r="G48450" s="89" t="s">
        <v>429</v>
      </c>
      <c r="H48450" s="94">
        <v>23840</v>
      </c>
      <c r="I48450" s="94">
        <v>23254</v>
      </c>
      <c r="J48450" s="94">
        <v>16283</v>
      </c>
      <c r="K48450" s="94">
        <v>-4306</v>
      </c>
      <c r="O48450" s="94">
        <v>23254</v>
      </c>
      <c r="P48450" s="94">
        <v>16283</v>
      </c>
      <c r="Q48450" s="94">
        <v>-4306</v>
      </c>
      <c r="R48450" s="94">
        <v>10</v>
      </c>
      <c r="S48450" s="94">
        <v>8270</v>
      </c>
      <c r="T48450" s="94">
        <v>1146</v>
      </c>
      <c r="U48450" s="94">
        <v>88</v>
      </c>
      <c r="V48450" s="94">
        <v>1283</v>
      </c>
      <c r="W48450" s="94">
        <v>2706</v>
      </c>
      <c r="X48450" s="94">
        <v>2646</v>
      </c>
      <c r="Y48450" s="94">
        <v>135</v>
      </c>
      <c r="AJ48450" s="94">
        <v>10</v>
      </c>
      <c r="AK48450" s="94">
        <v>8270</v>
      </c>
      <c r="AL48450" s="94">
        <v>1146</v>
      </c>
      <c r="AM48450" s="94">
        <v>88</v>
      </c>
      <c r="AN48450" s="94">
        <v>1283</v>
      </c>
      <c r="AO48450" s="94">
        <v>2706</v>
      </c>
      <c r="AP48450" s="94">
        <v>2646</v>
      </c>
      <c r="AQ48450" s="94">
        <v>135</v>
      </c>
      <c r="AS48450" s="94">
        <v>-481</v>
      </c>
      <c r="AT48450" s="94">
        <v>-172</v>
      </c>
      <c r="AU48450" s="94">
        <v>-1015</v>
      </c>
      <c r="AV48450" s="94">
        <v>2</v>
      </c>
      <c r="AX48450" s="94">
        <v>-299</v>
      </c>
      <c r="AY48450" s="94">
        <v>-996</v>
      </c>
      <c r="AZ48450" s="94">
        <v>-650</v>
      </c>
      <c r="BA48450" s="94">
        <v>-30</v>
      </c>
      <c r="BB48450" s="94">
        <v>-1026</v>
      </c>
      <c r="BC48450" s="94">
        <v>419</v>
      </c>
      <c r="BD48450" s="94">
        <v>-58</v>
      </c>
      <c r="BE48450" s="94">
        <v>10582</v>
      </c>
      <c r="BF48450" s="94">
        <v>1969</v>
      </c>
      <c r="BG48450" s="94">
        <v>10645</v>
      </c>
      <c r="BH48450" s="94">
        <v>57</v>
      </c>
    </row>
    <row r="48451" spans="1:60">
      <c r="A48451" s="85" t="s">
        <v>173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428</v>
      </c>
      <c r="G48451" s="89" t="s">
        <v>429</v>
      </c>
      <c r="H48451" s="94">
        <v>25224</v>
      </c>
      <c r="I48451" s="94">
        <v>24725</v>
      </c>
      <c r="J48451" s="94">
        <v>15649</v>
      </c>
      <c r="K48451" s="94">
        <v>-7802</v>
      </c>
      <c r="O48451" s="94">
        <v>24725</v>
      </c>
      <c r="P48451" s="94">
        <v>15649</v>
      </c>
      <c r="Q48451" s="94">
        <v>-7802</v>
      </c>
      <c r="R48451" s="94">
        <v>12</v>
      </c>
      <c r="S48451" s="94">
        <v>9688</v>
      </c>
      <c r="T48451" s="94">
        <v>1146</v>
      </c>
      <c r="U48451" s="94">
        <v>88</v>
      </c>
      <c r="V48451" s="94">
        <v>1722</v>
      </c>
      <c r="W48451" s="94">
        <v>-25</v>
      </c>
      <c r="X48451" s="94">
        <v>2944</v>
      </c>
      <c r="Y48451" s="94">
        <v>75</v>
      </c>
      <c r="AF48451" s="94">
        <v>2706</v>
      </c>
      <c r="AJ48451" s="94">
        <v>12</v>
      </c>
      <c r="AK48451" s="94">
        <v>9688</v>
      </c>
      <c r="AL48451" s="94">
        <v>1146</v>
      </c>
      <c r="AM48451" s="94">
        <v>88</v>
      </c>
      <c r="AN48451" s="94">
        <v>1722</v>
      </c>
      <c r="AO48451" s="94">
        <v>2706</v>
      </c>
      <c r="AP48451" s="94">
        <v>2944</v>
      </c>
      <c r="AQ48451" s="94">
        <v>75</v>
      </c>
      <c r="AS48451" s="94">
        <v>-679</v>
      </c>
      <c r="AT48451" s="94">
        <v>-494</v>
      </c>
      <c r="AU48451" s="94">
        <v>-1860</v>
      </c>
      <c r="AV48451" s="94">
        <v>-53</v>
      </c>
      <c r="AX48451" s="94">
        <v>-156</v>
      </c>
      <c r="AY48451" s="94">
        <v>-1845</v>
      </c>
      <c r="AZ48451" s="94">
        <v>-983</v>
      </c>
      <c r="BA48451" s="94">
        <v>-43</v>
      </c>
      <c r="BB48451" s="94">
        <v>-1580</v>
      </c>
      <c r="BC48451" s="94">
        <v>209</v>
      </c>
      <c r="BD48451" s="94">
        <v>-318</v>
      </c>
      <c r="BE48451" s="94">
        <v>11210</v>
      </c>
      <c r="BF48451" s="94">
        <v>2378</v>
      </c>
      <c r="BG48451" s="94">
        <v>11074</v>
      </c>
      <c r="BH48451" s="94">
        <v>63</v>
      </c>
    </row>
    <row r="48452" spans="1:60">
      <c r="A48452" s="85" t="s">
        <v>173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428</v>
      </c>
      <c r="G48452" s="89" t="s">
        <v>429</v>
      </c>
      <c r="H48452" s="94">
        <v>27352</v>
      </c>
      <c r="I48452" s="94">
        <v>26906</v>
      </c>
      <c r="J48452" s="94">
        <v>15895</v>
      </c>
      <c r="K48452" s="94">
        <v>-9721</v>
      </c>
      <c r="O48452" s="94">
        <v>26906</v>
      </c>
      <c r="P48452" s="94">
        <v>15895</v>
      </c>
      <c r="Q48452" s="94">
        <v>-9721</v>
      </c>
      <c r="R48452" s="94">
        <v>11</v>
      </c>
      <c r="S48452" s="94">
        <v>10466</v>
      </c>
      <c r="T48452" s="94">
        <v>1144</v>
      </c>
      <c r="U48452" s="94">
        <v>87</v>
      </c>
      <c r="V48452" s="94">
        <v>1765</v>
      </c>
      <c r="W48452" s="94">
        <v>-42</v>
      </c>
      <c r="X48452" s="94">
        <v>2440</v>
      </c>
      <c r="Y48452" s="94">
        <v>24</v>
      </c>
      <c r="AF48452" s="94">
        <v>0</v>
      </c>
      <c r="AJ48452" s="94">
        <v>11</v>
      </c>
      <c r="AK48452" s="94">
        <v>10466</v>
      </c>
      <c r="AL48452" s="94">
        <v>1144</v>
      </c>
      <c r="AM48452" s="94">
        <v>87</v>
      </c>
      <c r="AN48452" s="94">
        <v>1765</v>
      </c>
      <c r="AO48452" s="94">
        <v>0</v>
      </c>
      <c r="AP48452" s="94">
        <v>2440</v>
      </c>
      <c r="AQ48452" s="94">
        <v>24</v>
      </c>
      <c r="AS48452" s="94">
        <v>-854</v>
      </c>
      <c r="AT48452" s="94">
        <v>-914</v>
      </c>
      <c r="AU48452" s="94">
        <v>-1921</v>
      </c>
      <c r="AV48452" s="94">
        <v>-79</v>
      </c>
      <c r="AX48452" s="94">
        <v>-138</v>
      </c>
      <c r="AY48452" s="94">
        <v>-2330</v>
      </c>
      <c r="AZ48452" s="94">
        <v>-1201</v>
      </c>
      <c r="BA48452" s="94">
        <v>-41</v>
      </c>
      <c r="BB48452" s="94">
        <v>-1937</v>
      </c>
      <c r="BC48452" s="94">
        <v>122</v>
      </c>
      <c r="BD48452" s="94">
        <v>-428</v>
      </c>
      <c r="BE48452" s="94">
        <v>12288</v>
      </c>
      <c r="BF48452" s="94">
        <v>2610</v>
      </c>
      <c r="BG48452" s="94">
        <v>11934</v>
      </c>
      <c r="BH48452" s="94">
        <v>74</v>
      </c>
    </row>
    <row r="48453" spans="1:60">
      <c r="A48453" s="85" t="s">
        <v>173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428</v>
      </c>
      <c r="G48453" s="89" t="s">
        <v>429</v>
      </c>
      <c r="H48453" s="94">
        <v>27671</v>
      </c>
      <c r="I48453" s="94">
        <v>27315</v>
      </c>
      <c r="J48453" s="94">
        <v>16247</v>
      </c>
      <c r="K48453" s="94">
        <v>-10267</v>
      </c>
      <c r="O48453" s="94">
        <v>27315</v>
      </c>
      <c r="P48453" s="94">
        <v>16247</v>
      </c>
      <c r="Q48453" s="94">
        <v>-10267</v>
      </c>
      <c r="R48453" s="94">
        <v>9</v>
      </c>
      <c r="S48453" s="94">
        <v>11014</v>
      </c>
      <c r="T48453" s="94">
        <v>1144</v>
      </c>
      <c r="U48453" s="94">
        <v>88</v>
      </c>
      <c r="V48453" s="94">
        <v>1698</v>
      </c>
      <c r="W48453" s="94">
        <v>-38</v>
      </c>
      <c r="X48453" s="94">
        <v>2281</v>
      </c>
      <c r="Y48453" s="94">
        <v>53</v>
      </c>
      <c r="AF48453" s="94">
        <v>0</v>
      </c>
      <c r="AJ48453" s="94">
        <v>9</v>
      </c>
      <c r="AK48453" s="94">
        <v>11014</v>
      </c>
      <c r="AL48453" s="94">
        <v>1144</v>
      </c>
      <c r="AM48453" s="94">
        <v>88</v>
      </c>
      <c r="AN48453" s="94">
        <v>1698</v>
      </c>
      <c r="AO48453" s="94">
        <v>0</v>
      </c>
      <c r="AP48453" s="94">
        <v>2281</v>
      </c>
      <c r="AQ48453" s="94">
        <v>53</v>
      </c>
      <c r="AS48453" s="94">
        <v>-901</v>
      </c>
      <c r="AT48453" s="94">
        <v>-1021</v>
      </c>
      <c r="AU48453" s="94">
        <v>-2064</v>
      </c>
      <c r="AV48453" s="94">
        <v>-50</v>
      </c>
      <c r="AX48453" s="94">
        <v>-142</v>
      </c>
      <c r="AY48453" s="94">
        <v>-2354</v>
      </c>
      <c r="AZ48453" s="94">
        <v>-1301</v>
      </c>
      <c r="BA48453" s="94">
        <v>-44</v>
      </c>
      <c r="BB48453" s="94">
        <v>-2016</v>
      </c>
      <c r="BC48453" s="94">
        <v>100</v>
      </c>
      <c r="BD48453" s="94">
        <v>-474</v>
      </c>
      <c r="BE48453" s="94">
        <v>12514</v>
      </c>
      <c r="BF48453" s="94">
        <v>2639</v>
      </c>
      <c r="BG48453" s="94">
        <v>12084</v>
      </c>
      <c r="BH48453" s="94">
        <v>78</v>
      </c>
    </row>
    <row r="48454" spans="1:60">
      <c r="A48454" s="85" t="s">
        <v>173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428</v>
      </c>
      <c r="G48454" s="89" t="s">
        <v>429</v>
      </c>
      <c r="H48454" s="94">
        <v>26956</v>
      </c>
      <c r="I48454" s="94">
        <v>26786</v>
      </c>
      <c r="J48454" s="94">
        <v>15584</v>
      </c>
      <c r="K48454" s="94">
        <v>-9768</v>
      </c>
      <c r="O48454" s="94">
        <v>26786</v>
      </c>
      <c r="P48454" s="94">
        <v>15584</v>
      </c>
      <c r="Q48454" s="94">
        <v>-9768</v>
      </c>
      <c r="R48454" s="94">
        <v>11</v>
      </c>
      <c r="S48454" s="94">
        <v>11062</v>
      </c>
      <c r="T48454" s="94">
        <v>1144</v>
      </c>
      <c r="U48454" s="94">
        <v>89</v>
      </c>
      <c r="V48454" s="94">
        <v>1332</v>
      </c>
      <c r="W48454" s="94">
        <v>-39</v>
      </c>
      <c r="X48454" s="94">
        <v>1957</v>
      </c>
      <c r="Y48454" s="94">
        <v>27</v>
      </c>
      <c r="AF48454" s="94">
        <v>0</v>
      </c>
      <c r="AJ48454" s="94">
        <v>11</v>
      </c>
      <c r="AK48454" s="94">
        <v>11062</v>
      </c>
      <c r="AL48454" s="94">
        <v>1144</v>
      </c>
      <c r="AM48454" s="94">
        <v>89</v>
      </c>
      <c r="AN48454" s="94">
        <v>1332</v>
      </c>
      <c r="AO48454" s="94">
        <v>0</v>
      </c>
      <c r="AP48454" s="94">
        <v>1957</v>
      </c>
      <c r="AQ48454" s="94">
        <v>27</v>
      </c>
      <c r="AS48454" s="94">
        <v>-908</v>
      </c>
      <c r="AT48454" s="94">
        <v>-837</v>
      </c>
      <c r="AU48454" s="94">
        <v>-2121</v>
      </c>
      <c r="AV48454" s="94">
        <v>2</v>
      </c>
      <c r="AX48454" s="94">
        <v>-138</v>
      </c>
      <c r="AY48454" s="94">
        <v>-2247</v>
      </c>
      <c r="AZ48454" s="94">
        <v>-1228</v>
      </c>
      <c r="BA48454" s="94">
        <v>-47</v>
      </c>
      <c r="BB48454" s="94">
        <v>-1955</v>
      </c>
      <c r="BC48454" s="94">
        <v>117</v>
      </c>
      <c r="BD48454" s="94">
        <v>-406</v>
      </c>
      <c r="BE48454" s="94">
        <v>12239</v>
      </c>
      <c r="BF48454" s="94">
        <v>2564</v>
      </c>
      <c r="BG48454" s="94">
        <v>11902</v>
      </c>
      <c r="BH48454" s="94">
        <v>80</v>
      </c>
    </row>
    <row r="48455" spans="1:60">
      <c r="A48455" s="85" t="s">
        <v>173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428</v>
      </c>
      <c r="G48455" s="89" t="s">
        <v>429</v>
      </c>
      <c r="H48455" s="94">
        <v>26193</v>
      </c>
      <c r="I48455" s="94">
        <v>26129</v>
      </c>
      <c r="J48455" s="94">
        <v>14879</v>
      </c>
      <c r="K48455" s="94">
        <v>-9822</v>
      </c>
      <c r="O48455" s="94">
        <v>26129</v>
      </c>
      <c r="P48455" s="94">
        <v>14879</v>
      </c>
      <c r="Q48455" s="94">
        <v>-9822</v>
      </c>
      <c r="R48455" s="94">
        <v>10</v>
      </c>
      <c r="S48455" s="94">
        <v>10793</v>
      </c>
      <c r="T48455" s="94">
        <v>1144</v>
      </c>
      <c r="U48455" s="94">
        <v>88</v>
      </c>
      <c r="V48455" s="94">
        <v>1264</v>
      </c>
      <c r="W48455" s="94">
        <v>-39</v>
      </c>
      <c r="X48455" s="94">
        <v>1515</v>
      </c>
      <c r="Y48455" s="94">
        <v>103</v>
      </c>
      <c r="AF48455" s="94">
        <v>0</v>
      </c>
      <c r="AJ48455" s="94">
        <v>10</v>
      </c>
      <c r="AK48455" s="94">
        <v>10793</v>
      </c>
      <c r="AL48455" s="94">
        <v>1144</v>
      </c>
      <c r="AM48455" s="94">
        <v>88</v>
      </c>
      <c r="AN48455" s="94">
        <v>1264</v>
      </c>
      <c r="AO48455" s="94">
        <v>0</v>
      </c>
      <c r="AP48455" s="94">
        <v>1515</v>
      </c>
      <c r="AQ48455" s="94">
        <v>103</v>
      </c>
      <c r="AS48455" s="94">
        <v>-906</v>
      </c>
      <c r="AT48455" s="94">
        <v>-874</v>
      </c>
      <c r="AU48455" s="94">
        <v>-2258</v>
      </c>
      <c r="AV48455" s="94">
        <v>1</v>
      </c>
      <c r="AX48455" s="94">
        <v>-141</v>
      </c>
      <c r="AY48455" s="94">
        <v>-2127</v>
      </c>
      <c r="AZ48455" s="94">
        <v>-1221</v>
      </c>
      <c r="BA48455" s="94">
        <v>-49</v>
      </c>
      <c r="BB48455" s="94">
        <v>-1930</v>
      </c>
      <c r="BC48455" s="94">
        <v>114</v>
      </c>
      <c r="BD48455" s="94">
        <v>-431</v>
      </c>
      <c r="BE48455" s="94">
        <v>11894</v>
      </c>
      <c r="BF48455" s="94">
        <v>2474</v>
      </c>
      <c r="BG48455" s="94">
        <v>11679</v>
      </c>
      <c r="BH48455" s="94">
        <v>82</v>
      </c>
    </row>
    <row r="48456" spans="1:60">
      <c r="A48456" s="85" t="s">
        <v>173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428</v>
      </c>
      <c r="G48456" s="89" t="s">
        <v>429</v>
      </c>
      <c r="H48456" s="94">
        <v>25258</v>
      </c>
      <c r="I48456" s="94">
        <v>25233</v>
      </c>
      <c r="J48456" s="94">
        <v>14585</v>
      </c>
      <c r="K48456" s="94">
        <v>-9683</v>
      </c>
      <c r="O48456" s="94">
        <v>25233</v>
      </c>
      <c r="P48456" s="94">
        <v>14585</v>
      </c>
      <c r="Q48456" s="94">
        <v>-9683</v>
      </c>
      <c r="R48456" s="94">
        <v>10</v>
      </c>
      <c r="S48456" s="94">
        <v>11003</v>
      </c>
      <c r="T48456" s="94">
        <v>1142</v>
      </c>
      <c r="U48456" s="94">
        <v>87</v>
      </c>
      <c r="V48456" s="94">
        <v>917</v>
      </c>
      <c r="W48456" s="94">
        <v>-39</v>
      </c>
      <c r="X48456" s="94">
        <v>1523</v>
      </c>
      <c r="Y48456" s="94">
        <v>-58</v>
      </c>
      <c r="AF48456" s="94">
        <v>0</v>
      </c>
      <c r="AH48456" s="94">
        <v>103</v>
      </c>
      <c r="AJ48456" s="94">
        <v>10</v>
      </c>
      <c r="AK48456" s="94">
        <v>11003</v>
      </c>
      <c r="AL48456" s="94">
        <v>1142</v>
      </c>
      <c r="AM48456" s="94">
        <v>87</v>
      </c>
      <c r="AN48456" s="94">
        <v>917</v>
      </c>
      <c r="AO48456" s="94">
        <v>0</v>
      </c>
      <c r="AP48456" s="94">
        <v>1523</v>
      </c>
      <c r="AQ48456" s="94">
        <v>103</v>
      </c>
      <c r="AS48456" s="94">
        <v>-819</v>
      </c>
      <c r="AT48456" s="94">
        <v>-959</v>
      </c>
      <c r="AU48456" s="94">
        <v>-2246</v>
      </c>
      <c r="AV48456" s="94">
        <v>-19</v>
      </c>
      <c r="AX48456" s="94">
        <v>-125</v>
      </c>
      <c r="AY48456" s="94">
        <v>-2165</v>
      </c>
      <c r="AZ48456" s="94">
        <v>-1213</v>
      </c>
      <c r="BA48456" s="94">
        <v>-45</v>
      </c>
      <c r="BB48456" s="94">
        <v>-1822</v>
      </c>
      <c r="BC48456" s="94">
        <v>118</v>
      </c>
      <c r="BD48456" s="94">
        <v>-388</v>
      </c>
      <c r="BE48456" s="94">
        <v>11433</v>
      </c>
      <c r="BF48456" s="94">
        <v>2391</v>
      </c>
      <c r="BG48456" s="94">
        <v>11325</v>
      </c>
      <c r="BH48456" s="94">
        <v>84</v>
      </c>
    </row>
    <row r="48457" spans="1:60">
      <c r="A48457" s="85" t="s">
        <v>173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428</v>
      </c>
      <c r="G48457" s="89" t="s">
        <v>429</v>
      </c>
      <c r="H48457" s="94">
        <v>23791</v>
      </c>
      <c r="I48457" s="94">
        <v>23909</v>
      </c>
      <c r="J48457" s="94">
        <v>13550</v>
      </c>
      <c r="K48457" s="94">
        <v>-8675</v>
      </c>
      <c r="O48457" s="94">
        <v>23909</v>
      </c>
      <c r="P48457" s="94">
        <v>13550</v>
      </c>
      <c r="Q48457" s="94">
        <v>-8675</v>
      </c>
      <c r="R48457" s="94">
        <v>9</v>
      </c>
      <c r="S48457" s="94">
        <v>10027</v>
      </c>
      <c r="T48457" s="94">
        <v>1144</v>
      </c>
      <c r="U48457" s="94">
        <v>87</v>
      </c>
      <c r="V48457" s="94">
        <v>846</v>
      </c>
      <c r="W48457" s="94">
        <v>-39</v>
      </c>
      <c r="X48457" s="94">
        <v>1479</v>
      </c>
      <c r="Y48457" s="94">
        <v>-3</v>
      </c>
      <c r="AF48457" s="94">
        <v>0</v>
      </c>
      <c r="AJ48457" s="94">
        <v>9</v>
      </c>
      <c r="AK48457" s="94">
        <v>10027</v>
      </c>
      <c r="AL48457" s="94">
        <v>1144</v>
      </c>
      <c r="AM48457" s="94">
        <v>87</v>
      </c>
      <c r="AN48457" s="94">
        <v>846</v>
      </c>
      <c r="AO48457" s="94">
        <v>0</v>
      </c>
      <c r="AP48457" s="94">
        <v>1479</v>
      </c>
      <c r="AQ48457" s="94">
        <v>-3</v>
      </c>
      <c r="AS48457" s="94">
        <v>-782</v>
      </c>
      <c r="AT48457" s="94">
        <v>-765</v>
      </c>
      <c r="AU48457" s="94">
        <v>-1974</v>
      </c>
      <c r="AV48457" s="94">
        <v>2</v>
      </c>
      <c r="AX48457" s="94">
        <v>-119</v>
      </c>
      <c r="AY48457" s="94">
        <v>-1840</v>
      </c>
      <c r="AZ48457" s="94">
        <v>-1219</v>
      </c>
      <c r="BA48457" s="94">
        <v>-42</v>
      </c>
      <c r="BB48457" s="94">
        <v>-1730</v>
      </c>
      <c r="BC48457" s="94">
        <v>128</v>
      </c>
      <c r="BD48457" s="94">
        <v>-334</v>
      </c>
      <c r="BE48457" s="94">
        <v>10779</v>
      </c>
      <c r="BF48457" s="94">
        <v>2216</v>
      </c>
      <c r="BG48457" s="94">
        <v>10829</v>
      </c>
      <c r="BH48457" s="94">
        <v>85</v>
      </c>
    </row>
    <row r="48458" spans="1:60">
      <c r="A48458" s="85" t="s">
        <v>173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428</v>
      </c>
      <c r="G48458" s="89" t="s">
        <v>429</v>
      </c>
      <c r="H48458" s="94">
        <v>22308</v>
      </c>
      <c r="I48458" s="94">
        <v>22426</v>
      </c>
      <c r="J48458" s="94">
        <v>12532</v>
      </c>
      <c r="K48458" s="94">
        <v>-8340</v>
      </c>
      <c r="O48458" s="94">
        <v>22426</v>
      </c>
      <c r="P48458" s="94">
        <v>12532</v>
      </c>
      <c r="Q48458" s="94">
        <v>-8340</v>
      </c>
      <c r="R48458" s="94">
        <v>12</v>
      </c>
      <c r="S48458" s="94">
        <v>8952</v>
      </c>
      <c r="T48458" s="94">
        <v>1144</v>
      </c>
      <c r="U48458" s="94">
        <v>88</v>
      </c>
      <c r="V48458" s="94">
        <v>831</v>
      </c>
      <c r="W48458" s="94">
        <v>-39</v>
      </c>
      <c r="X48458" s="94">
        <v>1529</v>
      </c>
      <c r="Y48458" s="94">
        <v>17</v>
      </c>
      <c r="AF48458" s="94">
        <v>0</v>
      </c>
      <c r="AJ48458" s="94">
        <v>12</v>
      </c>
      <c r="AK48458" s="94">
        <v>8952</v>
      </c>
      <c r="AL48458" s="94">
        <v>1144</v>
      </c>
      <c r="AM48458" s="94">
        <v>88</v>
      </c>
      <c r="AN48458" s="94">
        <v>831</v>
      </c>
      <c r="AO48458" s="94">
        <v>0</v>
      </c>
      <c r="AP48458" s="94">
        <v>1529</v>
      </c>
      <c r="AQ48458" s="94">
        <v>17</v>
      </c>
      <c r="AS48458" s="94">
        <v>-793</v>
      </c>
      <c r="AT48458" s="94">
        <v>-767</v>
      </c>
      <c r="AU48458" s="94">
        <v>-1930</v>
      </c>
      <c r="AV48458" s="94">
        <v>-11</v>
      </c>
      <c r="AX48458" s="94">
        <v>-134</v>
      </c>
      <c r="AY48458" s="94">
        <v>-1657</v>
      </c>
      <c r="AZ48458" s="94">
        <v>-1206</v>
      </c>
      <c r="BA48458" s="94">
        <v>-41</v>
      </c>
      <c r="BB48458" s="94">
        <v>-1674</v>
      </c>
      <c r="BC48458" s="94">
        <v>101</v>
      </c>
      <c r="BD48458" s="94">
        <v>-228</v>
      </c>
      <c r="BE48458" s="94">
        <v>10098</v>
      </c>
      <c r="BF48458" s="94">
        <v>2064</v>
      </c>
      <c r="BG48458" s="94">
        <v>10179</v>
      </c>
      <c r="BH48458" s="94">
        <v>84</v>
      </c>
    </row>
    <row r="48459" spans="1:60">
      <c r="A48459" s="85" t="s">
        <v>173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428</v>
      </c>
      <c r="G48459" s="89" t="s">
        <v>429</v>
      </c>
      <c r="H48459" s="94">
        <v>21224</v>
      </c>
      <c r="I48459" s="94">
        <v>21401</v>
      </c>
      <c r="J48459" s="94">
        <v>11879</v>
      </c>
      <c r="K48459" s="94">
        <v>-8002</v>
      </c>
      <c r="O48459" s="94">
        <v>21401</v>
      </c>
      <c r="P48459" s="94">
        <v>11879</v>
      </c>
      <c r="Q48459" s="94">
        <v>-8002</v>
      </c>
      <c r="R48459" s="94">
        <v>10</v>
      </c>
      <c r="S48459" s="94">
        <v>8107</v>
      </c>
      <c r="T48459" s="94">
        <v>1145</v>
      </c>
      <c r="U48459" s="94">
        <v>86</v>
      </c>
      <c r="V48459" s="94">
        <v>807</v>
      </c>
      <c r="W48459" s="94">
        <v>-39</v>
      </c>
      <c r="X48459" s="94">
        <v>1756</v>
      </c>
      <c r="Y48459" s="94">
        <v>6</v>
      </c>
      <c r="AF48459" s="94">
        <v>0</v>
      </c>
      <c r="AJ48459" s="94">
        <v>10</v>
      </c>
      <c r="AK48459" s="94">
        <v>8107</v>
      </c>
      <c r="AL48459" s="94">
        <v>1145</v>
      </c>
      <c r="AM48459" s="94">
        <v>86</v>
      </c>
      <c r="AN48459" s="94">
        <v>807</v>
      </c>
      <c r="AO48459" s="94">
        <v>0</v>
      </c>
      <c r="AP48459" s="94">
        <v>1756</v>
      </c>
      <c r="AQ48459" s="94">
        <v>6</v>
      </c>
      <c r="AS48459" s="94">
        <v>-782</v>
      </c>
      <c r="AT48459" s="94">
        <v>-642</v>
      </c>
      <c r="AU48459" s="94">
        <v>-1938</v>
      </c>
      <c r="AV48459" s="94">
        <v>9</v>
      </c>
      <c r="AX48459" s="94">
        <v>-150</v>
      </c>
      <c r="AY48459" s="94">
        <v>-1484</v>
      </c>
      <c r="AZ48459" s="94">
        <v>-1205</v>
      </c>
      <c r="BA48459" s="94">
        <v>-43</v>
      </c>
      <c r="BB48459" s="94">
        <v>-1646</v>
      </c>
      <c r="BC48459" s="94">
        <v>125</v>
      </c>
      <c r="BD48459" s="94">
        <v>-246</v>
      </c>
      <c r="BE48459" s="94">
        <v>9669</v>
      </c>
      <c r="BF48459" s="94">
        <v>1973</v>
      </c>
      <c r="BG48459" s="94">
        <v>9675</v>
      </c>
      <c r="BH48459" s="94">
        <v>84</v>
      </c>
    </row>
    <row r="48460" spans="1:60">
      <c r="A48460" s="85" t="s">
        <v>173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428</v>
      </c>
      <c r="G48460" s="89" t="s">
        <v>429</v>
      </c>
      <c r="H48460" s="94">
        <v>20433</v>
      </c>
      <c r="I48460" s="94">
        <v>20608</v>
      </c>
      <c r="J48460" s="94">
        <v>11260</v>
      </c>
      <c r="K48460" s="94">
        <v>-7973</v>
      </c>
      <c r="O48460" s="94">
        <v>20608</v>
      </c>
      <c r="P48460" s="94">
        <v>11260</v>
      </c>
      <c r="Q48460" s="94">
        <v>-7973</v>
      </c>
      <c r="R48460" s="94">
        <v>10</v>
      </c>
      <c r="S48460" s="94">
        <v>7512</v>
      </c>
      <c r="T48460" s="94">
        <v>1146</v>
      </c>
      <c r="U48460" s="94">
        <v>88</v>
      </c>
      <c r="V48460" s="94">
        <v>731</v>
      </c>
      <c r="W48460" s="94">
        <v>-39</v>
      </c>
      <c r="X48460" s="94">
        <v>1823</v>
      </c>
      <c r="Y48460" s="94">
        <v>-11</v>
      </c>
      <c r="AF48460" s="94">
        <v>0</v>
      </c>
      <c r="AH48460" s="94">
        <v>6</v>
      </c>
      <c r="AJ48460" s="94">
        <v>10</v>
      </c>
      <c r="AK48460" s="94">
        <v>7512</v>
      </c>
      <c r="AL48460" s="94">
        <v>1146</v>
      </c>
      <c r="AM48460" s="94">
        <v>88</v>
      </c>
      <c r="AN48460" s="94">
        <v>731</v>
      </c>
      <c r="AO48460" s="94">
        <v>0</v>
      </c>
      <c r="AP48460" s="94">
        <v>1823</v>
      </c>
      <c r="AQ48460" s="94">
        <v>6</v>
      </c>
      <c r="AS48460" s="94">
        <v>-849</v>
      </c>
      <c r="AT48460" s="94">
        <v>-789</v>
      </c>
      <c r="AU48460" s="94">
        <v>-1942</v>
      </c>
      <c r="AV48460" s="94">
        <v>12</v>
      </c>
      <c r="AX48460" s="94">
        <v>-167</v>
      </c>
      <c r="AY48460" s="94">
        <v>-1173</v>
      </c>
      <c r="AZ48460" s="94">
        <v>-1186</v>
      </c>
      <c r="BA48460" s="94">
        <v>-43</v>
      </c>
      <c r="BB48460" s="94">
        <v>-1707</v>
      </c>
      <c r="BC48460" s="94">
        <v>127</v>
      </c>
      <c r="BD48460" s="94">
        <v>-256</v>
      </c>
      <c r="BE48460" s="94">
        <v>9324</v>
      </c>
      <c r="BF48460" s="94">
        <v>1903</v>
      </c>
      <c r="BG48460" s="94">
        <v>9295</v>
      </c>
      <c r="BH48460" s="94">
        <v>86</v>
      </c>
    </row>
    <row r="48461" spans="1:60">
      <c r="A48461" s="85" t="s">
        <v>173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428</v>
      </c>
      <c r="G48461" s="89" t="s">
        <v>429</v>
      </c>
      <c r="H48461" s="94">
        <v>19929</v>
      </c>
      <c r="I48461" s="94">
        <v>20270</v>
      </c>
      <c r="J48461" s="94">
        <v>11308</v>
      </c>
      <c r="K48461" s="94">
        <v>-7956</v>
      </c>
      <c r="O48461" s="94">
        <v>20270</v>
      </c>
      <c r="P48461" s="94">
        <v>11308</v>
      </c>
      <c r="Q48461" s="94">
        <v>-7956</v>
      </c>
      <c r="R48461" s="94">
        <v>12</v>
      </c>
      <c r="S48461" s="94">
        <v>7414</v>
      </c>
      <c r="T48461" s="94">
        <v>1146</v>
      </c>
      <c r="U48461" s="94">
        <v>86</v>
      </c>
      <c r="V48461" s="94">
        <v>702</v>
      </c>
      <c r="W48461" s="94">
        <v>-40</v>
      </c>
      <c r="X48461" s="94">
        <v>2005</v>
      </c>
      <c r="Y48461" s="94">
        <v>-18</v>
      </c>
      <c r="AF48461" s="94">
        <v>0</v>
      </c>
      <c r="AH48461" s="94">
        <v>0</v>
      </c>
      <c r="AJ48461" s="94">
        <v>12</v>
      </c>
      <c r="AK48461" s="94">
        <v>7414</v>
      </c>
      <c r="AL48461" s="94">
        <v>1146</v>
      </c>
      <c r="AM48461" s="94">
        <v>86</v>
      </c>
      <c r="AN48461" s="94">
        <v>702</v>
      </c>
      <c r="AO48461" s="94">
        <v>0</v>
      </c>
      <c r="AP48461" s="94">
        <v>2005</v>
      </c>
      <c r="AQ48461" s="94">
        <v>0</v>
      </c>
      <c r="AS48461" s="94">
        <v>-855</v>
      </c>
      <c r="AT48461" s="94">
        <v>-852</v>
      </c>
      <c r="AU48461" s="94">
        <v>-1931</v>
      </c>
      <c r="AV48461" s="94">
        <v>3</v>
      </c>
      <c r="AX48461" s="94">
        <v>-177</v>
      </c>
      <c r="AY48461" s="94">
        <v>-973</v>
      </c>
      <c r="AZ48461" s="94">
        <v>-1243</v>
      </c>
      <c r="BA48461" s="94">
        <v>-42</v>
      </c>
      <c r="BB48461" s="94">
        <v>-1721</v>
      </c>
      <c r="BC48461" s="94">
        <v>99</v>
      </c>
      <c r="BD48461" s="94">
        <v>-264</v>
      </c>
      <c r="BE48461" s="94">
        <v>9197</v>
      </c>
      <c r="BF48461" s="94">
        <v>1860</v>
      </c>
      <c r="BG48461" s="94">
        <v>9126</v>
      </c>
      <c r="BH48461" s="94">
        <v>86</v>
      </c>
    </row>
    <row r="48462" spans="1:60">
      <c r="A48462" s="85" t="s">
        <v>173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428</v>
      </c>
      <c r="G48462" s="89" t="s">
        <v>429</v>
      </c>
      <c r="H48462" s="94">
        <v>19713</v>
      </c>
      <c r="I48462" s="94">
        <v>20084</v>
      </c>
      <c r="J48462" s="94">
        <v>11565</v>
      </c>
      <c r="K48462" s="94">
        <v>-7460</v>
      </c>
      <c r="O48462" s="94">
        <v>20084</v>
      </c>
      <c r="P48462" s="94">
        <v>11565</v>
      </c>
      <c r="Q48462" s="94">
        <v>-7460</v>
      </c>
      <c r="R48462" s="94">
        <v>11</v>
      </c>
      <c r="S48462" s="94">
        <v>7327</v>
      </c>
      <c r="T48462" s="94">
        <v>1145</v>
      </c>
      <c r="U48462" s="94">
        <v>86</v>
      </c>
      <c r="V48462" s="94">
        <v>650</v>
      </c>
      <c r="W48462" s="94">
        <v>-40</v>
      </c>
      <c r="X48462" s="94">
        <v>2404</v>
      </c>
      <c r="Y48462" s="94">
        <v>-18</v>
      </c>
      <c r="AF48462" s="94">
        <v>0</v>
      </c>
      <c r="AH48462" s="94">
        <v>-3</v>
      </c>
      <c r="AJ48462" s="94">
        <v>11</v>
      </c>
      <c r="AK48462" s="94">
        <v>7327</v>
      </c>
      <c r="AL48462" s="94">
        <v>1145</v>
      </c>
      <c r="AM48462" s="94">
        <v>86</v>
      </c>
      <c r="AN48462" s="94">
        <v>650</v>
      </c>
      <c r="AO48462" s="94">
        <v>0</v>
      </c>
      <c r="AP48462" s="94">
        <v>2404</v>
      </c>
      <c r="AQ48462" s="94">
        <v>-3</v>
      </c>
      <c r="AS48462" s="94">
        <v>-802</v>
      </c>
      <c r="AT48462" s="94">
        <v>-706</v>
      </c>
      <c r="AU48462" s="94">
        <v>-1875</v>
      </c>
      <c r="AV48462" s="94">
        <v>-7</v>
      </c>
      <c r="AX48462" s="94">
        <v>-174</v>
      </c>
      <c r="AY48462" s="94">
        <v>-898</v>
      </c>
      <c r="AZ48462" s="94">
        <v>-1222</v>
      </c>
      <c r="BA48462" s="94">
        <v>-42</v>
      </c>
      <c r="BB48462" s="94">
        <v>-1636</v>
      </c>
      <c r="BC48462" s="94">
        <v>106</v>
      </c>
      <c r="BD48462" s="94">
        <v>-204</v>
      </c>
      <c r="BE48462" s="94">
        <v>9106</v>
      </c>
      <c r="BF48462" s="94">
        <v>1840</v>
      </c>
      <c r="BG48462" s="94">
        <v>9053</v>
      </c>
      <c r="BH48462" s="94">
        <v>86</v>
      </c>
    </row>
    <row r="48463" spans="1:60">
      <c r="A48463" s="85" t="s">
        <v>173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428</v>
      </c>
      <c r="G48463" s="89" t="s">
        <v>429</v>
      </c>
      <c r="H48463" s="94">
        <v>19920</v>
      </c>
      <c r="I48463" s="94">
        <v>20305</v>
      </c>
      <c r="J48463" s="94">
        <v>11270</v>
      </c>
      <c r="K48463" s="94">
        <v>-7614</v>
      </c>
      <c r="O48463" s="94">
        <v>20305</v>
      </c>
      <c r="P48463" s="94">
        <v>11270</v>
      </c>
      <c r="Q48463" s="94">
        <v>-7614</v>
      </c>
      <c r="R48463" s="94">
        <v>9</v>
      </c>
      <c r="S48463" s="94">
        <v>6900</v>
      </c>
      <c r="T48463" s="94">
        <v>1147</v>
      </c>
      <c r="U48463" s="94">
        <v>87</v>
      </c>
      <c r="V48463" s="94">
        <v>791</v>
      </c>
      <c r="W48463" s="94">
        <v>-40</v>
      </c>
      <c r="X48463" s="94">
        <v>2361</v>
      </c>
      <c r="Y48463" s="94">
        <v>16</v>
      </c>
      <c r="AF48463" s="94">
        <v>0</v>
      </c>
      <c r="AJ48463" s="94">
        <v>9</v>
      </c>
      <c r="AK48463" s="94">
        <v>6900</v>
      </c>
      <c r="AL48463" s="94">
        <v>1147</v>
      </c>
      <c r="AM48463" s="94">
        <v>87</v>
      </c>
      <c r="AN48463" s="94">
        <v>791</v>
      </c>
      <c r="AO48463" s="94">
        <v>0</v>
      </c>
      <c r="AP48463" s="94">
        <v>2361</v>
      </c>
      <c r="AQ48463" s="94">
        <v>16</v>
      </c>
      <c r="AS48463" s="94">
        <v>-796</v>
      </c>
      <c r="AT48463" s="94">
        <v>-590</v>
      </c>
      <c r="AU48463" s="94">
        <v>-1905</v>
      </c>
      <c r="AV48463" s="94">
        <v>-13</v>
      </c>
      <c r="AX48463" s="94">
        <v>-189</v>
      </c>
      <c r="AY48463" s="94">
        <v>-1128</v>
      </c>
      <c r="AZ48463" s="94">
        <v>-1207</v>
      </c>
      <c r="BA48463" s="94">
        <v>-43</v>
      </c>
      <c r="BB48463" s="94">
        <v>-1627</v>
      </c>
      <c r="BC48463" s="94">
        <v>133</v>
      </c>
      <c r="BD48463" s="94">
        <v>-249</v>
      </c>
      <c r="BE48463" s="94">
        <v>9224</v>
      </c>
      <c r="BF48463" s="94">
        <v>1862</v>
      </c>
      <c r="BG48463" s="94">
        <v>9132</v>
      </c>
      <c r="BH48463" s="94">
        <v>87</v>
      </c>
    </row>
    <row r="48464" spans="1:60">
      <c r="A48464" s="85" t="s">
        <v>173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428</v>
      </c>
      <c r="G48464" s="89" t="s">
        <v>429</v>
      </c>
      <c r="H48464" s="94">
        <v>20643</v>
      </c>
      <c r="I48464" s="94">
        <v>21033</v>
      </c>
      <c r="J48464" s="94">
        <v>11368</v>
      </c>
      <c r="K48464" s="94">
        <v>-8644</v>
      </c>
      <c r="O48464" s="94">
        <v>21033</v>
      </c>
      <c r="P48464" s="94">
        <v>11368</v>
      </c>
      <c r="Q48464" s="94">
        <v>-8644</v>
      </c>
      <c r="R48464" s="94">
        <v>9</v>
      </c>
      <c r="S48464" s="94">
        <v>7772</v>
      </c>
      <c r="T48464" s="94">
        <v>1145</v>
      </c>
      <c r="U48464" s="94">
        <v>87</v>
      </c>
      <c r="V48464" s="94">
        <v>823</v>
      </c>
      <c r="W48464" s="94">
        <v>-39</v>
      </c>
      <c r="X48464" s="94">
        <v>1542</v>
      </c>
      <c r="Y48464" s="94">
        <v>30</v>
      </c>
      <c r="AF48464" s="94">
        <v>0</v>
      </c>
      <c r="AJ48464" s="94">
        <v>9</v>
      </c>
      <c r="AK48464" s="94">
        <v>7772</v>
      </c>
      <c r="AL48464" s="94">
        <v>1145</v>
      </c>
      <c r="AM48464" s="94">
        <v>87</v>
      </c>
      <c r="AN48464" s="94">
        <v>823</v>
      </c>
      <c r="AO48464" s="94">
        <v>0</v>
      </c>
      <c r="AP48464" s="94">
        <v>1542</v>
      </c>
      <c r="AQ48464" s="94">
        <v>30</v>
      </c>
      <c r="AS48464" s="94">
        <v>-779</v>
      </c>
      <c r="AT48464" s="94">
        <v>-724</v>
      </c>
      <c r="AU48464" s="94">
        <v>-2051</v>
      </c>
      <c r="AV48464" s="94">
        <v>-54</v>
      </c>
      <c r="AX48464" s="94">
        <v>-181</v>
      </c>
      <c r="AY48464" s="94">
        <v>-1753</v>
      </c>
      <c r="AZ48464" s="94">
        <v>-1216</v>
      </c>
      <c r="BA48464" s="94">
        <v>-44</v>
      </c>
      <c r="BB48464" s="94">
        <v>-1661</v>
      </c>
      <c r="BC48464" s="94">
        <v>119</v>
      </c>
      <c r="BD48464" s="94">
        <v>-300</v>
      </c>
      <c r="BE48464" s="94">
        <v>9529</v>
      </c>
      <c r="BF48464" s="94">
        <v>1935</v>
      </c>
      <c r="BG48464" s="94">
        <v>9477</v>
      </c>
      <c r="BH48464" s="94">
        <v>91</v>
      </c>
    </row>
    <row r="48465" spans="1:60">
      <c r="A48465" s="85" t="s">
        <v>173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428</v>
      </c>
      <c r="G48465" s="89" t="s">
        <v>429</v>
      </c>
      <c r="H48465" s="94">
        <v>21889</v>
      </c>
      <c r="I48465" s="94">
        <v>22137</v>
      </c>
      <c r="J48465" s="94">
        <v>11623</v>
      </c>
      <c r="K48465" s="94">
        <v>-9802</v>
      </c>
      <c r="O48465" s="94">
        <v>22137</v>
      </c>
      <c r="P48465" s="94">
        <v>11623</v>
      </c>
      <c r="Q48465" s="94">
        <v>-9802</v>
      </c>
      <c r="R48465" s="94">
        <v>12</v>
      </c>
      <c r="S48465" s="94">
        <v>8312</v>
      </c>
      <c r="T48465" s="94">
        <v>1146</v>
      </c>
      <c r="U48465" s="94">
        <v>85</v>
      </c>
      <c r="V48465" s="94">
        <v>1095</v>
      </c>
      <c r="W48465" s="94">
        <v>168</v>
      </c>
      <c r="X48465" s="94">
        <v>659</v>
      </c>
      <c r="Y48465" s="94">
        <v>146</v>
      </c>
      <c r="AJ48465" s="94">
        <v>12</v>
      </c>
      <c r="AK48465" s="94">
        <v>8312</v>
      </c>
      <c r="AL48465" s="94">
        <v>1146</v>
      </c>
      <c r="AM48465" s="94">
        <v>85</v>
      </c>
      <c r="AN48465" s="94">
        <v>1095</v>
      </c>
      <c r="AO48465" s="94">
        <v>168</v>
      </c>
      <c r="AP48465" s="94">
        <v>659</v>
      </c>
      <c r="AQ48465" s="94">
        <v>146</v>
      </c>
      <c r="AS48465" s="94">
        <v>-935</v>
      </c>
      <c r="AT48465" s="94">
        <v>-969</v>
      </c>
      <c r="AU48465" s="94">
        <v>-2089</v>
      </c>
      <c r="AV48465" s="94">
        <v>-23</v>
      </c>
      <c r="AX48465" s="94">
        <v>-202</v>
      </c>
      <c r="AY48465" s="94">
        <v>-2077</v>
      </c>
      <c r="AZ48465" s="94">
        <v>-1301</v>
      </c>
      <c r="BA48465" s="94">
        <v>-43</v>
      </c>
      <c r="BB48465" s="94">
        <v>-1883</v>
      </c>
      <c r="BC48465" s="94">
        <v>109</v>
      </c>
      <c r="BD48465" s="94">
        <v>-389</v>
      </c>
      <c r="BE48465" s="94">
        <v>10024</v>
      </c>
      <c r="BF48465" s="94">
        <v>2055</v>
      </c>
      <c r="BG48465" s="94">
        <v>9960</v>
      </c>
      <c r="BH48465" s="94">
        <v>98</v>
      </c>
    </row>
    <row r="48466" spans="1:60">
      <c r="A48466" s="85" t="s">
        <v>173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428</v>
      </c>
      <c r="G48466" s="89" t="s">
        <v>429</v>
      </c>
      <c r="H48466" s="94">
        <v>22416</v>
      </c>
      <c r="I48466" s="94">
        <v>22749</v>
      </c>
      <c r="J48466" s="94">
        <v>13454</v>
      </c>
      <c r="K48466" s="94">
        <v>-9670</v>
      </c>
      <c r="O48466" s="94">
        <v>22749</v>
      </c>
      <c r="P48466" s="94">
        <v>13454</v>
      </c>
      <c r="Q48466" s="94">
        <v>-9670</v>
      </c>
      <c r="R48466" s="94">
        <v>12</v>
      </c>
      <c r="S48466" s="94">
        <v>7669</v>
      </c>
      <c r="T48466" s="94">
        <v>1145</v>
      </c>
      <c r="U48466" s="94">
        <v>86</v>
      </c>
      <c r="V48466" s="94">
        <v>829</v>
      </c>
      <c r="W48466" s="94">
        <v>3522</v>
      </c>
      <c r="X48466" s="94">
        <v>228</v>
      </c>
      <c r="Y48466" s="94">
        <v>-36</v>
      </c>
      <c r="AH48466" s="94">
        <v>146</v>
      </c>
      <c r="AJ48466" s="94">
        <v>12</v>
      </c>
      <c r="AK48466" s="94">
        <v>7669</v>
      </c>
      <c r="AL48466" s="94">
        <v>1145</v>
      </c>
      <c r="AM48466" s="94">
        <v>86</v>
      </c>
      <c r="AN48466" s="94">
        <v>829</v>
      </c>
      <c r="AO48466" s="94">
        <v>3522</v>
      </c>
      <c r="AP48466" s="94">
        <v>228</v>
      </c>
      <c r="AQ48466" s="94">
        <v>146</v>
      </c>
      <c r="AS48466" s="94">
        <v>-990</v>
      </c>
      <c r="AT48466" s="94">
        <v>-1085</v>
      </c>
      <c r="AU48466" s="94">
        <v>-1822</v>
      </c>
      <c r="AV48466" s="94">
        <v>4</v>
      </c>
      <c r="AX48466" s="94">
        <v>-279</v>
      </c>
      <c r="AY48466" s="94">
        <v>-2173</v>
      </c>
      <c r="AZ48466" s="94">
        <v>-1333</v>
      </c>
      <c r="BA48466" s="94">
        <v>-43</v>
      </c>
      <c r="BB48466" s="94">
        <v>-1783</v>
      </c>
      <c r="BC48466" s="94">
        <v>146</v>
      </c>
      <c r="BD48466" s="94">
        <v>-312</v>
      </c>
      <c r="BE48466" s="94">
        <v>10484</v>
      </c>
      <c r="BF48466" s="94">
        <v>2094</v>
      </c>
      <c r="BG48466" s="94">
        <v>10074</v>
      </c>
      <c r="BH48466" s="94">
        <v>97</v>
      </c>
    </row>
    <row r="48467" spans="1:60">
      <c r="A48467" s="85" t="s">
        <v>173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428</v>
      </c>
      <c r="G48467" s="89" t="s">
        <v>429</v>
      </c>
      <c r="H48467" s="94">
        <v>22016</v>
      </c>
      <c r="I48467" s="94">
        <v>22406</v>
      </c>
      <c r="J48467" s="94">
        <v>14040</v>
      </c>
      <c r="K48467" s="94">
        <v>-7579</v>
      </c>
      <c r="O48467" s="94">
        <v>22406</v>
      </c>
      <c r="P48467" s="94">
        <v>14040</v>
      </c>
      <c r="Q48467" s="94">
        <v>-7579</v>
      </c>
      <c r="R48467" s="94">
        <v>13</v>
      </c>
      <c r="S48467" s="94">
        <v>5379</v>
      </c>
      <c r="T48467" s="94">
        <v>1146</v>
      </c>
      <c r="U48467" s="94">
        <v>85</v>
      </c>
      <c r="V48467" s="94">
        <v>779</v>
      </c>
      <c r="W48467" s="94">
        <v>6339</v>
      </c>
      <c r="X48467" s="94">
        <v>286</v>
      </c>
      <c r="Y48467" s="94">
        <v>15</v>
      </c>
      <c r="AJ48467" s="94">
        <v>13</v>
      </c>
      <c r="AK48467" s="94">
        <v>5379</v>
      </c>
      <c r="AL48467" s="94">
        <v>1146</v>
      </c>
      <c r="AM48467" s="94">
        <v>85</v>
      </c>
      <c r="AN48467" s="94">
        <v>779</v>
      </c>
      <c r="AO48467" s="94">
        <v>6339</v>
      </c>
      <c r="AP48467" s="94">
        <v>286</v>
      </c>
      <c r="AQ48467" s="94">
        <v>15</v>
      </c>
      <c r="AS48467" s="94">
        <v>-890</v>
      </c>
      <c r="AT48467" s="94">
        <v>-773</v>
      </c>
      <c r="AU48467" s="94">
        <v>-1598</v>
      </c>
      <c r="AV48467" s="94">
        <v>14</v>
      </c>
      <c r="AX48467" s="94">
        <v>-435</v>
      </c>
      <c r="AY48467" s="94">
        <v>-1718</v>
      </c>
      <c r="AZ48467" s="94">
        <v>-1001</v>
      </c>
      <c r="BA48467" s="94">
        <v>-39</v>
      </c>
      <c r="BB48467" s="94">
        <v>-1336</v>
      </c>
      <c r="BC48467" s="94">
        <v>325</v>
      </c>
      <c r="BD48467" s="94">
        <v>-128</v>
      </c>
      <c r="BE48467" s="94">
        <v>10527</v>
      </c>
      <c r="BF48467" s="94">
        <v>1778</v>
      </c>
      <c r="BG48467" s="94">
        <v>10012</v>
      </c>
      <c r="BH48467" s="94">
        <v>90</v>
      </c>
    </row>
    <row r="48468" spans="1:60">
      <c r="A48468" s="85" t="s">
        <v>173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428</v>
      </c>
      <c r="G48468" s="89" t="s">
        <v>429</v>
      </c>
      <c r="H48468" s="94">
        <v>21214</v>
      </c>
      <c r="I48468" s="94">
        <v>21736</v>
      </c>
      <c r="J48468" s="94">
        <v>14510</v>
      </c>
      <c r="K48468" s="94">
        <v>-7047</v>
      </c>
      <c r="O48468" s="94">
        <v>21736</v>
      </c>
      <c r="P48468" s="94">
        <v>14510</v>
      </c>
      <c r="Q48468" s="94">
        <v>-7047</v>
      </c>
      <c r="R48468" s="94">
        <v>12</v>
      </c>
      <c r="S48468" s="94">
        <v>4503</v>
      </c>
      <c r="T48468" s="94">
        <v>1143</v>
      </c>
      <c r="U48468" s="94">
        <v>53</v>
      </c>
      <c r="V48468" s="94">
        <v>729</v>
      </c>
      <c r="W48468" s="94">
        <v>7708</v>
      </c>
      <c r="X48468" s="94">
        <v>471</v>
      </c>
      <c r="Y48468" s="94">
        <v>-110</v>
      </c>
      <c r="AH48468" s="94">
        <v>15</v>
      </c>
      <c r="AJ48468" s="94">
        <v>12</v>
      </c>
      <c r="AK48468" s="94">
        <v>4503</v>
      </c>
      <c r="AL48468" s="94">
        <v>1143</v>
      </c>
      <c r="AM48468" s="94">
        <v>53</v>
      </c>
      <c r="AN48468" s="94">
        <v>729</v>
      </c>
      <c r="AO48468" s="94">
        <v>7708</v>
      </c>
      <c r="AP48468" s="94">
        <v>471</v>
      </c>
      <c r="AQ48468" s="94">
        <v>15</v>
      </c>
      <c r="AS48468" s="94">
        <v>-817</v>
      </c>
      <c r="AT48468" s="94">
        <v>-656</v>
      </c>
      <c r="AU48468" s="94">
        <v>-1549</v>
      </c>
      <c r="AV48468" s="94">
        <v>37</v>
      </c>
      <c r="AX48468" s="94">
        <v>-465</v>
      </c>
      <c r="AY48468" s="94">
        <v>-1706</v>
      </c>
      <c r="AZ48468" s="94">
        <v>-962</v>
      </c>
      <c r="BA48468" s="94">
        <v>-37</v>
      </c>
      <c r="BB48468" s="94">
        <v>-1235</v>
      </c>
      <c r="BC48468" s="94">
        <v>402</v>
      </c>
      <c r="BD48468" s="94">
        <v>-59</v>
      </c>
      <c r="BE48468" s="94">
        <v>10171</v>
      </c>
      <c r="BF48468" s="94">
        <v>1616</v>
      </c>
      <c r="BG48468" s="94">
        <v>9865</v>
      </c>
      <c r="BH48468" s="94">
        <v>83</v>
      </c>
    </row>
    <row r="48469" spans="1:60">
      <c r="A48469" s="85" t="s">
        <v>173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428</v>
      </c>
      <c r="G48469" s="89" t="s">
        <v>429</v>
      </c>
      <c r="H48469" s="94">
        <v>20261</v>
      </c>
      <c r="I48469" s="94">
        <v>20886</v>
      </c>
      <c r="J48469" s="94">
        <v>14419</v>
      </c>
      <c r="K48469" s="94">
        <v>-5673</v>
      </c>
      <c r="O48469" s="94">
        <v>20886</v>
      </c>
      <c r="P48469" s="94">
        <v>14419</v>
      </c>
      <c r="Q48469" s="94">
        <v>-5673</v>
      </c>
      <c r="R48469" s="94">
        <v>11</v>
      </c>
      <c r="S48469" s="94">
        <v>3870</v>
      </c>
      <c r="T48469" s="94">
        <v>1144</v>
      </c>
      <c r="U48469" s="94">
        <v>50</v>
      </c>
      <c r="V48469" s="94">
        <v>734</v>
      </c>
      <c r="W48469" s="94">
        <v>8029</v>
      </c>
      <c r="X48469" s="94">
        <v>597</v>
      </c>
      <c r="Y48469" s="94">
        <v>-17</v>
      </c>
      <c r="AH48469" s="94">
        <v>0</v>
      </c>
      <c r="AJ48469" s="94">
        <v>11</v>
      </c>
      <c r="AK48469" s="94">
        <v>3870</v>
      </c>
      <c r="AL48469" s="94">
        <v>1144</v>
      </c>
      <c r="AM48469" s="94">
        <v>50</v>
      </c>
      <c r="AN48469" s="94">
        <v>734</v>
      </c>
      <c r="AO48469" s="94">
        <v>8029</v>
      </c>
      <c r="AP48469" s="94">
        <v>597</v>
      </c>
      <c r="AQ48469" s="94">
        <v>0</v>
      </c>
      <c r="AS48469" s="94">
        <v>-786</v>
      </c>
      <c r="AT48469" s="94">
        <v>-309</v>
      </c>
      <c r="AU48469" s="94">
        <v>-1476</v>
      </c>
      <c r="AV48469" s="94">
        <v>72</v>
      </c>
      <c r="AX48469" s="94">
        <v>-455</v>
      </c>
      <c r="AY48469" s="94">
        <v>-1090</v>
      </c>
      <c r="AZ48469" s="94">
        <v>-850</v>
      </c>
      <c r="BA48469" s="94">
        <v>-33</v>
      </c>
      <c r="BB48469" s="94">
        <v>-1215</v>
      </c>
      <c r="BC48469" s="94">
        <v>463</v>
      </c>
      <c r="BD48469" s="94">
        <v>6</v>
      </c>
      <c r="BE48469" s="94">
        <v>9736</v>
      </c>
      <c r="BF48469" s="94">
        <v>1479</v>
      </c>
      <c r="BG48469" s="94">
        <v>9596</v>
      </c>
      <c r="BH48469" s="94">
        <v>75</v>
      </c>
    </row>
    <row r="48470" spans="1:60">
      <c r="A48470" s="85" t="s">
        <v>173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428</v>
      </c>
      <c r="G48470" s="89" t="s">
        <v>429</v>
      </c>
      <c r="H48470" s="94">
        <v>19607</v>
      </c>
      <c r="I48470" s="94">
        <v>20041</v>
      </c>
      <c r="J48470" s="94">
        <v>14826</v>
      </c>
      <c r="K48470" s="94">
        <v>-4695</v>
      </c>
      <c r="O48470" s="94">
        <v>20041</v>
      </c>
      <c r="P48470" s="94">
        <v>14826</v>
      </c>
      <c r="Q48470" s="94">
        <v>-4695</v>
      </c>
      <c r="R48470" s="94">
        <v>10</v>
      </c>
      <c r="S48470" s="94">
        <v>3964</v>
      </c>
      <c r="T48470" s="94">
        <v>1145</v>
      </c>
      <c r="U48470" s="94">
        <v>52</v>
      </c>
      <c r="V48470" s="94">
        <v>765</v>
      </c>
      <c r="W48470" s="94">
        <v>8264</v>
      </c>
      <c r="X48470" s="94">
        <v>487</v>
      </c>
      <c r="Y48470" s="94">
        <v>139</v>
      </c>
      <c r="AJ48470" s="94">
        <v>10</v>
      </c>
      <c r="AK48470" s="94">
        <v>3964</v>
      </c>
      <c r="AL48470" s="94">
        <v>1145</v>
      </c>
      <c r="AM48470" s="94">
        <v>52</v>
      </c>
      <c r="AN48470" s="94">
        <v>765</v>
      </c>
      <c r="AO48470" s="94">
        <v>8264</v>
      </c>
      <c r="AP48470" s="94">
        <v>487</v>
      </c>
      <c r="AQ48470" s="94">
        <v>139</v>
      </c>
      <c r="AS48470" s="94">
        <v>-717</v>
      </c>
      <c r="AT48470" s="94">
        <v>-144</v>
      </c>
      <c r="AU48470" s="94">
        <v>-1188</v>
      </c>
      <c r="AV48470" s="94">
        <v>58</v>
      </c>
      <c r="AX48470" s="94">
        <v>-442</v>
      </c>
      <c r="AY48470" s="94">
        <v>-993</v>
      </c>
      <c r="AZ48470" s="94">
        <v>-668</v>
      </c>
      <c r="BA48470" s="94">
        <v>-29</v>
      </c>
      <c r="BB48470" s="94">
        <v>-1074</v>
      </c>
      <c r="BC48470" s="94">
        <v>483</v>
      </c>
      <c r="BD48470" s="94">
        <v>19</v>
      </c>
      <c r="BE48470" s="94">
        <v>9296</v>
      </c>
      <c r="BF48470" s="94">
        <v>1375</v>
      </c>
      <c r="BG48470" s="94">
        <v>9301</v>
      </c>
      <c r="BH48470" s="94">
        <v>69</v>
      </c>
    </row>
    <row r="48471" spans="1:60">
      <c r="A48471" s="85" t="s">
        <v>173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428</v>
      </c>
      <c r="G48471" s="89" t="s">
        <v>429</v>
      </c>
      <c r="H48471" s="94">
        <v>19328</v>
      </c>
      <c r="I48471" s="94">
        <v>19708</v>
      </c>
      <c r="J48471" s="94">
        <v>15264</v>
      </c>
      <c r="K48471" s="94">
        <v>-4157</v>
      </c>
      <c r="O48471" s="94">
        <v>19708</v>
      </c>
      <c r="P48471" s="94">
        <v>15264</v>
      </c>
      <c r="Q48471" s="94">
        <v>-4157</v>
      </c>
      <c r="R48471" s="94">
        <v>10</v>
      </c>
      <c r="S48471" s="94">
        <v>3979</v>
      </c>
      <c r="T48471" s="94">
        <v>1144</v>
      </c>
      <c r="U48471" s="94">
        <v>51</v>
      </c>
      <c r="V48471" s="94">
        <v>741</v>
      </c>
      <c r="W48471" s="94">
        <v>8774</v>
      </c>
      <c r="X48471" s="94">
        <v>530</v>
      </c>
      <c r="Y48471" s="94">
        <v>35</v>
      </c>
      <c r="AJ48471" s="94">
        <v>10</v>
      </c>
      <c r="AK48471" s="94">
        <v>3979</v>
      </c>
      <c r="AL48471" s="94">
        <v>1144</v>
      </c>
      <c r="AM48471" s="94">
        <v>51</v>
      </c>
      <c r="AN48471" s="94">
        <v>741</v>
      </c>
      <c r="AO48471" s="94">
        <v>8774</v>
      </c>
      <c r="AP48471" s="94">
        <v>530</v>
      </c>
      <c r="AQ48471" s="94">
        <v>35</v>
      </c>
      <c r="AS48471" s="94">
        <v>-649</v>
      </c>
      <c r="AT48471" s="94">
        <v>-103</v>
      </c>
      <c r="AU48471" s="94">
        <v>-953</v>
      </c>
      <c r="AV48471" s="94">
        <v>-3</v>
      </c>
      <c r="AX48471" s="94">
        <v>-440</v>
      </c>
      <c r="AY48471" s="94">
        <v>-946</v>
      </c>
      <c r="AZ48471" s="94">
        <v>-551</v>
      </c>
      <c r="BA48471" s="94">
        <v>-27</v>
      </c>
      <c r="BB48471" s="94">
        <v>-1000</v>
      </c>
      <c r="BC48471" s="94">
        <v>490</v>
      </c>
      <c r="BD48471" s="94">
        <v>25</v>
      </c>
      <c r="BE48471" s="94">
        <v>9126</v>
      </c>
      <c r="BF48471" s="94">
        <v>1351</v>
      </c>
      <c r="BG48471" s="94">
        <v>9168</v>
      </c>
      <c r="BH48471" s="94">
        <v>64</v>
      </c>
    </row>
    <row r="48472" spans="1:60">
      <c r="A48472" s="85" t="s">
        <v>173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428</v>
      </c>
      <c r="G48472" s="89" t="s">
        <v>429</v>
      </c>
      <c r="H48472" s="94">
        <v>19340</v>
      </c>
      <c r="I48472" s="94">
        <v>19597</v>
      </c>
      <c r="J48472" s="94">
        <v>15198</v>
      </c>
      <c r="K48472" s="94">
        <v>-3592</v>
      </c>
      <c r="O48472" s="94">
        <v>19597</v>
      </c>
      <c r="P48472" s="94">
        <v>15198</v>
      </c>
      <c r="Q48472" s="94">
        <v>-3592</v>
      </c>
      <c r="R48472" s="94">
        <v>10</v>
      </c>
      <c r="S48472" s="94">
        <v>4337</v>
      </c>
      <c r="T48472" s="94">
        <v>1143</v>
      </c>
      <c r="U48472" s="94">
        <v>50</v>
      </c>
      <c r="V48472" s="94">
        <v>716</v>
      </c>
      <c r="W48472" s="94">
        <v>8597</v>
      </c>
      <c r="X48472" s="94">
        <v>388</v>
      </c>
      <c r="Y48472" s="94">
        <v>-44</v>
      </c>
      <c r="AH48472" s="94">
        <v>35</v>
      </c>
      <c r="AJ48472" s="94">
        <v>10</v>
      </c>
      <c r="AK48472" s="94">
        <v>4337</v>
      </c>
      <c r="AL48472" s="94">
        <v>1143</v>
      </c>
      <c r="AM48472" s="94">
        <v>50</v>
      </c>
      <c r="AN48472" s="94">
        <v>716</v>
      </c>
      <c r="AO48472" s="94">
        <v>8597</v>
      </c>
      <c r="AP48472" s="94">
        <v>388</v>
      </c>
      <c r="AQ48472" s="94">
        <v>35</v>
      </c>
      <c r="AS48472" s="94">
        <v>-607</v>
      </c>
      <c r="AT48472" s="94">
        <v>-51</v>
      </c>
      <c r="AU48472" s="94">
        <v>-743</v>
      </c>
      <c r="AV48472" s="94">
        <v>-7</v>
      </c>
      <c r="AX48472" s="94">
        <v>-452</v>
      </c>
      <c r="AY48472" s="94">
        <v>-910</v>
      </c>
      <c r="AZ48472" s="94">
        <v>-472</v>
      </c>
      <c r="BA48472" s="94">
        <v>-24</v>
      </c>
      <c r="BB48472" s="94">
        <v>-869</v>
      </c>
      <c r="BC48472" s="94">
        <v>512</v>
      </c>
      <c r="BD48472" s="94">
        <v>31</v>
      </c>
      <c r="BE48472" s="94">
        <v>9053</v>
      </c>
      <c r="BF48472" s="94">
        <v>1361</v>
      </c>
      <c r="BG48472" s="94">
        <v>9123</v>
      </c>
      <c r="BH48472" s="94">
        <v>60</v>
      </c>
    </row>
    <row r="48473" spans="1:60">
      <c r="A48473" s="85" t="s">
        <v>173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428</v>
      </c>
      <c r="G48473" s="89" t="s">
        <v>429</v>
      </c>
      <c r="H48473" s="94">
        <v>19770</v>
      </c>
      <c r="I48473" s="94">
        <v>19994</v>
      </c>
      <c r="J48473" s="94">
        <v>14915</v>
      </c>
      <c r="K48473" s="94">
        <v>-4412</v>
      </c>
      <c r="O48473" s="94">
        <v>19994</v>
      </c>
      <c r="P48473" s="94">
        <v>14915</v>
      </c>
      <c r="Q48473" s="94">
        <v>-4412</v>
      </c>
      <c r="R48473" s="94">
        <v>10</v>
      </c>
      <c r="S48473" s="94">
        <v>5341</v>
      </c>
      <c r="T48473" s="94">
        <v>1143</v>
      </c>
      <c r="U48473" s="94">
        <v>50</v>
      </c>
      <c r="V48473" s="94">
        <v>726</v>
      </c>
      <c r="W48473" s="94">
        <v>7510</v>
      </c>
      <c r="X48473" s="94">
        <v>283</v>
      </c>
      <c r="Y48473" s="94">
        <v>-148</v>
      </c>
      <c r="AH48473" s="94">
        <v>0</v>
      </c>
      <c r="AJ48473" s="94">
        <v>10</v>
      </c>
      <c r="AK48473" s="94">
        <v>5341</v>
      </c>
      <c r="AL48473" s="94">
        <v>1143</v>
      </c>
      <c r="AM48473" s="94">
        <v>50</v>
      </c>
      <c r="AN48473" s="94">
        <v>726</v>
      </c>
      <c r="AO48473" s="94">
        <v>7510</v>
      </c>
      <c r="AP48473" s="94">
        <v>283</v>
      </c>
      <c r="AQ48473" s="94">
        <v>0</v>
      </c>
      <c r="AS48473" s="94">
        <v>-624</v>
      </c>
      <c r="AT48473" s="94">
        <v>-209</v>
      </c>
      <c r="AU48473" s="94">
        <v>-1011</v>
      </c>
      <c r="AV48473" s="94">
        <v>-10</v>
      </c>
      <c r="AX48473" s="94">
        <v>-450</v>
      </c>
      <c r="AY48473" s="94">
        <v>-970</v>
      </c>
      <c r="AZ48473" s="94">
        <v>-637</v>
      </c>
      <c r="BA48473" s="94">
        <v>-30</v>
      </c>
      <c r="BB48473" s="94">
        <v>-942</v>
      </c>
      <c r="BC48473" s="94">
        <v>482</v>
      </c>
      <c r="BD48473" s="94">
        <v>-11</v>
      </c>
      <c r="BE48473" s="94">
        <v>9218</v>
      </c>
      <c r="BF48473" s="94">
        <v>1493</v>
      </c>
      <c r="BG48473" s="94">
        <v>9223</v>
      </c>
      <c r="BH48473" s="94">
        <v>60</v>
      </c>
    </row>
    <row r="48474" spans="1:60">
      <c r="A48474" s="85" t="s">
        <v>173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428</v>
      </c>
      <c r="G48474" s="89" t="s">
        <v>429</v>
      </c>
      <c r="H48474" s="94">
        <v>20929</v>
      </c>
      <c r="I48474" s="94">
        <v>21269</v>
      </c>
      <c r="J48474" s="94">
        <v>12347</v>
      </c>
      <c r="K48474" s="94">
        <v>-6379</v>
      </c>
      <c r="O48474" s="94">
        <v>21269</v>
      </c>
      <c r="P48474" s="94">
        <v>12347</v>
      </c>
      <c r="Q48474" s="94">
        <v>-6379</v>
      </c>
      <c r="R48474" s="94">
        <v>10</v>
      </c>
      <c r="S48474" s="94">
        <v>6924</v>
      </c>
      <c r="T48474" s="94">
        <v>1142</v>
      </c>
      <c r="U48474" s="94">
        <v>50</v>
      </c>
      <c r="V48474" s="94">
        <v>1165</v>
      </c>
      <c r="W48474" s="94">
        <v>2773</v>
      </c>
      <c r="X48474" s="94">
        <v>293</v>
      </c>
      <c r="Y48474" s="94">
        <v>-9</v>
      </c>
      <c r="AJ48474" s="94">
        <v>10</v>
      </c>
      <c r="AK48474" s="94">
        <v>6924</v>
      </c>
      <c r="AL48474" s="94">
        <v>1142</v>
      </c>
      <c r="AM48474" s="94">
        <v>50</v>
      </c>
      <c r="AN48474" s="94">
        <v>1165</v>
      </c>
      <c r="AO48474" s="94">
        <v>2773</v>
      </c>
      <c r="AP48474" s="94">
        <v>293</v>
      </c>
      <c r="AQ48474" s="94">
        <v>-9</v>
      </c>
      <c r="AS48474" s="94">
        <v>-730</v>
      </c>
      <c r="AT48474" s="94">
        <v>-445</v>
      </c>
      <c r="AU48474" s="94">
        <v>-1446</v>
      </c>
      <c r="AV48474" s="94">
        <v>-73</v>
      </c>
      <c r="AX48474" s="94">
        <v>-363</v>
      </c>
      <c r="AY48474" s="94">
        <v>-1434</v>
      </c>
      <c r="AZ48474" s="94">
        <v>-885</v>
      </c>
      <c r="BA48474" s="94">
        <v>-35</v>
      </c>
      <c r="BB48474" s="94">
        <v>-1215</v>
      </c>
      <c r="BC48474" s="94">
        <v>369</v>
      </c>
      <c r="BD48474" s="94">
        <v>-122</v>
      </c>
      <c r="BE48474" s="94">
        <v>9816</v>
      </c>
      <c r="BF48474" s="94">
        <v>1789</v>
      </c>
      <c r="BG48474" s="94">
        <v>9603</v>
      </c>
      <c r="BH48474" s="94">
        <v>61</v>
      </c>
    </row>
    <row r="48475" spans="1:60">
      <c r="A48475" s="85" t="s">
        <v>173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428</v>
      </c>
      <c r="G48475" s="89" t="s">
        <v>429</v>
      </c>
      <c r="H48475" s="94">
        <v>22679</v>
      </c>
      <c r="I48475" s="94">
        <v>23070</v>
      </c>
      <c r="J48475" s="94">
        <v>12709</v>
      </c>
      <c r="K48475" s="94">
        <v>-9825</v>
      </c>
      <c r="O48475" s="94">
        <v>23070</v>
      </c>
      <c r="P48475" s="94">
        <v>12709</v>
      </c>
      <c r="Q48475" s="94">
        <v>-9825</v>
      </c>
      <c r="R48475" s="94">
        <v>11</v>
      </c>
      <c r="S48475" s="94">
        <v>9891</v>
      </c>
      <c r="T48475" s="94">
        <v>1143</v>
      </c>
      <c r="U48475" s="94">
        <v>78</v>
      </c>
      <c r="V48475" s="94">
        <v>1329</v>
      </c>
      <c r="W48475" s="94">
        <v>-44</v>
      </c>
      <c r="X48475" s="94">
        <v>283</v>
      </c>
      <c r="Y48475" s="94">
        <v>19</v>
      </c>
      <c r="AF48475" s="94">
        <v>2773</v>
      </c>
      <c r="AJ48475" s="94">
        <v>11</v>
      </c>
      <c r="AK48475" s="94">
        <v>9891</v>
      </c>
      <c r="AL48475" s="94">
        <v>1143</v>
      </c>
      <c r="AM48475" s="94">
        <v>78</v>
      </c>
      <c r="AN48475" s="94">
        <v>1329</v>
      </c>
      <c r="AO48475" s="94">
        <v>2773</v>
      </c>
      <c r="AP48475" s="94">
        <v>283</v>
      </c>
      <c r="AQ48475" s="94">
        <v>19</v>
      </c>
      <c r="AS48475" s="94">
        <v>-952</v>
      </c>
      <c r="AT48475" s="94">
        <v>-937</v>
      </c>
      <c r="AU48475" s="94">
        <v>-1993</v>
      </c>
      <c r="AV48475" s="94">
        <v>-62</v>
      </c>
      <c r="AX48475" s="94">
        <v>-203</v>
      </c>
      <c r="AY48475" s="94">
        <v>-2375</v>
      </c>
      <c r="AZ48475" s="94">
        <v>-1184</v>
      </c>
      <c r="BA48475" s="94">
        <v>-43</v>
      </c>
      <c r="BB48475" s="94">
        <v>-1865</v>
      </c>
      <c r="BC48475" s="94">
        <v>196</v>
      </c>
      <c r="BD48475" s="94">
        <v>-407</v>
      </c>
      <c r="BE48475" s="94">
        <v>10661</v>
      </c>
      <c r="BF48475" s="94">
        <v>2202</v>
      </c>
      <c r="BG48475" s="94">
        <v>10140</v>
      </c>
      <c r="BH48475" s="94">
        <v>68</v>
      </c>
    </row>
    <row r="48476" spans="1:60">
      <c r="A48476" s="85" t="s">
        <v>173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428</v>
      </c>
      <c r="G48476" s="89" t="s">
        <v>429</v>
      </c>
      <c r="H48476" s="94">
        <v>25672</v>
      </c>
      <c r="I48476" s="94">
        <v>25557</v>
      </c>
      <c r="J48476" s="94">
        <v>14208</v>
      </c>
      <c r="K48476" s="94">
        <v>-10807</v>
      </c>
      <c r="O48476" s="94">
        <v>25557</v>
      </c>
      <c r="P48476" s="94">
        <v>14208</v>
      </c>
      <c r="Q48476" s="94">
        <v>-10807</v>
      </c>
      <c r="R48476" s="94">
        <v>10</v>
      </c>
      <c r="S48476" s="94">
        <v>11225</v>
      </c>
      <c r="T48476" s="94">
        <v>1142</v>
      </c>
      <c r="U48476" s="94">
        <v>80</v>
      </c>
      <c r="V48476" s="94">
        <v>1432</v>
      </c>
      <c r="W48476" s="94">
        <v>-41</v>
      </c>
      <c r="X48476" s="94">
        <v>314</v>
      </c>
      <c r="Y48476" s="94">
        <v>48</v>
      </c>
      <c r="AF48476" s="94">
        <v>0</v>
      </c>
      <c r="AJ48476" s="94">
        <v>10</v>
      </c>
      <c r="AK48476" s="94">
        <v>11225</v>
      </c>
      <c r="AL48476" s="94">
        <v>1142</v>
      </c>
      <c r="AM48476" s="94">
        <v>80</v>
      </c>
      <c r="AN48476" s="94">
        <v>1432</v>
      </c>
      <c r="AO48476" s="94">
        <v>0</v>
      </c>
      <c r="AP48476" s="94">
        <v>314</v>
      </c>
      <c r="AQ48476" s="94">
        <v>48</v>
      </c>
      <c r="AS48476" s="94">
        <v>-985</v>
      </c>
      <c r="AT48476" s="94">
        <v>-1248</v>
      </c>
      <c r="AU48476" s="94">
        <v>-2122</v>
      </c>
      <c r="AV48476" s="94">
        <v>-77</v>
      </c>
      <c r="AX48476" s="94">
        <v>-132</v>
      </c>
      <c r="AY48476" s="94">
        <v>-2580</v>
      </c>
      <c r="AZ48476" s="94">
        <v>-1314</v>
      </c>
      <c r="BA48476" s="94">
        <v>-42</v>
      </c>
      <c r="BB48476" s="94">
        <v>-2001</v>
      </c>
      <c r="BC48476" s="94">
        <v>151</v>
      </c>
      <c r="BD48476" s="94">
        <v>-457</v>
      </c>
      <c r="BE48476" s="94">
        <v>11750</v>
      </c>
      <c r="BF48476" s="94">
        <v>2532</v>
      </c>
      <c r="BG48476" s="94">
        <v>11198</v>
      </c>
      <c r="BH48476" s="94">
        <v>77</v>
      </c>
    </row>
    <row r="48477" spans="1:60">
      <c r="A48477" s="85" t="s">
        <v>173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428</v>
      </c>
      <c r="G48477" s="89" t="s">
        <v>429</v>
      </c>
      <c r="H48477" s="94">
        <v>26313</v>
      </c>
      <c r="I48477" s="94">
        <v>26113</v>
      </c>
      <c r="J48477" s="94">
        <v>14342</v>
      </c>
      <c r="K48477" s="94">
        <v>-10630</v>
      </c>
      <c r="O48477" s="94">
        <v>26113</v>
      </c>
      <c r="P48477" s="94">
        <v>14342</v>
      </c>
      <c r="Q48477" s="94">
        <v>-10630</v>
      </c>
      <c r="R48477" s="94">
        <v>10</v>
      </c>
      <c r="S48477" s="94">
        <v>11613</v>
      </c>
      <c r="T48477" s="94">
        <v>1142</v>
      </c>
      <c r="U48477" s="94">
        <v>81</v>
      </c>
      <c r="V48477" s="94">
        <v>1264</v>
      </c>
      <c r="W48477" s="94">
        <v>-38</v>
      </c>
      <c r="X48477" s="94">
        <v>290</v>
      </c>
      <c r="Y48477" s="94">
        <v>-20</v>
      </c>
      <c r="AF48477" s="94">
        <v>0</v>
      </c>
      <c r="AH48477" s="94">
        <v>48</v>
      </c>
      <c r="AJ48477" s="94">
        <v>10</v>
      </c>
      <c r="AK48477" s="94">
        <v>11613</v>
      </c>
      <c r="AL48477" s="94">
        <v>1142</v>
      </c>
      <c r="AM48477" s="94">
        <v>81</v>
      </c>
      <c r="AN48477" s="94">
        <v>1264</v>
      </c>
      <c r="AO48477" s="94">
        <v>0</v>
      </c>
      <c r="AP48477" s="94">
        <v>290</v>
      </c>
      <c r="AQ48477" s="94">
        <v>48</v>
      </c>
      <c r="AS48477" s="94">
        <v>-973</v>
      </c>
      <c r="AT48477" s="94">
        <v>-1165</v>
      </c>
      <c r="AU48477" s="94">
        <v>-2120</v>
      </c>
      <c r="AV48477" s="94">
        <v>-75</v>
      </c>
      <c r="AX48477" s="94">
        <v>-137</v>
      </c>
      <c r="AY48477" s="94">
        <v>-2354</v>
      </c>
      <c r="AZ48477" s="94">
        <v>-1394</v>
      </c>
      <c r="BA48477" s="94">
        <v>-43</v>
      </c>
      <c r="BB48477" s="94">
        <v>-2034</v>
      </c>
      <c r="BC48477" s="94">
        <v>133</v>
      </c>
      <c r="BD48477" s="94">
        <v>-468</v>
      </c>
      <c r="BE48477" s="94">
        <v>12066</v>
      </c>
      <c r="BF48477" s="94">
        <v>2530</v>
      </c>
      <c r="BG48477" s="94">
        <v>11438</v>
      </c>
      <c r="BH48477" s="94">
        <v>79</v>
      </c>
    </row>
    <row r="48478" spans="1:60">
      <c r="A48478" s="85" t="s">
        <v>173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428</v>
      </c>
      <c r="G48478" s="89" t="s">
        <v>429</v>
      </c>
      <c r="H48478" s="94">
        <v>25743</v>
      </c>
      <c r="I48478" s="94">
        <v>25731</v>
      </c>
      <c r="J48478" s="94">
        <v>14218</v>
      </c>
      <c r="K48478" s="94">
        <v>-10347</v>
      </c>
      <c r="O48478" s="94">
        <v>25731</v>
      </c>
      <c r="P48478" s="94">
        <v>14218</v>
      </c>
      <c r="Q48478" s="94">
        <v>-10347</v>
      </c>
      <c r="R48478" s="94">
        <v>10</v>
      </c>
      <c r="S48478" s="94">
        <v>11517</v>
      </c>
      <c r="T48478" s="94">
        <v>1143</v>
      </c>
      <c r="U48478" s="94">
        <v>88</v>
      </c>
      <c r="V48478" s="94">
        <v>1217</v>
      </c>
      <c r="W48478" s="94">
        <v>-38</v>
      </c>
      <c r="X48478" s="94">
        <v>341</v>
      </c>
      <c r="Y48478" s="94">
        <v>-60</v>
      </c>
      <c r="AF48478" s="94">
        <v>0</v>
      </c>
      <c r="AH48478" s="94">
        <v>27</v>
      </c>
      <c r="AJ48478" s="94">
        <v>10</v>
      </c>
      <c r="AK48478" s="94">
        <v>11517</v>
      </c>
      <c r="AL48478" s="94">
        <v>1143</v>
      </c>
      <c r="AM48478" s="94">
        <v>88</v>
      </c>
      <c r="AN48478" s="94">
        <v>1217</v>
      </c>
      <c r="AO48478" s="94">
        <v>0</v>
      </c>
      <c r="AP48478" s="94">
        <v>341</v>
      </c>
      <c r="AQ48478" s="94">
        <v>27</v>
      </c>
      <c r="AS48478" s="94">
        <v>-996</v>
      </c>
      <c r="AT48478" s="94">
        <v>-933</v>
      </c>
      <c r="AU48478" s="94">
        <v>-2138</v>
      </c>
      <c r="AV48478" s="94">
        <v>-6</v>
      </c>
      <c r="AX48478" s="94">
        <v>-153</v>
      </c>
      <c r="AY48478" s="94">
        <v>-2310</v>
      </c>
      <c r="AZ48478" s="94">
        <v>-1365</v>
      </c>
      <c r="BA48478" s="94">
        <v>-45</v>
      </c>
      <c r="BB48478" s="94">
        <v>-2025</v>
      </c>
      <c r="BC48478" s="94">
        <v>121</v>
      </c>
      <c r="BD48478" s="94">
        <v>-497</v>
      </c>
      <c r="BE48478" s="94">
        <v>11824</v>
      </c>
      <c r="BF48478" s="94">
        <v>2470</v>
      </c>
      <c r="BG48478" s="94">
        <v>11357</v>
      </c>
      <c r="BH48478" s="94">
        <v>80</v>
      </c>
    </row>
    <row r="48479" spans="1:60">
      <c r="A48479" s="85" t="s">
        <v>173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428</v>
      </c>
      <c r="G48479" s="89" t="s">
        <v>429</v>
      </c>
      <c r="H48479" s="94">
        <v>25063</v>
      </c>
      <c r="I48479" s="94">
        <v>25229</v>
      </c>
      <c r="J48479" s="94">
        <v>13422</v>
      </c>
      <c r="K48479" s="94">
        <v>-10226</v>
      </c>
      <c r="O48479" s="94">
        <v>25229</v>
      </c>
      <c r="P48479" s="94">
        <v>13422</v>
      </c>
      <c r="Q48479" s="94">
        <v>-10226</v>
      </c>
      <c r="R48479" s="94">
        <v>9</v>
      </c>
      <c r="S48479" s="94">
        <v>10779</v>
      </c>
      <c r="T48479" s="94">
        <v>1142</v>
      </c>
      <c r="U48479" s="94">
        <v>88</v>
      </c>
      <c r="V48479" s="94">
        <v>1065</v>
      </c>
      <c r="W48479" s="94">
        <v>-38</v>
      </c>
      <c r="X48479" s="94">
        <v>329</v>
      </c>
      <c r="Y48479" s="94">
        <v>48</v>
      </c>
      <c r="AF48479" s="94">
        <v>0</v>
      </c>
      <c r="AJ48479" s="94">
        <v>9</v>
      </c>
      <c r="AK48479" s="94">
        <v>10779</v>
      </c>
      <c r="AL48479" s="94">
        <v>1142</v>
      </c>
      <c r="AM48479" s="94">
        <v>88</v>
      </c>
      <c r="AN48479" s="94">
        <v>1065</v>
      </c>
      <c r="AO48479" s="94">
        <v>0</v>
      </c>
      <c r="AP48479" s="94">
        <v>329</v>
      </c>
      <c r="AQ48479" s="94">
        <v>48</v>
      </c>
      <c r="AS48479" s="94">
        <v>-962</v>
      </c>
      <c r="AT48479" s="94">
        <v>-872</v>
      </c>
      <c r="AU48479" s="94">
        <v>-2232</v>
      </c>
      <c r="AV48479" s="94">
        <v>0</v>
      </c>
      <c r="AX48479" s="94">
        <v>-140</v>
      </c>
      <c r="AY48479" s="94">
        <v>-2189</v>
      </c>
      <c r="AZ48479" s="94">
        <v>-1360</v>
      </c>
      <c r="BA48479" s="94">
        <v>-46</v>
      </c>
      <c r="BB48479" s="94">
        <v>-2004</v>
      </c>
      <c r="BC48479" s="94">
        <v>100</v>
      </c>
      <c r="BD48479" s="94">
        <v>-521</v>
      </c>
      <c r="BE48479" s="94">
        <v>11547</v>
      </c>
      <c r="BF48479" s="94">
        <v>2397</v>
      </c>
      <c r="BG48479" s="94">
        <v>11204</v>
      </c>
      <c r="BH48479" s="94">
        <v>81</v>
      </c>
    </row>
    <row r="48480" spans="1:60">
      <c r="A48480" s="85" t="s">
        <v>173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428</v>
      </c>
      <c r="G48480" s="89" t="s">
        <v>429</v>
      </c>
      <c r="H48480" s="94">
        <v>24218</v>
      </c>
      <c r="I48480" s="94">
        <v>24366</v>
      </c>
      <c r="J48480" s="94">
        <v>12738</v>
      </c>
      <c r="K48480" s="94">
        <v>-10162</v>
      </c>
      <c r="O48480" s="94">
        <v>24366</v>
      </c>
      <c r="P48480" s="94">
        <v>12738</v>
      </c>
      <c r="Q48480" s="94">
        <v>-10162</v>
      </c>
      <c r="R48480" s="94">
        <v>10</v>
      </c>
      <c r="S48480" s="94">
        <v>10269</v>
      </c>
      <c r="T48480" s="94">
        <v>1141</v>
      </c>
      <c r="U48480" s="94">
        <v>88</v>
      </c>
      <c r="V48480" s="94">
        <v>917</v>
      </c>
      <c r="W48480" s="94">
        <v>-39</v>
      </c>
      <c r="X48480" s="94">
        <v>331</v>
      </c>
      <c r="Y48480" s="94">
        <v>21</v>
      </c>
      <c r="AF48480" s="94">
        <v>0</v>
      </c>
      <c r="AJ48480" s="94">
        <v>10</v>
      </c>
      <c r="AK48480" s="94">
        <v>10269</v>
      </c>
      <c r="AL48480" s="94">
        <v>1141</v>
      </c>
      <c r="AM48480" s="94">
        <v>88</v>
      </c>
      <c r="AN48480" s="94">
        <v>917</v>
      </c>
      <c r="AO48480" s="94">
        <v>0</v>
      </c>
      <c r="AP48480" s="94">
        <v>331</v>
      </c>
      <c r="AQ48480" s="94">
        <v>21</v>
      </c>
      <c r="AS48480" s="94">
        <v>-940</v>
      </c>
      <c r="AT48480" s="94">
        <v>-854</v>
      </c>
      <c r="AU48480" s="94">
        <v>-2246</v>
      </c>
      <c r="AV48480" s="94">
        <v>-1</v>
      </c>
      <c r="AX48480" s="94">
        <v>-151</v>
      </c>
      <c r="AY48480" s="94">
        <v>-2250</v>
      </c>
      <c r="AZ48480" s="94">
        <v>-1326</v>
      </c>
      <c r="BA48480" s="94">
        <v>-48</v>
      </c>
      <c r="BB48480" s="94">
        <v>-1964</v>
      </c>
      <c r="BC48480" s="94">
        <v>98</v>
      </c>
      <c r="BD48480" s="94">
        <v>-480</v>
      </c>
      <c r="BE48480" s="94">
        <v>11151</v>
      </c>
      <c r="BF48480" s="94">
        <v>2294</v>
      </c>
      <c r="BG48480" s="94">
        <v>10840</v>
      </c>
      <c r="BH48480" s="94">
        <v>81</v>
      </c>
    </row>
    <row r="48481" spans="1:60">
      <c r="A48481" s="85" t="s">
        <v>173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428</v>
      </c>
      <c r="G48481" s="89" t="s">
        <v>429</v>
      </c>
      <c r="H48481" s="94">
        <v>23001</v>
      </c>
      <c r="I48481" s="94">
        <v>23137</v>
      </c>
      <c r="J48481" s="94">
        <v>11924</v>
      </c>
      <c r="K48481" s="94">
        <v>-9541</v>
      </c>
      <c r="O48481" s="94">
        <v>23137</v>
      </c>
      <c r="P48481" s="94">
        <v>11924</v>
      </c>
      <c r="Q48481" s="94">
        <v>-9541</v>
      </c>
      <c r="R48481" s="94">
        <v>11</v>
      </c>
      <c r="S48481" s="94">
        <v>9572</v>
      </c>
      <c r="T48481" s="94">
        <v>1141</v>
      </c>
      <c r="U48481" s="94">
        <v>87</v>
      </c>
      <c r="V48481" s="94">
        <v>818</v>
      </c>
      <c r="W48481" s="94">
        <v>-39</v>
      </c>
      <c r="X48481" s="94">
        <v>286</v>
      </c>
      <c r="Y48481" s="94">
        <v>48</v>
      </c>
      <c r="AF48481" s="94">
        <v>0</v>
      </c>
      <c r="AJ48481" s="94">
        <v>11</v>
      </c>
      <c r="AK48481" s="94">
        <v>9572</v>
      </c>
      <c r="AL48481" s="94">
        <v>1141</v>
      </c>
      <c r="AM48481" s="94">
        <v>87</v>
      </c>
      <c r="AN48481" s="94">
        <v>818</v>
      </c>
      <c r="AO48481" s="94">
        <v>0</v>
      </c>
      <c r="AP48481" s="94">
        <v>286</v>
      </c>
      <c r="AQ48481" s="94">
        <v>48</v>
      </c>
      <c r="AS48481" s="94">
        <v>-880</v>
      </c>
      <c r="AT48481" s="94">
        <v>-848</v>
      </c>
      <c r="AU48481" s="94">
        <v>-2176</v>
      </c>
      <c r="AV48481" s="94">
        <v>-2</v>
      </c>
      <c r="AX48481" s="94">
        <v>-148</v>
      </c>
      <c r="AY48481" s="94">
        <v>-2069</v>
      </c>
      <c r="AZ48481" s="94">
        <v>-1314</v>
      </c>
      <c r="BA48481" s="94">
        <v>-45</v>
      </c>
      <c r="BB48481" s="94">
        <v>-1820</v>
      </c>
      <c r="BC48481" s="94">
        <v>95</v>
      </c>
      <c r="BD48481" s="94">
        <v>-334</v>
      </c>
      <c r="BE48481" s="94">
        <v>10531</v>
      </c>
      <c r="BF48481" s="94">
        <v>2152</v>
      </c>
      <c r="BG48481" s="94">
        <v>10375</v>
      </c>
      <c r="BH48481" s="94">
        <v>80</v>
      </c>
    </row>
    <row r="48482" spans="1:60">
      <c r="A48482" s="85" t="s">
        <v>173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428</v>
      </c>
      <c r="G48482" s="89" t="s">
        <v>429</v>
      </c>
      <c r="H48482" s="94">
        <v>21712</v>
      </c>
      <c r="I48482" s="94">
        <v>21865</v>
      </c>
      <c r="J48482" s="94">
        <v>11497</v>
      </c>
      <c r="K48482" s="94">
        <v>-9115</v>
      </c>
      <c r="O48482" s="94">
        <v>21865</v>
      </c>
      <c r="P48482" s="94">
        <v>11497</v>
      </c>
      <c r="Q48482" s="94">
        <v>-9115</v>
      </c>
      <c r="R48482" s="94">
        <v>11</v>
      </c>
      <c r="S48482" s="94">
        <v>9256</v>
      </c>
      <c r="T48482" s="94">
        <v>1141</v>
      </c>
      <c r="U48482" s="94">
        <v>88</v>
      </c>
      <c r="V48482" s="94">
        <v>767</v>
      </c>
      <c r="W48482" s="94">
        <v>-39</v>
      </c>
      <c r="X48482" s="94">
        <v>250</v>
      </c>
      <c r="Y48482" s="94">
        <v>23</v>
      </c>
      <c r="AF48482" s="94">
        <v>0</v>
      </c>
      <c r="AJ48482" s="94">
        <v>11</v>
      </c>
      <c r="AK48482" s="94">
        <v>9256</v>
      </c>
      <c r="AL48482" s="94">
        <v>1141</v>
      </c>
      <c r="AM48482" s="94">
        <v>88</v>
      </c>
      <c r="AN48482" s="94">
        <v>767</v>
      </c>
      <c r="AO48482" s="94">
        <v>0</v>
      </c>
      <c r="AP48482" s="94">
        <v>250</v>
      </c>
      <c r="AQ48482" s="94">
        <v>23</v>
      </c>
      <c r="AS48482" s="94">
        <v>-818</v>
      </c>
      <c r="AT48482" s="94">
        <v>-830</v>
      </c>
      <c r="AU48482" s="94">
        <v>-2122</v>
      </c>
      <c r="AV48482" s="94">
        <v>12</v>
      </c>
      <c r="AX48482" s="94">
        <v>-155</v>
      </c>
      <c r="AY48482" s="94">
        <v>-2007</v>
      </c>
      <c r="AZ48482" s="94">
        <v>-1252</v>
      </c>
      <c r="BA48482" s="94">
        <v>-45</v>
      </c>
      <c r="BB48482" s="94">
        <v>-1703</v>
      </c>
      <c r="BC48482" s="94">
        <v>122</v>
      </c>
      <c r="BD48482" s="94">
        <v>-317</v>
      </c>
      <c r="BE48482" s="94">
        <v>9910</v>
      </c>
      <c r="BF48482" s="94">
        <v>2009</v>
      </c>
      <c r="BG48482" s="94">
        <v>9866</v>
      </c>
      <c r="BH48482" s="94">
        <v>80</v>
      </c>
    </row>
    <row r="48483" spans="1:60">
      <c r="A48483" s="85" t="s">
        <v>173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428</v>
      </c>
      <c r="G48483" s="89" t="s">
        <v>429</v>
      </c>
      <c r="H48483" s="94">
        <v>20895</v>
      </c>
      <c r="I48483" s="94">
        <v>21041</v>
      </c>
      <c r="J48483" s="94">
        <v>10978</v>
      </c>
      <c r="K48483" s="94">
        <v>-8464</v>
      </c>
      <c r="O48483" s="94">
        <v>21041</v>
      </c>
      <c r="P48483" s="94">
        <v>10978</v>
      </c>
      <c r="Q48483" s="94">
        <v>-8464</v>
      </c>
      <c r="R48483" s="94">
        <v>11</v>
      </c>
      <c r="S48483" s="94">
        <v>8884</v>
      </c>
      <c r="T48483" s="94">
        <v>1141</v>
      </c>
      <c r="U48483" s="94">
        <v>88</v>
      </c>
      <c r="V48483" s="94">
        <v>597</v>
      </c>
      <c r="W48483" s="94">
        <v>-39</v>
      </c>
      <c r="X48483" s="94">
        <v>303</v>
      </c>
      <c r="Y48483" s="94">
        <v>-6</v>
      </c>
      <c r="AF48483" s="94">
        <v>0</v>
      </c>
      <c r="AJ48483" s="94">
        <v>11</v>
      </c>
      <c r="AK48483" s="94">
        <v>8884</v>
      </c>
      <c r="AL48483" s="94">
        <v>1141</v>
      </c>
      <c r="AM48483" s="94">
        <v>88</v>
      </c>
      <c r="AN48483" s="94">
        <v>597</v>
      </c>
      <c r="AO48483" s="94">
        <v>0</v>
      </c>
      <c r="AP48483" s="94">
        <v>303</v>
      </c>
      <c r="AQ48483" s="94">
        <v>-6</v>
      </c>
      <c r="AS48483" s="94">
        <v>-743</v>
      </c>
      <c r="AT48483" s="94">
        <v>-778</v>
      </c>
      <c r="AU48483" s="94">
        <v>-2022</v>
      </c>
      <c r="AV48483" s="94">
        <v>-29</v>
      </c>
      <c r="AX48483" s="94">
        <v>-129</v>
      </c>
      <c r="AY48483" s="94">
        <v>-1746</v>
      </c>
      <c r="AZ48483" s="94">
        <v>-1205</v>
      </c>
      <c r="BA48483" s="94">
        <v>-44</v>
      </c>
      <c r="BB48483" s="94">
        <v>-1590</v>
      </c>
      <c r="BC48483" s="94">
        <v>107</v>
      </c>
      <c r="BD48483" s="94">
        <v>-285</v>
      </c>
      <c r="BE48483" s="94">
        <v>9576</v>
      </c>
      <c r="BF48483" s="94">
        <v>1930</v>
      </c>
      <c r="BG48483" s="94">
        <v>9454</v>
      </c>
      <c r="BH48483" s="94">
        <v>82</v>
      </c>
    </row>
    <row r="48484" spans="1:60">
      <c r="A48484" s="85" t="s">
        <v>173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428</v>
      </c>
      <c r="G48484" s="89" t="s">
        <v>429</v>
      </c>
      <c r="H48484" s="94">
        <v>20128</v>
      </c>
      <c r="I48484" s="94">
        <v>20330</v>
      </c>
      <c r="J48484" s="94">
        <v>10221</v>
      </c>
      <c r="K48484" s="94">
        <v>-8543</v>
      </c>
      <c r="O48484" s="94">
        <v>20330</v>
      </c>
      <c r="P48484" s="94">
        <v>10221</v>
      </c>
      <c r="Q48484" s="94">
        <v>-8543</v>
      </c>
      <c r="R48484" s="94">
        <v>12</v>
      </c>
      <c r="S48484" s="94">
        <v>8166</v>
      </c>
      <c r="T48484" s="94">
        <v>1142</v>
      </c>
      <c r="U48484" s="94">
        <v>89</v>
      </c>
      <c r="V48484" s="94">
        <v>592</v>
      </c>
      <c r="W48484" s="94">
        <v>-39</v>
      </c>
      <c r="X48484" s="94">
        <v>273</v>
      </c>
      <c r="Y48484" s="94">
        <v>-13</v>
      </c>
      <c r="AF48484" s="94">
        <v>0</v>
      </c>
      <c r="AH48484" s="94">
        <v>-6</v>
      </c>
      <c r="AJ48484" s="94">
        <v>12</v>
      </c>
      <c r="AK48484" s="94">
        <v>8166</v>
      </c>
      <c r="AL48484" s="94">
        <v>1142</v>
      </c>
      <c r="AM48484" s="94">
        <v>89</v>
      </c>
      <c r="AN48484" s="94">
        <v>592</v>
      </c>
      <c r="AO48484" s="94">
        <v>0</v>
      </c>
      <c r="AP48484" s="94">
        <v>273</v>
      </c>
      <c r="AQ48484" s="94">
        <v>-6</v>
      </c>
      <c r="AS48484" s="94">
        <v>-755</v>
      </c>
      <c r="AT48484" s="94">
        <v>-915</v>
      </c>
      <c r="AU48484" s="94">
        <v>-2148</v>
      </c>
      <c r="AV48484" s="94">
        <v>-48</v>
      </c>
      <c r="AX48484" s="94">
        <v>-124</v>
      </c>
      <c r="AY48484" s="94">
        <v>-1468</v>
      </c>
      <c r="AZ48484" s="94">
        <v>-1241</v>
      </c>
      <c r="BA48484" s="94">
        <v>-46</v>
      </c>
      <c r="BB48484" s="94">
        <v>-1600</v>
      </c>
      <c r="BC48484" s="94">
        <v>79</v>
      </c>
      <c r="BD48484" s="94">
        <v>-277</v>
      </c>
      <c r="BE48484" s="94">
        <v>9276</v>
      </c>
      <c r="BF48484" s="94">
        <v>1857</v>
      </c>
      <c r="BG48484" s="94">
        <v>9112</v>
      </c>
      <c r="BH48484" s="94">
        <v>85</v>
      </c>
    </row>
    <row r="48485" spans="1:60">
      <c r="A48485" s="85" t="s">
        <v>173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428</v>
      </c>
      <c r="G48485" s="89" t="s">
        <v>429</v>
      </c>
      <c r="H48485" s="94">
        <v>19684</v>
      </c>
      <c r="I48485" s="94">
        <v>19889</v>
      </c>
      <c r="J48485" s="94">
        <v>9694</v>
      </c>
      <c r="K48485" s="94">
        <v>-8853</v>
      </c>
      <c r="O48485" s="94">
        <v>19889</v>
      </c>
      <c r="P48485" s="94">
        <v>9694</v>
      </c>
      <c r="Q48485" s="94">
        <v>-8853</v>
      </c>
      <c r="R48485" s="94">
        <v>12</v>
      </c>
      <c r="S48485" s="94">
        <v>7678</v>
      </c>
      <c r="T48485" s="94">
        <v>1143</v>
      </c>
      <c r="U48485" s="94">
        <v>89</v>
      </c>
      <c r="V48485" s="94">
        <v>582</v>
      </c>
      <c r="W48485" s="94">
        <v>-39</v>
      </c>
      <c r="X48485" s="94">
        <v>239</v>
      </c>
      <c r="Y48485" s="94">
        <v>-10</v>
      </c>
      <c r="AF48485" s="94">
        <v>0</v>
      </c>
      <c r="AJ48485" s="94">
        <v>12</v>
      </c>
      <c r="AK48485" s="94">
        <v>7678</v>
      </c>
      <c r="AL48485" s="94">
        <v>1143</v>
      </c>
      <c r="AM48485" s="94">
        <v>89</v>
      </c>
      <c r="AN48485" s="94">
        <v>582</v>
      </c>
      <c r="AO48485" s="94">
        <v>0</v>
      </c>
      <c r="AP48485" s="94">
        <v>239</v>
      </c>
      <c r="AQ48485" s="94">
        <v>-10</v>
      </c>
      <c r="AS48485" s="94">
        <v>-811</v>
      </c>
      <c r="AT48485" s="94">
        <v>-958</v>
      </c>
      <c r="AU48485" s="94">
        <v>-2101</v>
      </c>
      <c r="AV48485" s="94">
        <v>24</v>
      </c>
      <c r="AX48485" s="94">
        <v>-146</v>
      </c>
      <c r="AY48485" s="94">
        <v>-1716</v>
      </c>
      <c r="AZ48485" s="94">
        <v>-1252</v>
      </c>
      <c r="BA48485" s="94">
        <v>-45</v>
      </c>
      <c r="BB48485" s="94">
        <v>-1640</v>
      </c>
      <c r="BC48485" s="94">
        <v>62</v>
      </c>
      <c r="BD48485" s="94">
        <v>-270</v>
      </c>
      <c r="BE48485" s="94">
        <v>9072</v>
      </c>
      <c r="BF48485" s="94">
        <v>1812</v>
      </c>
      <c r="BG48485" s="94">
        <v>8918</v>
      </c>
      <c r="BH48485" s="94">
        <v>88</v>
      </c>
    </row>
    <row r="48486" spans="1:60">
      <c r="A48486" s="85" t="s">
        <v>173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428</v>
      </c>
      <c r="G48486" s="89" t="s">
        <v>429</v>
      </c>
      <c r="H48486" s="94">
        <v>19469</v>
      </c>
      <c r="I48486" s="94">
        <v>19734</v>
      </c>
      <c r="J48486" s="94">
        <v>9749</v>
      </c>
      <c r="K48486" s="94">
        <v>-8900</v>
      </c>
      <c r="O48486" s="94">
        <v>19734</v>
      </c>
      <c r="P48486" s="94">
        <v>9749</v>
      </c>
      <c r="Q48486" s="94">
        <v>-8900</v>
      </c>
      <c r="R48486" s="94">
        <v>12</v>
      </c>
      <c r="S48486" s="94">
        <v>7699</v>
      </c>
      <c r="T48486" s="94">
        <v>1143</v>
      </c>
      <c r="U48486" s="94">
        <v>89</v>
      </c>
      <c r="V48486" s="94">
        <v>585</v>
      </c>
      <c r="W48486" s="94">
        <v>-41</v>
      </c>
      <c r="X48486" s="94">
        <v>272</v>
      </c>
      <c r="Y48486" s="94">
        <v>-10</v>
      </c>
      <c r="AF48486" s="94">
        <v>0</v>
      </c>
      <c r="AJ48486" s="94">
        <v>12</v>
      </c>
      <c r="AK48486" s="94">
        <v>7699</v>
      </c>
      <c r="AL48486" s="94">
        <v>1143</v>
      </c>
      <c r="AM48486" s="94">
        <v>89</v>
      </c>
      <c r="AN48486" s="94">
        <v>585</v>
      </c>
      <c r="AO48486" s="94">
        <v>0</v>
      </c>
      <c r="AP48486" s="94">
        <v>272</v>
      </c>
      <c r="AQ48486" s="94">
        <v>-10</v>
      </c>
      <c r="AS48486" s="94">
        <v>-800</v>
      </c>
      <c r="AT48486" s="94">
        <v>-962</v>
      </c>
      <c r="AU48486" s="94">
        <v>-2088</v>
      </c>
      <c r="AV48486" s="94">
        <v>15</v>
      </c>
      <c r="AX48486" s="94">
        <v>-166</v>
      </c>
      <c r="AY48486" s="94">
        <v>-1803</v>
      </c>
      <c r="AZ48486" s="94">
        <v>-1239</v>
      </c>
      <c r="BA48486" s="94">
        <v>-45</v>
      </c>
      <c r="BB48486" s="94">
        <v>-1618</v>
      </c>
      <c r="BC48486" s="94">
        <v>66</v>
      </c>
      <c r="BD48486" s="94">
        <v>-260</v>
      </c>
      <c r="BE48486" s="94">
        <v>9006</v>
      </c>
      <c r="BF48486" s="94">
        <v>1789</v>
      </c>
      <c r="BG48486" s="94">
        <v>8849</v>
      </c>
      <c r="BH48486" s="94">
        <v>90</v>
      </c>
    </row>
    <row r="48487" spans="1:60">
      <c r="A48487" s="85" t="s">
        <v>173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428</v>
      </c>
      <c r="G48487" s="89" t="s">
        <v>429</v>
      </c>
      <c r="H48487" s="94">
        <v>19585</v>
      </c>
      <c r="I48487" s="94">
        <v>19840</v>
      </c>
      <c r="J48487" s="94">
        <v>9881</v>
      </c>
      <c r="K48487" s="94">
        <v>-8966</v>
      </c>
      <c r="O48487" s="94">
        <v>19840</v>
      </c>
      <c r="P48487" s="94">
        <v>9881</v>
      </c>
      <c r="Q48487" s="94">
        <v>-8966</v>
      </c>
      <c r="R48487" s="94">
        <v>12</v>
      </c>
      <c r="S48487" s="94">
        <v>7603</v>
      </c>
      <c r="T48487" s="94">
        <v>1143</v>
      </c>
      <c r="U48487" s="94">
        <v>89</v>
      </c>
      <c r="V48487" s="94">
        <v>670</v>
      </c>
      <c r="W48487" s="94">
        <v>-41</v>
      </c>
      <c r="X48487" s="94">
        <v>413</v>
      </c>
      <c r="Y48487" s="94">
        <v>-8</v>
      </c>
      <c r="AF48487" s="94">
        <v>0</v>
      </c>
      <c r="AJ48487" s="94">
        <v>12</v>
      </c>
      <c r="AK48487" s="94">
        <v>7603</v>
      </c>
      <c r="AL48487" s="94">
        <v>1143</v>
      </c>
      <c r="AM48487" s="94">
        <v>89</v>
      </c>
      <c r="AN48487" s="94">
        <v>670</v>
      </c>
      <c r="AO48487" s="94">
        <v>0</v>
      </c>
      <c r="AP48487" s="94">
        <v>413</v>
      </c>
      <c r="AQ48487" s="94">
        <v>-8</v>
      </c>
      <c r="AS48487" s="94">
        <v>-822</v>
      </c>
      <c r="AT48487" s="94">
        <v>-949</v>
      </c>
      <c r="AU48487" s="94">
        <v>-2083</v>
      </c>
      <c r="AV48487" s="94">
        <v>19</v>
      </c>
      <c r="AX48487" s="94">
        <v>-166</v>
      </c>
      <c r="AY48487" s="94">
        <v>-1835</v>
      </c>
      <c r="AZ48487" s="94">
        <v>-1247</v>
      </c>
      <c r="BA48487" s="94">
        <v>-44</v>
      </c>
      <c r="BB48487" s="94">
        <v>-1647</v>
      </c>
      <c r="BC48487" s="94">
        <v>72</v>
      </c>
      <c r="BD48487" s="94">
        <v>-264</v>
      </c>
      <c r="BE48487" s="94">
        <v>9066</v>
      </c>
      <c r="BF48487" s="94">
        <v>1801</v>
      </c>
      <c r="BG48487" s="94">
        <v>8878</v>
      </c>
      <c r="BH48487" s="94">
        <v>95</v>
      </c>
    </row>
    <row r="48488" spans="1:60">
      <c r="A48488" s="85" t="s">
        <v>173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428</v>
      </c>
      <c r="G48488" s="89" t="s">
        <v>429</v>
      </c>
      <c r="H48488" s="94">
        <v>20132</v>
      </c>
      <c r="I48488" s="94">
        <v>20263</v>
      </c>
      <c r="J48488" s="94">
        <v>10215</v>
      </c>
      <c r="K48488" s="94">
        <v>-9196</v>
      </c>
      <c r="O48488" s="94">
        <v>20263</v>
      </c>
      <c r="P48488" s="94">
        <v>10215</v>
      </c>
      <c r="Q48488" s="94">
        <v>-9196</v>
      </c>
      <c r="R48488" s="94">
        <v>9</v>
      </c>
      <c r="S48488" s="94">
        <v>7874</v>
      </c>
      <c r="T48488" s="94">
        <v>1143</v>
      </c>
      <c r="U48488" s="94">
        <v>89</v>
      </c>
      <c r="V48488" s="94">
        <v>832</v>
      </c>
      <c r="W48488" s="94">
        <v>-41</v>
      </c>
      <c r="X48488" s="94">
        <v>355</v>
      </c>
      <c r="Y48488" s="94">
        <v>-45</v>
      </c>
      <c r="AF48488" s="94">
        <v>0</v>
      </c>
      <c r="AH48488" s="94">
        <v>-8</v>
      </c>
      <c r="AJ48488" s="94">
        <v>9</v>
      </c>
      <c r="AK48488" s="94">
        <v>7874</v>
      </c>
      <c r="AL48488" s="94">
        <v>1143</v>
      </c>
      <c r="AM48488" s="94">
        <v>89</v>
      </c>
      <c r="AN48488" s="94">
        <v>832</v>
      </c>
      <c r="AO48488" s="94">
        <v>0</v>
      </c>
      <c r="AP48488" s="94">
        <v>355</v>
      </c>
      <c r="AQ48488" s="94">
        <v>-8</v>
      </c>
      <c r="AS48488" s="94">
        <v>-829</v>
      </c>
      <c r="AT48488" s="94">
        <v>-950</v>
      </c>
      <c r="AU48488" s="94">
        <v>-2093</v>
      </c>
      <c r="AV48488" s="94">
        <v>16</v>
      </c>
      <c r="AX48488" s="94">
        <v>-170</v>
      </c>
      <c r="AY48488" s="94">
        <v>-1951</v>
      </c>
      <c r="AZ48488" s="94">
        <v>-1286</v>
      </c>
      <c r="BA48488" s="94">
        <v>-44</v>
      </c>
      <c r="BB48488" s="94">
        <v>-1675</v>
      </c>
      <c r="BC48488" s="94">
        <v>87</v>
      </c>
      <c r="BD48488" s="94">
        <v>-301</v>
      </c>
      <c r="BE48488" s="94">
        <v>9280</v>
      </c>
      <c r="BF48488" s="94">
        <v>1855</v>
      </c>
      <c r="BG48488" s="94">
        <v>9027</v>
      </c>
      <c r="BH48488" s="94">
        <v>102</v>
      </c>
    </row>
    <row r="48489" spans="1:60">
      <c r="A48489" s="85" t="s">
        <v>173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428</v>
      </c>
      <c r="G48489" s="89" t="s">
        <v>429</v>
      </c>
      <c r="H48489" s="94">
        <v>20951</v>
      </c>
      <c r="I48489" s="94">
        <v>21055</v>
      </c>
      <c r="J48489" s="94">
        <v>10440</v>
      </c>
      <c r="K48489" s="94">
        <v>-9656</v>
      </c>
      <c r="O48489" s="94">
        <v>21055</v>
      </c>
      <c r="P48489" s="94">
        <v>10440</v>
      </c>
      <c r="Q48489" s="94">
        <v>-9656</v>
      </c>
      <c r="R48489" s="94">
        <v>11</v>
      </c>
      <c r="S48489" s="94">
        <v>7858</v>
      </c>
      <c r="T48489" s="94">
        <v>1142</v>
      </c>
      <c r="U48489" s="94">
        <v>88</v>
      </c>
      <c r="V48489" s="94">
        <v>947</v>
      </c>
      <c r="W48489" s="94">
        <v>196</v>
      </c>
      <c r="X48489" s="94">
        <v>303</v>
      </c>
      <c r="Y48489" s="94">
        <v>-105</v>
      </c>
      <c r="AH48489" s="94">
        <v>146</v>
      </c>
      <c r="AJ48489" s="94">
        <v>11</v>
      </c>
      <c r="AK48489" s="94">
        <v>7858</v>
      </c>
      <c r="AL48489" s="94">
        <v>1142</v>
      </c>
      <c r="AM48489" s="94">
        <v>88</v>
      </c>
      <c r="AN48489" s="94">
        <v>947</v>
      </c>
      <c r="AO48489" s="94">
        <v>196</v>
      </c>
      <c r="AP48489" s="94">
        <v>303</v>
      </c>
      <c r="AQ48489" s="94">
        <v>146</v>
      </c>
      <c r="AS48489" s="94">
        <v>-822</v>
      </c>
      <c r="AT48489" s="94">
        <v>-987</v>
      </c>
      <c r="AU48489" s="94">
        <v>-2158</v>
      </c>
      <c r="AV48489" s="94">
        <v>3</v>
      </c>
      <c r="AX48489" s="94">
        <v>-169</v>
      </c>
      <c r="AY48489" s="94">
        <v>-2199</v>
      </c>
      <c r="AZ48489" s="94">
        <v>-1299</v>
      </c>
      <c r="BA48489" s="94">
        <v>-45</v>
      </c>
      <c r="BB48489" s="94">
        <v>-1709</v>
      </c>
      <c r="BC48489" s="94">
        <v>94</v>
      </c>
      <c r="BD48489" s="94">
        <v>-365</v>
      </c>
      <c r="BE48489" s="94">
        <v>9630</v>
      </c>
      <c r="BF48489" s="94">
        <v>1945</v>
      </c>
      <c r="BG48489" s="94">
        <v>9371</v>
      </c>
      <c r="BH48489" s="94">
        <v>109</v>
      </c>
    </row>
    <row r="48490" spans="1:60">
      <c r="A48490" s="85" t="s">
        <v>173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428</v>
      </c>
      <c r="G48490" s="89" t="s">
        <v>429</v>
      </c>
      <c r="H48490" s="94">
        <v>21351</v>
      </c>
      <c r="I48490" s="94">
        <v>21358</v>
      </c>
      <c r="J48490" s="94">
        <v>12496</v>
      </c>
      <c r="K48490" s="94">
        <v>-9423</v>
      </c>
      <c r="O48490" s="94">
        <v>21358</v>
      </c>
      <c r="P48490" s="94">
        <v>12496</v>
      </c>
      <c r="Q48490" s="94">
        <v>-9423</v>
      </c>
      <c r="R48490" s="94">
        <v>12</v>
      </c>
      <c r="S48490" s="94">
        <v>6432</v>
      </c>
      <c r="T48490" s="94">
        <v>1142</v>
      </c>
      <c r="U48490" s="94">
        <v>88</v>
      </c>
      <c r="V48490" s="94">
        <v>820</v>
      </c>
      <c r="W48490" s="94">
        <v>3955</v>
      </c>
      <c r="X48490" s="94">
        <v>129</v>
      </c>
      <c r="Y48490" s="94">
        <v>-82</v>
      </c>
      <c r="AH48490" s="94">
        <v>0</v>
      </c>
      <c r="AJ48490" s="94">
        <v>12</v>
      </c>
      <c r="AK48490" s="94">
        <v>6432</v>
      </c>
      <c r="AL48490" s="94">
        <v>1142</v>
      </c>
      <c r="AM48490" s="94">
        <v>88</v>
      </c>
      <c r="AN48490" s="94">
        <v>820</v>
      </c>
      <c r="AO48490" s="94">
        <v>3955</v>
      </c>
      <c r="AP48490" s="94">
        <v>129</v>
      </c>
      <c r="AQ48490" s="94">
        <v>0</v>
      </c>
      <c r="AS48490" s="94">
        <v>-852</v>
      </c>
      <c r="AT48490" s="94">
        <v>-1072</v>
      </c>
      <c r="AU48490" s="94">
        <v>-1996</v>
      </c>
      <c r="AV48490" s="94">
        <v>11</v>
      </c>
      <c r="AX48490" s="94">
        <v>-263</v>
      </c>
      <c r="AY48490" s="94">
        <v>-2177</v>
      </c>
      <c r="AZ48490" s="94">
        <v>-1333</v>
      </c>
      <c r="BA48490" s="94">
        <v>-48</v>
      </c>
      <c r="BB48490" s="94">
        <v>-1558</v>
      </c>
      <c r="BC48490" s="94">
        <v>153</v>
      </c>
      <c r="BD48490" s="94">
        <v>-288</v>
      </c>
      <c r="BE48490" s="94">
        <v>9972</v>
      </c>
      <c r="BF48490" s="94">
        <v>1908</v>
      </c>
      <c r="BG48490" s="94">
        <v>9366</v>
      </c>
      <c r="BH48490" s="94">
        <v>111</v>
      </c>
    </row>
    <row r="48491" spans="1:60">
      <c r="A48491" s="85" t="s">
        <v>173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428</v>
      </c>
      <c r="G48491" s="89" t="s">
        <v>429</v>
      </c>
      <c r="H48491" s="94">
        <v>21019</v>
      </c>
      <c r="I48491" s="94">
        <v>20966</v>
      </c>
      <c r="J48491" s="94">
        <v>14157</v>
      </c>
      <c r="K48491" s="94">
        <v>-6711</v>
      </c>
      <c r="O48491" s="94">
        <v>20966</v>
      </c>
      <c r="P48491" s="94">
        <v>14157</v>
      </c>
      <c r="Q48491" s="94">
        <v>-6711</v>
      </c>
      <c r="R48491" s="94">
        <v>10</v>
      </c>
      <c r="S48491" s="94">
        <v>4666</v>
      </c>
      <c r="T48491" s="94">
        <v>1142</v>
      </c>
      <c r="U48491" s="94">
        <v>88</v>
      </c>
      <c r="V48491" s="94">
        <v>640</v>
      </c>
      <c r="W48491" s="94">
        <v>7429</v>
      </c>
      <c r="X48491" s="94">
        <v>184</v>
      </c>
      <c r="Y48491" s="94">
        <v>-3</v>
      </c>
      <c r="AJ48491" s="94">
        <v>10</v>
      </c>
      <c r="AK48491" s="94">
        <v>4666</v>
      </c>
      <c r="AL48491" s="94">
        <v>1142</v>
      </c>
      <c r="AM48491" s="94">
        <v>88</v>
      </c>
      <c r="AN48491" s="94">
        <v>640</v>
      </c>
      <c r="AO48491" s="94">
        <v>7429</v>
      </c>
      <c r="AP48491" s="94">
        <v>184</v>
      </c>
      <c r="AQ48491" s="94">
        <v>-3</v>
      </c>
      <c r="AS48491" s="94">
        <v>-764</v>
      </c>
      <c r="AT48491" s="94">
        <v>-638</v>
      </c>
      <c r="AU48491" s="94">
        <v>-1586</v>
      </c>
      <c r="AV48491" s="94">
        <v>0</v>
      </c>
      <c r="AX48491" s="94">
        <v>-452</v>
      </c>
      <c r="AY48491" s="94">
        <v>-1511</v>
      </c>
      <c r="AZ48491" s="94">
        <v>-927</v>
      </c>
      <c r="BA48491" s="94">
        <v>-40</v>
      </c>
      <c r="BB48491" s="94">
        <v>-1080</v>
      </c>
      <c r="BC48491" s="94">
        <v>346</v>
      </c>
      <c r="BD48491" s="94">
        <v>-59</v>
      </c>
      <c r="BE48491" s="94">
        <v>9989</v>
      </c>
      <c r="BF48491" s="94">
        <v>1673</v>
      </c>
      <c r="BG48491" s="94">
        <v>9201</v>
      </c>
      <c r="BH48491" s="94">
        <v>103</v>
      </c>
    </row>
    <row r="48492" spans="1:60">
      <c r="A48492" s="85" t="s">
        <v>173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428</v>
      </c>
      <c r="G48492" s="89" t="s">
        <v>429</v>
      </c>
      <c r="H48492" s="94">
        <v>20194</v>
      </c>
      <c r="I48492" s="94">
        <v>20352</v>
      </c>
      <c r="J48492" s="94">
        <v>13682</v>
      </c>
      <c r="K48492" s="94">
        <v>-5455</v>
      </c>
      <c r="O48492" s="94">
        <v>20352</v>
      </c>
      <c r="P48492" s="94">
        <v>13682</v>
      </c>
      <c r="Q48492" s="94">
        <v>-5455</v>
      </c>
      <c r="R48492" s="94">
        <v>12</v>
      </c>
      <c r="S48492" s="94">
        <v>4221</v>
      </c>
      <c r="T48492" s="94">
        <v>1142</v>
      </c>
      <c r="U48492" s="94">
        <v>88</v>
      </c>
      <c r="V48492" s="94">
        <v>658</v>
      </c>
      <c r="W48492" s="94">
        <v>7458</v>
      </c>
      <c r="X48492" s="94">
        <v>160</v>
      </c>
      <c r="Y48492" s="94">
        <v>-57</v>
      </c>
      <c r="AH48492" s="94">
        <v>-3</v>
      </c>
      <c r="AJ48492" s="94">
        <v>12</v>
      </c>
      <c r="AK48492" s="94">
        <v>4221</v>
      </c>
      <c r="AL48492" s="94">
        <v>1142</v>
      </c>
      <c r="AM48492" s="94">
        <v>88</v>
      </c>
      <c r="AN48492" s="94">
        <v>658</v>
      </c>
      <c r="AO48492" s="94">
        <v>7458</v>
      </c>
      <c r="AP48492" s="94">
        <v>160</v>
      </c>
      <c r="AQ48492" s="94">
        <v>-3</v>
      </c>
      <c r="AS48492" s="94">
        <v>-711</v>
      </c>
      <c r="AT48492" s="94">
        <v>-403</v>
      </c>
      <c r="AU48492" s="94">
        <v>-1428</v>
      </c>
      <c r="AV48492" s="94">
        <v>23</v>
      </c>
      <c r="AX48492" s="94">
        <v>-476</v>
      </c>
      <c r="AY48492" s="94">
        <v>-995</v>
      </c>
      <c r="AZ48492" s="94">
        <v>-914</v>
      </c>
      <c r="BA48492" s="94">
        <v>-35</v>
      </c>
      <c r="BB48492" s="94">
        <v>-1015</v>
      </c>
      <c r="BC48492" s="94">
        <v>480</v>
      </c>
      <c r="BD48492" s="94">
        <v>19</v>
      </c>
      <c r="BE48492" s="94">
        <v>9772</v>
      </c>
      <c r="BF48492" s="94">
        <v>1510</v>
      </c>
      <c r="BG48492" s="94">
        <v>8979</v>
      </c>
      <c r="BH48492" s="94">
        <v>90</v>
      </c>
    </row>
    <row r="48493" spans="1:60">
      <c r="A48493" s="85" t="s">
        <v>173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428</v>
      </c>
      <c r="G48493" s="89" t="s">
        <v>429</v>
      </c>
      <c r="H48493" s="94">
        <v>19367</v>
      </c>
      <c r="I48493" s="94">
        <v>19742</v>
      </c>
      <c r="J48493" s="94">
        <v>13332</v>
      </c>
      <c r="K48493" s="94">
        <v>-5259</v>
      </c>
      <c r="O48493" s="94">
        <v>19742</v>
      </c>
      <c r="P48493" s="94">
        <v>13332</v>
      </c>
      <c r="Q48493" s="94">
        <v>-5259</v>
      </c>
      <c r="R48493" s="94">
        <v>11</v>
      </c>
      <c r="S48493" s="94">
        <v>4015</v>
      </c>
      <c r="T48493" s="94">
        <v>1141</v>
      </c>
      <c r="U48493" s="94">
        <v>88</v>
      </c>
      <c r="V48493" s="94">
        <v>625</v>
      </c>
      <c r="W48493" s="94">
        <v>7472</v>
      </c>
      <c r="X48493" s="94">
        <v>87</v>
      </c>
      <c r="Y48493" s="94">
        <v>-108</v>
      </c>
      <c r="AH48493" s="94">
        <v>0</v>
      </c>
      <c r="AJ48493" s="94">
        <v>11</v>
      </c>
      <c r="AK48493" s="94">
        <v>4015</v>
      </c>
      <c r="AL48493" s="94">
        <v>1141</v>
      </c>
      <c r="AM48493" s="94">
        <v>88</v>
      </c>
      <c r="AN48493" s="94">
        <v>625</v>
      </c>
      <c r="AO48493" s="94">
        <v>7472</v>
      </c>
      <c r="AP48493" s="94">
        <v>87</v>
      </c>
      <c r="AQ48493" s="94">
        <v>0</v>
      </c>
      <c r="AS48493" s="94">
        <v>-680</v>
      </c>
      <c r="AT48493" s="94">
        <v>-384</v>
      </c>
      <c r="AU48493" s="94">
        <v>-1452</v>
      </c>
      <c r="AV48493" s="94">
        <v>32</v>
      </c>
      <c r="AX48493" s="94">
        <v>-451</v>
      </c>
      <c r="AY48493" s="94">
        <v>-901</v>
      </c>
      <c r="AZ48493" s="94">
        <v>-894</v>
      </c>
      <c r="BA48493" s="94">
        <v>-34</v>
      </c>
      <c r="BB48493" s="94">
        <v>-1015</v>
      </c>
      <c r="BC48493" s="94">
        <v>497</v>
      </c>
      <c r="BD48493" s="94">
        <v>23</v>
      </c>
      <c r="BE48493" s="94">
        <v>9525</v>
      </c>
      <c r="BF48493" s="94">
        <v>1364</v>
      </c>
      <c r="BG48493" s="94">
        <v>8776</v>
      </c>
      <c r="BH48493" s="94">
        <v>78</v>
      </c>
    </row>
    <row r="48494" spans="1:60">
      <c r="A48494" s="85" t="s">
        <v>173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428</v>
      </c>
      <c r="G48494" s="89" t="s">
        <v>429</v>
      </c>
      <c r="H48494" s="94">
        <v>18773</v>
      </c>
      <c r="I48494" s="94">
        <v>19421</v>
      </c>
      <c r="J48494" s="94">
        <v>13748</v>
      </c>
      <c r="K48494" s="94">
        <v>-5190</v>
      </c>
      <c r="O48494" s="94">
        <v>19421</v>
      </c>
      <c r="P48494" s="94">
        <v>13748</v>
      </c>
      <c r="Q48494" s="94">
        <v>-5190</v>
      </c>
      <c r="R48494" s="94">
        <v>13</v>
      </c>
      <c r="S48494" s="94">
        <v>3900</v>
      </c>
      <c r="T48494" s="94">
        <v>1143</v>
      </c>
      <c r="U48494" s="94">
        <v>88</v>
      </c>
      <c r="V48494" s="94">
        <v>641</v>
      </c>
      <c r="W48494" s="94">
        <v>8075</v>
      </c>
      <c r="X48494" s="94">
        <v>15</v>
      </c>
      <c r="Y48494" s="94">
        <v>-127</v>
      </c>
      <c r="AH48494" s="94">
        <v>139</v>
      </c>
      <c r="AJ48494" s="94">
        <v>13</v>
      </c>
      <c r="AK48494" s="94">
        <v>3900</v>
      </c>
      <c r="AL48494" s="94">
        <v>1143</v>
      </c>
      <c r="AM48494" s="94">
        <v>88</v>
      </c>
      <c r="AN48494" s="94">
        <v>641</v>
      </c>
      <c r="AO48494" s="94">
        <v>8075</v>
      </c>
      <c r="AP48494" s="94">
        <v>15</v>
      </c>
      <c r="AQ48494" s="94">
        <v>139</v>
      </c>
      <c r="AS48494" s="94">
        <v>-660</v>
      </c>
      <c r="AT48494" s="94">
        <v>-406</v>
      </c>
      <c r="AU48494" s="94">
        <v>-1412</v>
      </c>
      <c r="AV48494" s="94">
        <v>49</v>
      </c>
      <c r="AX48494" s="94">
        <v>-436</v>
      </c>
      <c r="AY48494" s="94">
        <v>-956</v>
      </c>
      <c r="AZ48494" s="94">
        <v>-901</v>
      </c>
      <c r="BA48494" s="94">
        <v>-34</v>
      </c>
      <c r="BB48494" s="94">
        <v>-962</v>
      </c>
      <c r="BC48494" s="94">
        <v>496</v>
      </c>
      <c r="BD48494" s="94">
        <v>32</v>
      </c>
      <c r="BE48494" s="94">
        <v>9216</v>
      </c>
      <c r="BF48494" s="94">
        <v>1270</v>
      </c>
      <c r="BG48494" s="94">
        <v>8867</v>
      </c>
      <c r="BH48494" s="94">
        <v>68</v>
      </c>
    </row>
    <row r="48495" spans="1:60">
      <c r="A48495" s="85" t="s">
        <v>173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428</v>
      </c>
      <c r="G48495" s="89" t="s">
        <v>429</v>
      </c>
      <c r="H48495" s="94">
        <v>18635</v>
      </c>
      <c r="I48495" s="94">
        <v>19489</v>
      </c>
      <c r="J48495" s="94">
        <v>14539</v>
      </c>
      <c r="K48495" s="94">
        <v>-4561</v>
      </c>
      <c r="O48495" s="94">
        <v>19489</v>
      </c>
      <c r="P48495" s="94">
        <v>14539</v>
      </c>
      <c r="Q48495" s="94">
        <v>-4561</v>
      </c>
      <c r="R48495" s="94">
        <v>11</v>
      </c>
      <c r="S48495" s="94">
        <v>3737</v>
      </c>
      <c r="T48495" s="94">
        <v>1142</v>
      </c>
      <c r="U48495" s="94">
        <v>88</v>
      </c>
      <c r="V48495" s="94">
        <v>653</v>
      </c>
      <c r="W48495" s="94">
        <v>8891</v>
      </c>
      <c r="X48495" s="94">
        <v>21</v>
      </c>
      <c r="Y48495" s="94">
        <v>-5</v>
      </c>
      <c r="AJ48495" s="94">
        <v>11</v>
      </c>
      <c r="AK48495" s="94">
        <v>3737</v>
      </c>
      <c r="AL48495" s="94">
        <v>1142</v>
      </c>
      <c r="AM48495" s="94">
        <v>88</v>
      </c>
      <c r="AN48495" s="94">
        <v>653</v>
      </c>
      <c r="AO48495" s="94">
        <v>8891</v>
      </c>
      <c r="AP48495" s="94">
        <v>21</v>
      </c>
      <c r="AQ48495" s="94">
        <v>-5</v>
      </c>
      <c r="AS48495" s="94">
        <v>-621</v>
      </c>
      <c r="AT48495" s="94">
        <v>-315</v>
      </c>
      <c r="AU48495" s="94">
        <v>-1274</v>
      </c>
      <c r="AV48495" s="94">
        <v>94</v>
      </c>
      <c r="AX48495" s="94">
        <v>-452</v>
      </c>
      <c r="AY48495" s="94">
        <v>-826</v>
      </c>
      <c r="AZ48495" s="94">
        <v>-758</v>
      </c>
      <c r="BA48495" s="94">
        <v>-32</v>
      </c>
      <c r="BB48495" s="94">
        <v>-943</v>
      </c>
      <c r="BC48495" s="94">
        <v>517</v>
      </c>
      <c r="BD48495" s="94">
        <v>49</v>
      </c>
      <c r="BE48495" s="94">
        <v>9109</v>
      </c>
      <c r="BF48495" s="94">
        <v>1297</v>
      </c>
      <c r="BG48495" s="94">
        <v>9020</v>
      </c>
      <c r="BH48495" s="94">
        <v>62</v>
      </c>
    </row>
    <row r="48496" spans="1:60">
      <c r="A48496" s="85" t="s">
        <v>173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428</v>
      </c>
      <c r="G48496" s="89" t="s">
        <v>429</v>
      </c>
      <c r="H48496" s="94">
        <v>18868</v>
      </c>
      <c r="I48496" s="94">
        <v>19348</v>
      </c>
      <c r="J48496" s="94">
        <v>14337</v>
      </c>
      <c r="K48496" s="94">
        <v>-3871</v>
      </c>
      <c r="O48496" s="94">
        <v>19348</v>
      </c>
      <c r="P48496" s="94">
        <v>14337</v>
      </c>
      <c r="Q48496" s="94">
        <v>-3871</v>
      </c>
      <c r="R48496" s="94">
        <v>12</v>
      </c>
      <c r="S48496" s="94">
        <v>3835</v>
      </c>
      <c r="T48496" s="94">
        <v>1142</v>
      </c>
      <c r="U48496" s="94">
        <v>88</v>
      </c>
      <c r="V48496" s="94">
        <v>684</v>
      </c>
      <c r="W48496" s="94">
        <v>8597</v>
      </c>
      <c r="X48496" s="94">
        <v>-29</v>
      </c>
      <c r="Y48496" s="94">
        <v>9</v>
      </c>
      <c r="AG48496" s="94">
        <v>21</v>
      </c>
      <c r="AJ48496" s="94">
        <v>12</v>
      </c>
      <c r="AK48496" s="94">
        <v>3835</v>
      </c>
      <c r="AL48496" s="94">
        <v>1142</v>
      </c>
      <c r="AM48496" s="94">
        <v>88</v>
      </c>
      <c r="AN48496" s="94">
        <v>684</v>
      </c>
      <c r="AO48496" s="94">
        <v>8597</v>
      </c>
      <c r="AP48496" s="94">
        <v>21</v>
      </c>
      <c r="AQ48496" s="94">
        <v>9</v>
      </c>
      <c r="AS48496" s="94">
        <v>-586</v>
      </c>
      <c r="AT48496" s="94">
        <v>-187</v>
      </c>
      <c r="AU48496" s="94">
        <v>-1116</v>
      </c>
      <c r="AV48496" s="94">
        <v>98</v>
      </c>
      <c r="AX48496" s="94">
        <v>-453</v>
      </c>
      <c r="AY48496" s="94">
        <v>-720</v>
      </c>
      <c r="AZ48496" s="94">
        <v>-558</v>
      </c>
      <c r="BA48496" s="94">
        <v>-31</v>
      </c>
      <c r="BB48496" s="94">
        <v>-890</v>
      </c>
      <c r="BC48496" s="94">
        <v>507</v>
      </c>
      <c r="BD48496" s="94">
        <v>65</v>
      </c>
      <c r="BE48496" s="94">
        <v>8949</v>
      </c>
      <c r="BF48496" s="94">
        <v>1440</v>
      </c>
      <c r="BG48496" s="94">
        <v>8901</v>
      </c>
      <c r="BH48496" s="94">
        <v>58</v>
      </c>
    </row>
    <row r="48497" spans="1:60">
      <c r="A48497" s="85" t="s">
        <v>173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428</v>
      </c>
      <c r="G48497" s="89" t="s">
        <v>429</v>
      </c>
      <c r="H48497" s="94">
        <v>19437</v>
      </c>
      <c r="I48497" s="94">
        <v>19813</v>
      </c>
      <c r="J48497" s="94">
        <v>13027</v>
      </c>
      <c r="K48497" s="94">
        <v>-4990</v>
      </c>
      <c r="O48497" s="94">
        <v>19813</v>
      </c>
      <c r="P48497" s="94">
        <v>13027</v>
      </c>
      <c r="Q48497" s="94">
        <v>-4990</v>
      </c>
      <c r="R48497" s="94">
        <v>11</v>
      </c>
      <c r="S48497" s="94">
        <v>4898</v>
      </c>
      <c r="T48497" s="94">
        <v>1141</v>
      </c>
      <c r="U48497" s="94">
        <v>88</v>
      </c>
      <c r="V48497" s="94">
        <v>655</v>
      </c>
      <c r="W48497" s="94">
        <v>6193</v>
      </c>
      <c r="X48497" s="94">
        <v>114</v>
      </c>
      <c r="Y48497" s="94">
        <v>-73</v>
      </c>
      <c r="AH48497" s="94">
        <v>9</v>
      </c>
      <c r="AJ48497" s="94">
        <v>11</v>
      </c>
      <c r="AK48497" s="94">
        <v>4898</v>
      </c>
      <c r="AL48497" s="94">
        <v>1141</v>
      </c>
      <c r="AM48497" s="94">
        <v>88</v>
      </c>
      <c r="AN48497" s="94">
        <v>655</v>
      </c>
      <c r="AO48497" s="94">
        <v>6193</v>
      </c>
      <c r="AP48497" s="94">
        <v>114</v>
      </c>
      <c r="AQ48497" s="94">
        <v>9</v>
      </c>
      <c r="AS48497" s="94">
        <v>-676</v>
      </c>
      <c r="AT48497" s="94">
        <v>-417</v>
      </c>
      <c r="AU48497" s="94">
        <v>-1415</v>
      </c>
      <c r="AV48497" s="94">
        <v>99</v>
      </c>
      <c r="AX48497" s="94">
        <v>-433</v>
      </c>
      <c r="AY48497" s="94">
        <v>-688</v>
      </c>
      <c r="AZ48497" s="94">
        <v>-769</v>
      </c>
      <c r="BA48497" s="94">
        <v>-35</v>
      </c>
      <c r="BB48497" s="94">
        <v>-1154</v>
      </c>
      <c r="BC48497" s="94">
        <v>451</v>
      </c>
      <c r="BD48497" s="94">
        <v>47</v>
      </c>
      <c r="BE48497" s="94">
        <v>9219</v>
      </c>
      <c r="BF48497" s="94">
        <v>1689</v>
      </c>
      <c r="BG48497" s="94">
        <v>8849</v>
      </c>
      <c r="BH48497" s="94">
        <v>57</v>
      </c>
    </row>
    <row r="48498" spans="1:60">
      <c r="A48498" s="85" t="s">
        <v>173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428</v>
      </c>
      <c r="G48498" s="89" t="s">
        <v>429</v>
      </c>
      <c r="H48498" s="94">
        <v>20574</v>
      </c>
      <c r="I48498" s="94">
        <v>21118</v>
      </c>
      <c r="J48498" s="94">
        <v>12204</v>
      </c>
      <c r="K48498" s="94">
        <v>-7237</v>
      </c>
      <c r="O48498" s="94">
        <v>21118</v>
      </c>
      <c r="P48498" s="94">
        <v>12204</v>
      </c>
      <c r="Q48498" s="94">
        <v>-7237</v>
      </c>
      <c r="R48498" s="94">
        <v>12</v>
      </c>
      <c r="S48498" s="94">
        <v>7500</v>
      </c>
      <c r="T48498" s="94">
        <v>1141</v>
      </c>
      <c r="U48498" s="94">
        <v>88</v>
      </c>
      <c r="V48498" s="94">
        <v>985</v>
      </c>
      <c r="W48498" s="94">
        <v>2392</v>
      </c>
      <c r="X48498" s="94">
        <v>136</v>
      </c>
      <c r="Y48498" s="94">
        <v>-50</v>
      </c>
      <c r="AH48498" s="94">
        <v>-9</v>
      </c>
      <c r="AJ48498" s="94">
        <v>12</v>
      </c>
      <c r="AK48498" s="94">
        <v>7500</v>
      </c>
      <c r="AL48498" s="94">
        <v>1141</v>
      </c>
      <c r="AM48498" s="94">
        <v>88</v>
      </c>
      <c r="AN48498" s="94">
        <v>985</v>
      </c>
      <c r="AO48498" s="94">
        <v>2392</v>
      </c>
      <c r="AP48498" s="94">
        <v>136</v>
      </c>
      <c r="AQ48498" s="94">
        <v>-9</v>
      </c>
      <c r="AS48498" s="94">
        <v>-891</v>
      </c>
      <c r="AT48498" s="94">
        <v>-736</v>
      </c>
      <c r="AU48498" s="94">
        <v>-1920</v>
      </c>
      <c r="AV48498" s="94">
        <v>99</v>
      </c>
      <c r="AX48498" s="94">
        <v>-298</v>
      </c>
      <c r="AY48498" s="94">
        <v>-1128</v>
      </c>
      <c r="AZ48498" s="94">
        <v>-1009</v>
      </c>
      <c r="BA48498" s="94">
        <v>-42</v>
      </c>
      <c r="BB48498" s="94">
        <v>-1603</v>
      </c>
      <c r="BC48498" s="94">
        <v>364</v>
      </c>
      <c r="BD48498" s="94">
        <v>-73</v>
      </c>
      <c r="BE48498" s="94">
        <v>9847</v>
      </c>
      <c r="BF48498" s="94">
        <v>1973</v>
      </c>
      <c r="BG48498" s="94">
        <v>9241</v>
      </c>
      <c r="BH48498" s="94">
        <v>58</v>
      </c>
    </row>
    <row r="48499" spans="1:60">
      <c r="A48499" s="85" t="s">
        <v>173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428</v>
      </c>
      <c r="G48499" s="89" t="s">
        <v>429</v>
      </c>
      <c r="H48499" s="94">
        <v>22368</v>
      </c>
      <c r="I48499" s="94">
        <v>22910</v>
      </c>
      <c r="J48499" s="94">
        <v>13297</v>
      </c>
      <c r="K48499" s="94">
        <v>-9266</v>
      </c>
      <c r="O48499" s="94">
        <v>22910</v>
      </c>
      <c r="P48499" s="94">
        <v>13297</v>
      </c>
      <c r="Q48499" s="94">
        <v>-9266</v>
      </c>
      <c r="R48499" s="94">
        <v>11</v>
      </c>
      <c r="S48499" s="94">
        <v>10091</v>
      </c>
      <c r="T48499" s="94">
        <v>1142</v>
      </c>
      <c r="U48499" s="94">
        <v>88</v>
      </c>
      <c r="V48499" s="94">
        <v>1456</v>
      </c>
      <c r="W48499" s="94">
        <v>178</v>
      </c>
      <c r="X48499" s="94">
        <v>393</v>
      </c>
      <c r="Y48499" s="94">
        <v>-61</v>
      </c>
      <c r="AH48499" s="94">
        <v>19</v>
      </c>
      <c r="AJ48499" s="94">
        <v>11</v>
      </c>
      <c r="AK48499" s="94">
        <v>10091</v>
      </c>
      <c r="AL48499" s="94">
        <v>1142</v>
      </c>
      <c r="AM48499" s="94">
        <v>88</v>
      </c>
      <c r="AN48499" s="94">
        <v>1456</v>
      </c>
      <c r="AO48499" s="94">
        <v>178</v>
      </c>
      <c r="AP48499" s="94">
        <v>393</v>
      </c>
      <c r="AQ48499" s="94">
        <v>19</v>
      </c>
      <c r="AS48499" s="94">
        <v>-965</v>
      </c>
      <c r="AT48499" s="94">
        <v>-930</v>
      </c>
      <c r="AU48499" s="94">
        <v>-1993</v>
      </c>
      <c r="AV48499" s="94">
        <v>9</v>
      </c>
      <c r="AX48499" s="94">
        <v>-182</v>
      </c>
      <c r="AY48499" s="94">
        <v>-2176</v>
      </c>
      <c r="AZ48499" s="94">
        <v>-1114</v>
      </c>
      <c r="BA48499" s="94">
        <v>-41</v>
      </c>
      <c r="BB48499" s="94">
        <v>-1829</v>
      </c>
      <c r="BC48499" s="94">
        <v>245</v>
      </c>
      <c r="BD48499" s="94">
        <v>-290</v>
      </c>
      <c r="BE48499" s="94">
        <v>10727</v>
      </c>
      <c r="BF48499" s="94">
        <v>2274</v>
      </c>
      <c r="BG48499" s="94">
        <v>9844</v>
      </c>
      <c r="BH48499" s="94">
        <v>65</v>
      </c>
    </row>
    <row r="48500" spans="1:60">
      <c r="A48500" s="85" t="s">
        <v>173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428</v>
      </c>
      <c r="G48500" s="89" t="s">
        <v>429</v>
      </c>
      <c r="H48500" s="94">
        <v>25356</v>
      </c>
      <c r="I48500" s="94">
        <v>25561</v>
      </c>
      <c r="J48500" s="94">
        <v>14068</v>
      </c>
      <c r="K48500" s="94">
        <v>-10645</v>
      </c>
      <c r="O48500" s="94">
        <v>25561</v>
      </c>
      <c r="P48500" s="94">
        <v>14068</v>
      </c>
      <c r="Q48500" s="94">
        <v>-10645</v>
      </c>
      <c r="R48500" s="94">
        <v>11</v>
      </c>
      <c r="S48500" s="94">
        <v>10850</v>
      </c>
      <c r="T48500" s="94">
        <v>1141</v>
      </c>
      <c r="U48500" s="94">
        <v>89</v>
      </c>
      <c r="V48500" s="94">
        <v>1551</v>
      </c>
      <c r="W48500" s="94">
        <v>-41</v>
      </c>
      <c r="X48500" s="94">
        <v>523</v>
      </c>
      <c r="Y48500" s="94">
        <v>-55</v>
      </c>
      <c r="AF48500" s="94">
        <v>178</v>
      </c>
      <c r="AH48500" s="94">
        <v>48</v>
      </c>
      <c r="AJ48500" s="94">
        <v>11</v>
      </c>
      <c r="AK48500" s="94">
        <v>10850</v>
      </c>
      <c r="AL48500" s="94">
        <v>1141</v>
      </c>
      <c r="AM48500" s="94">
        <v>89</v>
      </c>
      <c r="AN48500" s="94">
        <v>1551</v>
      </c>
      <c r="AO48500" s="94">
        <v>178</v>
      </c>
      <c r="AP48500" s="94">
        <v>523</v>
      </c>
      <c r="AQ48500" s="94">
        <v>48</v>
      </c>
      <c r="AS48500" s="94">
        <v>-1098</v>
      </c>
      <c r="AT48500" s="94">
        <v>-1206</v>
      </c>
      <c r="AU48500" s="94">
        <v>-2081</v>
      </c>
      <c r="AV48500" s="94">
        <v>-17</v>
      </c>
      <c r="AX48500" s="94">
        <v>-147</v>
      </c>
      <c r="AY48500" s="94">
        <v>-2507</v>
      </c>
      <c r="AZ48500" s="94">
        <v>-1200</v>
      </c>
      <c r="BA48500" s="94">
        <v>-43</v>
      </c>
      <c r="BB48500" s="94">
        <v>-2109</v>
      </c>
      <c r="BC48500" s="94">
        <v>173</v>
      </c>
      <c r="BD48500" s="94">
        <v>-410</v>
      </c>
      <c r="BE48500" s="94">
        <v>11868</v>
      </c>
      <c r="BF48500" s="94">
        <v>2571</v>
      </c>
      <c r="BG48500" s="94">
        <v>11046</v>
      </c>
      <c r="BH48500" s="94">
        <v>76</v>
      </c>
    </row>
    <row r="48501" spans="1:60">
      <c r="A48501" s="85" t="s">
        <v>173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428</v>
      </c>
      <c r="G48501" s="89" t="s">
        <v>429</v>
      </c>
      <c r="H48501" s="94">
        <v>26170</v>
      </c>
      <c r="I48501" s="94">
        <v>25975</v>
      </c>
      <c r="J48501" s="94">
        <v>14031</v>
      </c>
      <c r="K48501" s="94">
        <v>-10857</v>
      </c>
      <c r="O48501" s="94">
        <v>25975</v>
      </c>
      <c r="P48501" s="94">
        <v>14031</v>
      </c>
      <c r="Q48501" s="94">
        <v>-10857</v>
      </c>
      <c r="R48501" s="94">
        <v>9</v>
      </c>
      <c r="S48501" s="94">
        <v>10527</v>
      </c>
      <c r="T48501" s="94">
        <v>1143</v>
      </c>
      <c r="U48501" s="94">
        <v>88</v>
      </c>
      <c r="V48501" s="94">
        <v>1529</v>
      </c>
      <c r="W48501" s="94">
        <v>-39</v>
      </c>
      <c r="X48501" s="94">
        <v>747</v>
      </c>
      <c r="Y48501" s="94">
        <v>25</v>
      </c>
      <c r="AF48501" s="94">
        <v>0</v>
      </c>
      <c r="AJ48501" s="94">
        <v>9</v>
      </c>
      <c r="AK48501" s="94">
        <v>10527</v>
      </c>
      <c r="AL48501" s="94">
        <v>1143</v>
      </c>
      <c r="AM48501" s="94">
        <v>88</v>
      </c>
      <c r="AN48501" s="94">
        <v>1529</v>
      </c>
      <c r="AO48501" s="94">
        <v>0</v>
      </c>
      <c r="AP48501" s="94">
        <v>747</v>
      </c>
      <c r="AQ48501" s="94">
        <v>25</v>
      </c>
      <c r="AS48501" s="94">
        <v>-1041</v>
      </c>
      <c r="AT48501" s="94">
        <v>-1226</v>
      </c>
      <c r="AU48501" s="94">
        <v>-2208</v>
      </c>
      <c r="AV48501" s="94">
        <v>9</v>
      </c>
      <c r="AX48501" s="94">
        <v>-147</v>
      </c>
      <c r="AY48501" s="94">
        <v>-2645</v>
      </c>
      <c r="AZ48501" s="94">
        <v>-1224</v>
      </c>
      <c r="BA48501" s="94">
        <v>-45</v>
      </c>
      <c r="BB48501" s="94">
        <v>-2071</v>
      </c>
      <c r="BC48501" s="94">
        <v>174</v>
      </c>
      <c r="BD48501" s="94">
        <v>-433</v>
      </c>
      <c r="BE48501" s="94">
        <v>12095</v>
      </c>
      <c r="BF48501" s="94">
        <v>2564</v>
      </c>
      <c r="BG48501" s="94">
        <v>11237</v>
      </c>
      <c r="BH48501" s="94">
        <v>80</v>
      </c>
    </row>
    <row r="48502" spans="1:60">
      <c r="A48502" s="85" t="s">
        <v>173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428</v>
      </c>
      <c r="G48502" s="89" t="s">
        <v>429</v>
      </c>
      <c r="H48502" s="94">
        <v>25837</v>
      </c>
      <c r="I48502" s="94">
        <v>25523</v>
      </c>
      <c r="J48502" s="94">
        <v>14014</v>
      </c>
      <c r="K48502" s="94">
        <v>-10576</v>
      </c>
      <c r="O48502" s="94">
        <v>25523</v>
      </c>
      <c r="P48502" s="94">
        <v>14014</v>
      </c>
      <c r="Q48502" s="94">
        <v>-10576</v>
      </c>
      <c r="R48502" s="94">
        <v>10</v>
      </c>
      <c r="S48502" s="94">
        <v>10999</v>
      </c>
      <c r="T48502" s="94">
        <v>1143</v>
      </c>
      <c r="U48502" s="94">
        <v>88</v>
      </c>
      <c r="V48502" s="94">
        <v>1226</v>
      </c>
      <c r="W48502" s="94">
        <v>-39</v>
      </c>
      <c r="X48502" s="94">
        <v>538</v>
      </c>
      <c r="Y48502" s="94">
        <v>49</v>
      </c>
      <c r="AF48502" s="94">
        <v>0</v>
      </c>
      <c r="AJ48502" s="94">
        <v>10</v>
      </c>
      <c r="AK48502" s="94">
        <v>10999</v>
      </c>
      <c r="AL48502" s="94">
        <v>1143</v>
      </c>
      <c r="AM48502" s="94">
        <v>88</v>
      </c>
      <c r="AN48502" s="94">
        <v>1226</v>
      </c>
      <c r="AO48502" s="94">
        <v>0</v>
      </c>
      <c r="AP48502" s="94">
        <v>538</v>
      </c>
      <c r="AQ48502" s="94">
        <v>49</v>
      </c>
      <c r="AS48502" s="94">
        <v>-1042</v>
      </c>
      <c r="AT48502" s="94">
        <v>-1106</v>
      </c>
      <c r="AU48502" s="94">
        <v>-2258</v>
      </c>
      <c r="AV48502" s="94">
        <v>5</v>
      </c>
      <c r="AX48502" s="94">
        <v>-147</v>
      </c>
      <c r="AY48502" s="94">
        <v>-2440</v>
      </c>
      <c r="AZ48502" s="94">
        <v>-1249</v>
      </c>
      <c r="BA48502" s="94">
        <v>-47</v>
      </c>
      <c r="BB48502" s="94">
        <v>-2060</v>
      </c>
      <c r="BC48502" s="94">
        <v>128</v>
      </c>
      <c r="BD48502" s="94">
        <v>-360</v>
      </c>
      <c r="BE48502" s="94">
        <v>11835</v>
      </c>
      <c r="BF48502" s="94">
        <v>2497</v>
      </c>
      <c r="BG48502" s="94">
        <v>11109</v>
      </c>
      <c r="BH48502" s="94">
        <v>82</v>
      </c>
    </row>
    <row r="48503" spans="1:60">
      <c r="A48503" s="85" t="s">
        <v>173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428</v>
      </c>
      <c r="G48503" s="89" t="s">
        <v>429</v>
      </c>
      <c r="H48503" s="94">
        <v>25167</v>
      </c>
      <c r="I48503" s="94">
        <v>24921</v>
      </c>
      <c r="J48503" s="94">
        <v>13336</v>
      </c>
      <c r="K48503" s="94">
        <v>-10234</v>
      </c>
      <c r="O48503" s="94">
        <v>24921</v>
      </c>
      <c r="P48503" s="94">
        <v>13336</v>
      </c>
      <c r="Q48503" s="94">
        <v>-10234</v>
      </c>
      <c r="R48503" s="94">
        <v>9</v>
      </c>
      <c r="S48503" s="94">
        <v>10619</v>
      </c>
      <c r="T48503" s="94">
        <v>1144</v>
      </c>
      <c r="U48503" s="94">
        <v>88</v>
      </c>
      <c r="V48503" s="94">
        <v>1044</v>
      </c>
      <c r="W48503" s="94">
        <v>-39</v>
      </c>
      <c r="X48503" s="94">
        <v>406</v>
      </c>
      <c r="Y48503" s="94">
        <v>65</v>
      </c>
      <c r="AF48503" s="94">
        <v>0</v>
      </c>
      <c r="AJ48503" s="94">
        <v>9</v>
      </c>
      <c r="AK48503" s="94">
        <v>10619</v>
      </c>
      <c r="AL48503" s="94">
        <v>1144</v>
      </c>
      <c r="AM48503" s="94">
        <v>88</v>
      </c>
      <c r="AN48503" s="94">
        <v>1044</v>
      </c>
      <c r="AO48503" s="94">
        <v>0</v>
      </c>
      <c r="AP48503" s="94">
        <v>406</v>
      </c>
      <c r="AQ48503" s="94">
        <v>65</v>
      </c>
      <c r="AS48503" s="94">
        <v>-1005</v>
      </c>
      <c r="AT48503" s="94">
        <v>-1001</v>
      </c>
      <c r="AU48503" s="94">
        <v>-2377</v>
      </c>
      <c r="AV48503" s="94">
        <v>1</v>
      </c>
      <c r="AX48503" s="94">
        <v>-139</v>
      </c>
      <c r="AY48503" s="94">
        <v>-2229</v>
      </c>
      <c r="AZ48503" s="94">
        <v>-1242</v>
      </c>
      <c r="BA48503" s="94">
        <v>-50</v>
      </c>
      <c r="BB48503" s="94">
        <v>-1995</v>
      </c>
      <c r="BC48503" s="94">
        <v>96</v>
      </c>
      <c r="BD48503" s="94">
        <v>-293</v>
      </c>
      <c r="BE48503" s="94">
        <v>11481</v>
      </c>
      <c r="BF48503" s="94">
        <v>2434</v>
      </c>
      <c r="BG48503" s="94">
        <v>10923</v>
      </c>
      <c r="BH48503" s="94">
        <v>84</v>
      </c>
    </row>
    <row r="48504" spans="1:60">
      <c r="A48504" s="85" t="s">
        <v>173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428</v>
      </c>
      <c r="G48504" s="89" t="s">
        <v>429</v>
      </c>
      <c r="H48504" s="94">
        <v>24122</v>
      </c>
      <c r="I48504" s="94">
        <v>24086</v>
      </c>
      <c r="J48504" s="94">
        <v>12370</v>
      </c>
      <c r="K48504" s="94">
        <v>-10065</v>
      </c>
      <c r="O48504" s="94">
        <v>24086</v>
      </c>
      <c r="P48504" s="94">
        <v>12370</v>
      </c>
      <c r="Q48504" s="94">
        <v>-10065</v>
      </c>
      <c r="R48504" s="94">
        <v>10</v>
      </c>
      <c r="S48504" s="94">
        <v>10129</v>
      </c>
      <c r="T48504" s="94">
        <v>1143</v>
      </c>
      <c r="U48504" s="94">
        <v>88</v>
      </c>
      <c r="V48504" s="94">
        <v>819</v>
      </c>
      <c r="W48504" s="94">
        <v>-39</v>
      </c>
      <c r="X48504" s="94">
        <v>236</v>
      </c>
      <c r="Y48504" s="94">
        <v>-15</v>
      </c>
      <c r="AF48504" s="94">
        <v>0</v>
      </c>
      <c r="AH48504" s="94">
        <v>65</v>
      </c>
      <c r="AJ48504" s="94">
        <v>10</v>
      </c>
      <c r="AK48504" s="94">
        <v>10129</v>
      </c>
      <c r="AL48504" s="94">
        <v>1143</v>
      </c>
      <c r="AM48504" s="94">
        <v>88</v>
      </c>
      <c r="AN48504" s="94">
        <v>819</v>
      </c>
      <c r="AO48504" s="94">
        <v>0</v>
      </c>
      <c r="AP48504" s="94">
        <v>236</v>
      </c>
      <c r="AQ48504" s="94">
        <v>65</v>
      </c>
      <c r="AS48504" s="94">
        <v>-956</v>
      </c>
      <c r="AT48504" s="94">
        <v>-988</v>
      </c>
      <c r="AU48504" s="94">
        <v>-2374</v>
      </c>
      <c r="AV48504" s="94">
        <v>-2</v>
      </c>
      <c r="AX48504" s="94">
        <v>-142</v>
      </c>
      <c r="AY48504" s="94">
        <v>-2171</v>
      </c>
      <c r="AZ48504" s="94">
        <v>-1263</v>
      </c>
      <c r="BA48504" s="94">
        <v>-50</v>
      </c>
      <c r="BB48504" s="94">
        <v>-1915</v>
      </c>
      <c r="BC48504" s="94">
        <v>74</v>
      </c>
      <c r="BD48504" s="94">
        <v>-278</v>
      </c>
      <c r="BE48504" s="94">
        <v>11052</v>
      </c>
      <c r="BF48504" s="94">
        <v>2302</v>
      </c>
      <c r="BG48504" s="94">
        <v>10649</v>
      </c>
      <c r="BH48504" s="94">
        <v>84</v>
      </c>
    </row>
    <row r="48505" spans="1:60">
      <c r="A48505" s="85" t="s">
        <v>173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428</v>
      </c>
      <c r="G48505" s="89" t="s">
        <v>429</v>
      </c>
      <c r="H48505" s="94">
        <v>22656</v>
      </c>
      <c r="I48505" s="94">
        <v>22719</v>
      </c>
      <c r="J48505" s="94">
        <v>11475</v>
      </c>
      <c r="K48505" s="94">
        <v>-9642</v>
      </c>
      <c r="O48505" s="94">
        <v>22719</v>
      </c>
      <c r="P48505" s="94">
        <v>11475</v>
      </c>
      <c r="Q48505" s="94">
        <v>-9642</v>
      </c>
      <c r="R48505" s="94">
        <v>12</v>
      </c>
      <c r="S48505" s="94">
        <v>9383</v>
      </c>
      <c r="T48505" s="94">
        <v>1142</v>
      </c>
      <c r="U48505" s="94">
        <v>88</v>
      </c>
      <c r="V48505" s="94">
        <v>737</v>
      </c>
      <c r="W48505" s="94">
        <v>-39</v>
      </c>
      <c r="X48505" s="94">
        <v>136</v>
      </c>
      <c r="Y48505" s="94">
        <v>17</v>
      </c>
      <c r="AF48505" s="94">
        <v>0</v>
      </c>
      <c r="AJ48505" s="94">
        <v>12</v>
      </c>
      <c r="AK48505" s="94">
        <v>9383</v>
      </c>
      <c r="AL48505" s="94">
        <v>1142</v>
      </c>
      <c r="AM48505" s="94">
        <v>88</v>
      </c>
      <c r="AN48505" s="94">
        <v>737</v>
      </c>
      <c r="AO48505" s="94">
        <v>0</v>
      </c>
      <c r="AP48505" s="94">
        <v>136</v>
      </c>
      <c r="AQ48505" s="94">
        <v>17</v>
      </c>
      <c r="AS48505" s="94">
        <v>-943</v>
      </c>
      <c r="AT48505" s="94">
        <v>-971</v>
      </c>
      <c r="AU48505" s="94">
        <v>-2342</v>
      </c>
      <c r="AV48505" s="94">
        <v>9</v>
      </c>
      <c r="AX48505" s="94">
        <v>-157</v>
      </c>
      <c r="AY48505" s="94">
        <v>-1999</v>
      </c>
      <c r="AZ48505" s="94">
        <v>-1179</v>
      </c>
      <c r="BA48505" s="94">
        <v>-48</v>
      </c>
      <c r="BB48505" s="94">
        <v>-1838</v>
      </c>
      <c r="BC48505" s="94">
        <v>52</v>
      </c>
      <c r="BD48505" s="94">
        <v>-226</v>
      </c>
      <c r="BE48505" s="94">
        <v>10322</v>
      </c>
      <c r="BF48505" s="94">
        <v>2138</v>
      </c>
      <c r="BG48505" s="94">
        <v>10177</v>
      </c>
      <c r="BH48505" s="94">
        <v>82</v>
      </c>
    </row>
    <row r="48506" spans="1:60">
      <c r="A48506" s="85" t="s">
        <v>173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428</v>
      </c>
      <c r="G48506" s="89" t="s">
        <v>429</v>
      </c>
      <c r="H48506" s="94">
        <v>21300</v>
      </c>
      <c r="I48506" s="94">
        <v>21341</v>
      </c>
      <c r="J48506" s="94">
        <v>10974</v>
      </c>
      <c r="K48506" s="94">
        <v>-9003</v>
      </c>
      <c r="O48506" s="94">
        <v>21341</v>
      </c>
      <c r="P48506" s="94">
        <v>10974</v>
      </c>
      <c r="Q48506" s="94">
        <v>-9003</v>
      </c>
      <c r="R48506" s="94">
        <v>13</v>
      </c>
      <c r="S48506" s="94">
        <v>9065</v>
      </c>
      <c r="T48506" s="94">
        <v>1143</v>
      </c>
      <c r="U48506" s="94">
        <v>88</v>
      </c>
      <c r="V48506" s="94">
        <v>694</v>
      </c>
      <c r="W48506" s="94">
        <v>-39</v>
      </c>
      <c r="X48506" s="94">
        <v>13</v>
      </c>
      <c r="Y48506" s="94">
        <v>-3</v>
      </c>
      <c r="AF48506" s="94">
        <v>0</v>
      </c>
      <c r="AJ48506" s="94">
        <v>13</v>
      </c>
      <c r="AK48506" s="94">
        <v>9065</v>
      </c>
      <c r="AL48506" s="94">
        <v>1143</v>
      </c>
      <c r="AM48506" s="94">
        <v>88</v>
      </c>
      <c r="AN48506" s="94">
        <v>694</v>
      </c>
      <c r="AO48506" s="94">
        <v>0</v>
      </c>
      <c r="AP48506" s="94">
        <v>13</v>
      </c>
      <c r="AQ48506" s="94">
        <v>-3</v>
      </c>
      <c r="AS48506" s="94">
        <v>-921</v>
      </c>
      <c r="AT48506" s="94">
        <v>-810</v>
      </c>
      <c r="AU48506" s="94">
        <v>-2207</v>
      </c>
      <c r="AV48506" s="94">
        <v>25</v>
      </c>
      <c r="AX48506" s="94">
        <v>-166</v>
      </c>
      <c r="AY48506" s="94">
        <v>-1842</v>
      </c>
      <c r="AZ48506" s="94">
        <v>-1139</v>
      </c>
      <c r="BA48506" s="94">
        <v>-46</v>
      </c>
      <c r="BB48506" s="94">
        <v>-1766</v>
      </c>
      <c r="BC48506" s="94">
        <v>70</v>
      </c>
      <c r="BD48506" s="94">
        <v>-201</v>
      </c>
      <c r="BE48506" s="94">
        <v>9632</v>
      </c>
      <c r="BF48506" s="94">
        <v>1986</v>
      </c>
      <c r="BG48506" s="94">
        <v>9642</v>
      </c>
      <c r="BH48506" s="94">
        <v>82</v>
      </c>
    </row>
    <row r="48507" spans="1:60">
      <c r="A48507" s="85" t="s">
        <v>173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428</v>
      </c>
      <c r="G48507" s="89" t="s">
        <v>429</v>
      </c>
      <c r="H48507" s="94">
        <v>20554</v>
      </c>
      <c r="I48507" s="94">
        <v>20459</v>
      </c>
      <c r="J48507" s="94">
        <v>11047</v>
      </c>
      <c r="K48507" s="94">
        <v>-8262</v>
      </c>
      <c r="O48507" s="94">
        <v>20459</v>
      </c>
      <c r="P48507" s="94">
        <v>11047</v>
      </c>
      <c r="Q48507" s="94">
        <v>-8262</v>
      </c>
      <c r="R48507" s="94">
        <v>12</v>
      </c>
      <c r="S48507" s="94">
        <v>9006</v>
      </c>
      <c r="T48507" s="94">
        <v>1142</v>
      </c>
      <c r="U48507" s="94">
        <v>88</v>
      </c>
      <c r="V48507" s="94">
        <v>723</v>
      </c>
      <c r="W48507" s="94">
        <v>-40</v>
      </c>
      <c r="X48507" s="94">
        <v>132</v>
      </c>
      <c r="Y48507" s="94">
        <v>-17</v>
      </c>
      <c r="AF48507" s="94">
        <v>0</v>
      </c>
      <c r="AH48507" s="94">
        <v>-3</v>
      </c>
      <c r="AJ48507" s="94">
        <v>12</v>
      </c>
      <c r="AK48507" s="94">
        <v>9006</v>
      </c>
      <c r="AL48507" s="94">
        <v>1142</v>
      </c>
      <c r="AM48507" s="94">
        <v>88</v>
      </c>
      <c r="AN48507" s="94">
        <v>723</v>
      </c>
      <c r="AO48507" s="94">
        <v>0</v>
      </c>
      <c r="AP48507" s="94">
        <v>132</v>
      </c>
      <c r="AQ48507" s="94">
        <v>-3</v>
      </c>
      <c r="AS48507" s="94">
        <v>-890</v>
      </c>
      <c r="AT48507" s="94">
        <v>-770</v>
      </c>
      <c r="AU48507" s="94">
        <v>-2025</v>
      </c>
      <c r="AV48507" s="94">
        <v>21</v>
      </c>
      <c r="AX48507" s="94">
        <v>-167</v>
      </c>
      <c r="AY48507" s="94">
        <v>-1445</v>
      </c>
      <c r="AZ48507" s="94">
        <v>-1135</v>
      </c>
      <c r="BA48507" s="94">
        <v>-45</v>
      </c>
      <c r="BB48507" s="94">
        <v>-1701</v>
      </c>
      <c r="BC48507" s="94">
        <v>58</v>
      </c>
      <c r="BD48507" s="94">
        <v>-163</v>
      </c>
      <c r="BE48507" s="94">
        <v>9185</v>
      </c>
      <c r="BF48507" s="94">
        <v>1911</v>
      </c>
      <c r="BG48507" s="94">
        <v>9279</v>
      </c>
      <c r="BH48507" s="94">
        <v>85</v>
      </c>
    </row>
    <row r="48508" spans="1:60">
      <c r="A48508" s="85" t="s">
        <v>173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428</v>
      </c>
      <c r="G48508" s="89" t="s">
        <v>429</v>
      </c>
      <c r="H48508" s="94">
        <v>19920</v>
      </c>
      <c r="I48508" s="94">
        <v>19872</v>
      </c>
      <c r="J48508" s="94">
        <v>10762</v>
      </c>
      <c r="K48508" s="94">
        <v>-7738</v>
      </c>
      <c r="O48508" s="94">
        <v>19872</v>
      </c>
      <c r="P48508" s="94">
        <v>10762</v>
      </c>
      <c r="Q48508" s="94">
        <v>-7738</v>
      </c>
      <c r="R48508" s="94">
        <v>12</v>
      </c>
      <c r="S48508" s="94">
        <v>8803</v>
      </c>
      <c r="T48508" s="94">
        <v>1140</v>
      </c>
      <c r="U48508" s="94">
        <v>89</v>
      </c>
      <c r="V48508" s="94">
        <v>703</v>
      </c>
      <c r="W48508" s="94">
        <v>-40</v>
      </c>
      <c r="X48508" s="94">
        <v>69</v>
      </c>
      <c r="Y48508" s="94">
        <v>-14</v>
      </c>
      <c r="AF48508" s="94">
        <v>0</v>
      </c>
      <c r="AH48508" s="94">
        <v>0</v>
      </c>
      <c r="AJ48508" s="94">
        <v>12</v>
      </c>
      <c r="AK48508" s="94">
        <v>8803</v>
      </c>
      <c r="AL48508" s="94">
        <v>1140</v>
      </c>
      <c r="AM48508" s="94">
        <v>89</v>
      </c>
      <c r="AN48508" s="94">
        <v>703</v>
      </c>
      <c r="AO48508" s="94">
        <v>0</v>
      </c>
      <c r="AP48508" s="94">
        <v>69</v>
      </c>
      <c r="AQ48508" s="94">
        <v>0</v>
      </c>
      <c r="AS48508" s="94">
        <v>-837</v>
      </c>
      <c r="AT48508" s="94">
        <v>-694</v>
      </c>
      <c r="AU48508" s="94">
        <v>-1966</v>
      </c>
      <c r="AV48508" s="94">
        <v>8</v>
      </c>
      <c r="AX48508" s="94">
        <v>-169</v>
      </c>
      <c r="AY48508" s="94">
        <v>-1129</v>
      </c>
      <c r="AZ48508" s="94">
        <v>-1128</v>
      </c>
      <c r="BA48508" s="94">
        <v>-45</v>
      </c>
      <c r="BB48508" s="94">
        <v>-1640</v>
      </c>
      <c r="BC48508" s="94">
        <v>51</v>
      </c>
      <c r="BD48508" s="94">
        <v>-189</v>
      </c>
      <c r="BE48508" s="94">
        <v>8909</v>
      </c>
      <c r="BF48508" s="94">
        <v>1853</v>
      </c>
      <c r="BG48508" s="94">
        <v>9023</v>
      </c>
      <c r="BH48508" s="94">
        <v>87</v>
      </c>
    </row>
    <row r="48509" spans="1:60">
      <c r="A48509" s="85" t="s">
        <v>173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428</v>
      </c>
      <c r="G48509" s="89" t="s">
        <v>429</v>
      </c>
      <c r="H48509" s="94">
        <v>19572</v>
      </c>
      <c r="I48509" s="94">
        <v>19656</v>
      </c>
      <c r="J48509" s="94">
        <v>10724</v>
      </c>
      <c r="K48509" s="94">
        <v>-7704</v>
      </c>
      <c r="O48509" s="94">
        <v>19656</v>
      </c>
      <c r="P48509" s="94">
        <v>10724</v>
      </c>
      <c r="Q48509" s="94">
        <v>-7704</v>
      </c>
      <c r="R48509" s="94">
        <v>12</v>
      </c>
      <c r="S48509" s="94">
        <v>8648</v>
      </c>
      <c r="T48509" s="94">
        <v>1144</v>
      </c>
      <c r="U48509" s="94">
        <v>88</v>
      </c>
      <c r="V48509" s="94">
        <v>739</v>
      </c>
      <c r="W48509" s="94">
        <v>-41</v>
      </c>
      <c r="X48509" s="94">
        <v>149</v>
      </c>
      <c r="Y48509" s="94">
        <v>-14</v>
      </c>
      <c r="AF48509" s="94">
        <v>0</v>
      </c>
      <c r="AH48509" s="94">
        <v>-10</v>
      </c>
      <c r="AJ48509" s="94">
        <v>12</v>
      </c>
      <c r="AK48509" s="94">
        <v>8648</v>
      </c>
      <c r="AL48509" s="94">
        <v>1144</v>
      </c>
      <c r="AM48509" s="94">
        <v>88</v>
      </c>
      <c r="AN48509" s="94">
        <v>739</v>
      </c>
      <c r="AO48509" s="94">
        <v>0</v>
      </c>
      <c r="AP48509" s="94">
        <v>149</v>
      </c>
      <c r="AQ48509" s="94">
        <v>-10</v>
      </c>
      <c r="AS48509" s="94">
        <v>-822</v>
      </c>
      <c r="AT48509" s="94">
        <v>-702</v>
      </c>
      <c r="AU48509" s="94">
        <v>-2003</v>
      </c>
      <c r="AV48509" s="94">
        <v>-2</v>
      </c>
      <c r="AX48509" s="94">
        <v>-164</v>
      </c>
      <c r="AY48509" s="94">
        <v>-1128</v>
      </c>
      <c r="AZ48509" s="94">
        <v>-1104</v>
      </c>
      <c r="BA48509" s="94">
        <v>-46</v>
      </c>
      <c r="BB48509" s="94">
        <v>-1615</v>
      </c>
      <c r="BC48509" s="94">
        <v>53</v>
      </c>
      <c r="BD48509" s="94">
        <v>-171</v>
      </c>
      <c r="BE48509" s="94">
        <v>8810</v>
      </c>
      <c r="BF48509" s="94">
        <v>1817</v>
      </c>
      <c r="BG48509" s="94">
        <v>8939</v>
      </c>
      <c r="BH48509" s="94">
        <v>90</v>
      </c>
    </row>
    <row r="48510" spans="1:60">
      <c r="A48510" s="85" t="s">
        <v>173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428</v>
      </c>
      <c r="G48510" s="89" t="s">
        <v>429</v>
      </c>
      <c r="H48510" s="94">
        <v>19588</v>
      </c>
      <c r="I48510" s="94">
        <v>19739</v>
      </c>
      <c r="J48510" s="94">
        <v>10954</v>
      </c>
      <c r="K48510" s="94">
        <v>-7802</v>
      </c>
      <c r="O48510" s="94">
        <v>19739</v>
      </c>
      <c r="P48510" s="94">
        <v>10954</v>
      </c>
      <c r="Q48510" s="94">
        <v>-7802</v>
      </c>
      <c r="R48510" s="94">
        <v>13</v>
      </c>
      <c r="S48510" s="94">
        <v>8817</v>
      </c>
      <c r="T48510" s="94">
        <v>1142</v>
      </c>
      <c r="U48510" s="94">
        <v>88</v>
      </c>
      <c r="V48510" s="94">
        <v>685</v>
      </c>
      <c r="W48510" s="94">
        <v>-42</v>
      </c>
      <c r="X48510" s="94">
        <v>260</v>
      </c>
      <c r="Y48510" s="94">
        <v>-9</v>
      </c>
      <c r="AF48510" s="94">
        <v>0</v>
      </c>
      <c r="AJ48510" s="94">
        <v>13</v>
      </c>
      <c r="AK48510" s="94">
        <v>8817</v>
      </c>
      <c r="AL48510" s="94">
        <v>1142</v>
      </c>
      <c r="AM48510" s="94">
        <v>88</v>
      </c>
      <c r="AN48510" s="94">
        <v>685</v>
      </c>
      <c r="AO48510" s="94">
        <v>0</v>
      </c>
      <c r="AP48510" s="94">
        <v>260</v>
      </c>
      <c r="AQ48510" s="94">
        <v>-9</v>
      </c>
      <c r="AS48510" s="94">
        <v>-793</v>
      </c>
      <c r="AT48510" s="94">
        <v>-754</v>
      </c>
      <c r="AU48510" s="94">
        <v>-2067</v>
      </c>
      <c r="AV48510" s="94">
        <v>-47</v>
      </c>
      <c r="AX48510" s="94">
        <v>-159</v>
      </c>
      <c r="AY48510" s="94">
        <v>-1091</v>
      </c>
      <c r="AZ48510" s="94">
        <v>-1110</v>
      </c>
      <c r="BA48510" s="94">
        <v>-47</v>
      </c>
      <c r="BB48510" s="94">
        <v>-1599</v>
      </c>
      <c r="BC48510" s="94">
        <v>54</v>
      </c>
      <c r="BD48510" s="94">
        <v>-189</v>
      </c>
      <c r="BE48510" s="94">
        <v>8856</v>
      </c>
      <c r="BF48510" s="94">
        <v>1816</v>
      </c>
      <c r="BG48510" s="94">
        <v>8973</v>
      </c>
      <c r="BH48510" s="94">
        <v>94</v>
      </c>
    </row>
    <row r="48511" spans="1:60">
      <c r="A48511" s="85" t="s">
        <v>173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428</v>
      </c>
      <c r="G48511" s="89" t="s">
        <v>429</v>
      </c>
      <c r="H48511" s="94">
        <v>20192</v>
      </c>
      <c r="I48511" s="94">
        <v>20490</v>
      </c>
      <c r="J48511" s="94">
        <v>11518</v>
      </c>
      <c r="K48511" s="94">
        <v>-8399</v>
      </c>
      <c r="O48511" s="94">
        <v>20490</v>
      </c>
      <c r="P48511" s="94">
        <v>11518</v>
      </c>
      <c r="Q48511" s="94">
        <v>-8399</v>
      </c>
      <c r="R48511" s="94">
        <v>13</v>
      </c>
      <c r="S48511" s="94">
        <v>9130</v>
      </c>
      <c r="T48511" s="94">
        <v>1144</v>
      </c>
      <c r="U48511" s="94">
        <v>88</v>
      </c>
      <c r="V48511" s="94">
        <v>858</v>
      </c>
      <c r="W48511" s="94">
        <v>-42</v>
      </c>
      <c r="X48511" s="94">
        <v>355</v>
      </c>
      <c r="Y48511" s="94">
        <v>-29</v>
      </c>
      <c r="AF48511" s="94">
        <v>0</v>
      </c>
      <c r="AH48511" s="94">
        <v>-9</v>
      </c>
      <c r="AJ48511" s="94">
        <v>13</v>
      </c>
      <c r="AK48511" s="94">
        <v>9130</v>
      </c>
      <c r="AL48511" s="94">
        <v>1144</v>
      </c>
      <c r="AM48511" s="94">
        <v>88</v>
      </c>
      <c r="AN48511" s="94">
        <v>858</v>
      </c>
      <c r="AO48511" s="94">
        <v>0</v>
      </c>
      <c r="AP48511" s="94">
        <v>355</v>
      </c>
      <c r="AQ48511" s="94">
        <v>-9</v>
      </c>
      <c r="AS48511" s="94">
        <v>-767</v>
      </c>
      <c r="AT48511" s="94">
        <v>-808</v>
      </c>
      <c r="AU48511" s="94">
        <v>-2137</v>
      </c>
      <c r="AV48511" s="94">
        <v>-85</v>
      </c>
      <c r="AX48511" s="94">
        <v>-150</v>
      </c>
      <c r="AY48511" s="94">
        <v>-1530</v>
      </c>
      <c r="AZ48511" s="94">
        <v>-1104</v>
      </c>
      <c r="BA48511" s="94">
        <v>-48</v>
      </c>
      <c r="BB48511" s="94">
        <v>-1595</v>
      </c>
      <c r="BC48511" s="94">
        <v>46</v>
      </c>
      <c r="BD48511" s="94">
        <v>-221</v>
      </c>
      <c r="BE48511" s="94">
        <v>9222</v>
      </c>
      <c r="BF48511" s="94">
        <v>1874</v>
      </c>
      <c r="BG48511" s="94">
        <v>9294</v>
      </c>
      <c r="BH48511" s="94">
        <v>100</v>
      </c>
    </row>
    <row r="48512" spans="1:60">
      <c r="A48512" s="85" t="s">
        <v>173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428</v>
      </c>
      <c r="G48512" s="89" t="s">
        <v>429</v>
      </c>
      <c r="H48512" s="94">
        <v>21651</v>
      </c>
      <c r="I48512" s="94">
        <v>22010</v>
      </c>
      <c r="J48512" s="94">
        <v>12989</v>
      </c>
      <c r="K48512" s="94">
        <v>-9113</v>
      </c>
      <c r="O48512" s="94">
        <v>22010</v>
      </c>
      <c r="P48512" s="94">
        <v>12989</v>
      </c>
      <c r="Q48512" s="94">
        <v>-9113</v>
      </c>
      <c r="R48512" s="94">
        <v>12</v>
      </c>
      <c r="S48512" s="94">
        <v>10226</v>
      </c>
      <c r="T48512" s="94">
        <v>1143</v>
      </c>
      <c r="U48512" s="94">
        <v>88</v>
      </c>
      <c r="V48512" s="94">
        <v>1222</v>
      </c>
      <c r="W48512" s="94">
        <v>-42</v>
      </c>
      <c r="X48512" s="94">
        <v>390</v>
      </c>
      <c r="Y48512" s="94">
        <v>-50</v>
      </c>
      <c r="AF48512" s="94">
        <v>0</v>
      </c>
      <c r="AH48512" s="94">
        <v>0</v>
      </c>
      <c r="AJ48512" s="94">
        <v>12</v>
      </c>
      <c r="AK48512" s="94">
        <v>10226</v>
      </c>
      <c r="AL48512" s="94">
        <v>1143</v>
      </c>
      <c r="AM48512" s="94">
        <v>88</v>
      </c>
      <c r="AN48512" s="94">
        <v>1222</v>
      </c>
      <c r="AO48512" s="94">
        <v>0</v>
      </c>
      <c r="AP48512" s="94">
        <v>390</v>
      </c>
      <c r="AQ48512" s="94">
        <v>0</v>
      </c>
      <c r="AS48512" s="94">
        <v>-755</v>
      </c>
      <c r="AT48512" s="94">
        <v>-820</v>
      </c>
      <c r="AU48512" s="94">
        <v>-2085</v>
      </c>
      <c r="AV48512" s="94">
        <v>-91</v>
      </c>
      <c r="AX48512" s="94">
        <v>-150</v>
      </c>
      <c r="AY48512" s="94">
        <v>-2237</v>
      </c>
      <c r="AZ48512" s="94">
        <v>-1092</v>
      </c>
      <c r="BA48512" s="94">
        <v>-46</v>
      </c>
      <c r="BB48512" s="94">
        <v>-1619</v>
      </c>
      <c r="BC48512" s="94">
        <v>90</v>
      </c>
      <c r="BD48512" s="94">
        <v>-308</v>
      </c>
      <c r="BE48512" s="94">
        <v>9902</v>
      </c>
      <c r="BF48512" s="94">
        <v>2027</v>
      </c>
      <c r="BG48512" s="94">
        <v>9970</v>
      </c>
      <c r="BH48512" s="94">
        <v>111</v>
      </c>
    </row>
    <row r="48513" spans="1:60">
      <c r="A48513" s="85" t="s">
        <v>173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428</v>
      </c>
      <c r="G48513" s="89" t="s">
        <v>429</v>
      </c>
      <c r="H48513" s="94">
        <v>23786</v>
      </c>
      <c r="I48513" s="94">
        <v>24280</v>
      </c>
      <c r="J48513" s="94">
        <v>14851</v>
      </c>
      <c r="K48513" s="94">
        <v>-9754</v>
      </c>
      <c r="O48513" s="94">
        <v>24280</v>
      </c>
      <c r="P48513" s="94">
        <v>14851</v>
      </c>
      <c r="Q48513" s="94">
        <v>-9754</v>
      </c>
      <c r="R48513" s="94">
        <v>13</v>
      </c>
      <c r="S48513" s="94">
        <v>11408</v>
      </c>
      <c r="T48513" s="94">
        <v>1143</v>
      </c>
      <c r="U48513" s="94">
        <v>89</v>
      </c>
      <c r="V48513" s="94">
        <v>1566</v>
      </c>
      <c r="W48513" s="94">
        <v>185</v>
      </c>
      <c r="X48513" s="94">
        <v>421</v>
      </c>
      <c r="Y48513" s="94">
        <v>26</v>
      </c>
      <c r="AJ48513" s="94">
        <v>13</v>
      </c>
      <c r="AK48513" s="94">
        <v>11408</v>
      </c>
      <c r="AL48513" s="94">
        <v>1143</v>
      </c>
      <c r="AM48513" s="94">
        <v>89</v>
      </c>
      <c r="AN48513" s="94">
        <v>1566</v>
      </c>
      <c r="AO48513" s="94">
        <v>185</v>
      </c>
      <c r="AP48513" s="94">
        <v>421</v>
      </c>
      <c r="AQ48513" s="94">
        <v>26</v>
      </c>
      <c r="AS48513" s="94">
        <v>-838</v>
      </c>
      <c r="AT48513" s="94">
        <v>-755</v>
      </c>
      <c r="AU48513" s="94">
        <v>-2088</v>
      </c>
      <c r="AV48513" s="94">
        <v>4</v>
      </c>
      <c r="AX48513" s="94">
        <v>-134</v>
      </c>
      <c r="AY48513" s="94">
        <v>-2679</v>
      </c>
      <c r="AZ48513" s="94">
        <v>-1161</v>
      </c>
      <c r="BA48513" s="94">
        <v>-43</v>
      </c>
      <c r="BB48513" s="94">
        <v>-1785</v>
      </c>
      <c r="BC48513" s="94">
        <v>126</v>
      </c>
      <c r="BD48513" s="94">
        <v>-401</v>
      </c>
      <c r="BE48513" s="94">
        <v>10930</v>
      </c>
      <c r="BF48513" s="94">
        <v>2271</v>
      </c>
      <c r="BG48513" s="94">
        <v>10959</v>
      </c>
      <c r="BH48513" s="94">
        <v>121</v>
      </c>
    </row>
    <row r="48514" spans="1:60">
      <c r="A48514" s="85" t="s">
        <v>173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428</v>
      </c>
      <c r="G48514" s="89" t="s">
        <v>429</v>
      </c>
      <c r="H48514" s="94">
        <v>25282</v>
      </c>
      <c r="I48514" s="94">
        <v>25878</v>
      </c>
      <c r="J48514" s="94">
        <v>17089</v>
      </c>
      <c r="K48514" s="94">
        <v>-9839</v>
      </c>
      <c r="O48514" s="94">
        <v>25878</v>
      </c>
      <c r="P48514" s="94">
        <v>17089</v>
      </c>
      <c r="Q48514" s="94">
        <v>-9839</v>
      </c>
      <c r="R48514" s="94">
        <v>11</v>
      </c>
      <c r="S48514" s="94">
        <v>10486</v>
      </c>
      <c r="T48514" s="94">
        <v>1144</v>
      </c>
      <c r="U48514" s="94">
        <v>88</v>
      </c>
      <c r="V48514" s="94">
        <v>1061</v>
      </c>
      <c r="W48514" s="94">
        <v>3985</v>
      </c>
      <c r="X48514" s="94">
        <v>355</v>
      </c>
      <c r="Y48514" s="94">
        <v>-41</v>
      </c>
      <c r="AH48514" s="94">
        <v>26</v>
      </c>
      <c r="AJ48514" s="94">
        <v>11</v>
      </c>
      <c r="AK48514" s="94">
        <v>10486</v>
      </c>
      <c r="AL48514" s="94">
        <v>1144</v>
      </c>
      <c r="AM48514" s="94">
        <v>88</v>
      </c>
      <c r="AN48514" s="94">
        <v>1061</v>
      </c>
      <c r="AO48514" s="94">
        <v>3985</v>
      </c>
      <c r="AP48514" s="94">
        <v>355</v>
      </c>
      <c r="AQ48514" s="94">
        <v>26</v>
      </c>
      <c r="AS48514" s="94">
        <v>-923</v>
      </c>
      <c r="AT48514" s="94">
        <v>-766</v>
      </c>
      <c r="AU48514" s="94">
        <v>-2177</v>
      </c>
      <c r="AV48514" s="94">
        <v>17</v>
      </c>
      <c r="AX48514" s="94">
        <v>-228</v>
      </c>
      <c r="AY48514" s="94">
        <v>-2674</v>
      </c>
      <c r="AZ48514" s="94">
        <v>-1216</v>
      </c>
      <c r="BA48514" s="94">
        <v>-41</v>
      </c>
      <c r="BB48514" s="94">
        <v>-1691</v>
      </c>
      <c r="BC48514" s="94">
        <v>186</v>
      </c>
      <c r="BD48514" s="94">
        <v>-326</v>
      </c>
      <c r="BE48514" s="94">
        <v>11835</v>
      </c>
      <c r="BF48514" s="94">
        <v>2388</v>
      </c>
      <c r="BG48514" s="94">
        <v>11533</v>
      </c>
      <c r="BH48514" s="94">
        <v>121</v>
      </c>
    </row>
    <row r="48515" spans="1:60">
      <c r="A48515" s="85" t="s">
        <v>173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428</v>
      </c>
      <c r="G48515" s="89" t="s">
        <v>429</v>
      </c>
      <c r="H48515" s="94">
        <v>25266</v>
      </c>
      <c r="I48515" s="94">
        <v>25790</v>
      </c>
      <c r="J48515" s="94">
        <v>17478</v>
      </c>
      <c r="K48515" s="94">
        <v>-7944</v>
      </c>
      <c r="O48515" s="94">
        <v>25790</v>
      </c>
      <c r="P48515" s="94">
        <v>17478</v>
      </c>
      <c r="Q48515" s="94">
        <v>-7944</v>
      </c>
      <c r="R48515" s="94">
        <v>11</v>
      </c>
      <c r="S48515" s="94">
        <v>7765</v>
      </c>
      <c r="T48515" s="94">
        <v>1143</v>
      </c>
      <c r="U48515" s="94">
        <v>88</v>
      </c>
      <c r="V48515" s="94">
        <v>671</v>
      </c>
      <c r="W48515" s="94">
        <v>7737</v>
      </c>
      <c r="X48515" s="94">
        <v>162</v>
      </c>
      <c r="Y48515" s="94">
        <v>-100</v>
      </c>
      <c r="AH48515" s="94">
        <v>-3</v>
      </c>
      <c r="AJ48515" s="94">
        <v>11</v>
      </c>
      <c r="AK48515" s="94">
        <v>7765</v>
      </c>
      <c r="AL48515" s="94">
        <v>1143</v>
      </c>
      <c r="AM48515" s="94">
        <v>88</v>
      </c>
      <c r="AN48515" s="94">
        <v>671</v>
      </c>
      <c r="AO48515" s="94">
        <v>7737</v>
      </c>
      <c r="AP48515" s="94">
        <v>162</v>
      </c>
      <c r="AQ48515" s="94">
        <v>-3</v>
      </c>
      <c r="AS48515" s="94">
        <v>-690</v>
      </c>
      <c r="AT48515" s="94">
        <v>-477</v>
      </c>
      <c r="AU48515" s="94">
        <v>-2096</v>
      </c>
      <c r="AV48515" s="94">
        <v>9</v>
      </c>
      <c r="AX48515" s="94">
        <v>-400</v>
      </c>
      <c r="AY48515" s="94">
        <v>-2357</v>
      </c>
      <c r="AZ48515" s="94">
        <v>-1005</v>
      </c>
      <c r="BA48515" s="94">
        <v>-31</v>
      </c>
      <c r="BB48515" s="94">
        <v>-1267</v>
      </c>
      <c r="BC48515" s="94">
        <v>484</v>
      </c>
      <c r="BD48515" s="94">
        <v>-114</v>
      </c>
      <c r="BE48515" s="94">
        <v>11921</v>
      </c>
      <c r="BF48515" s="94">
        <v>2092</v>
      </c>
      <c r="BG48515" s="94">
        <v>11669</v>
      </c>
      <c r="BH48515" s="94">
        <v>108</v>
      </c>
    </row>
    <row r="48516" spans="1:60">
      <c r="A48516" s="85" t="s">
        <v>173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428</v>
      </c>
      <c r="G48516" s="89" t="s">
        <v>429</v>
      </c>
      <c r="H48516" s="94">
        <v>24234</v>
      </c>
      <c r="I48516" s="94">
        <v>24746</v>
      </c>
      <c r="J48516" s="94">
        <v>17217</v>
      </c>
      <c r="K48516" s="94">
        <v>-6747</v>
      </c>
      <c r="O48516" s="94">
        <v>24746</v>
      </c>
      <c r="P48516" s="94">
        <v>17217</v>
      </c>
      <c r="Q48516" s="94">
        <v>-6747</v>
      </c>
      <c r="R48516" s="94">
        <v>12</v>
      </c>
      <c r="S48516" s="94">
        <v>6813</v>
      </c>
      <c r="T48516" s="94">
        <v>1142</v>
      </c>
      <c r="U48516" s="94">
        <v>88</v>
      </c>
      <c r="V48516" s="94">
        <v>590</v>
      </c>
      <c r="W48516" s="94">
        <v>8449</v>
      </c>
      <c r="X48516" s="94">
        <v>142</v>
      </c>
      <c r="Y48516" s="94">
        <v>-19</v>
      </c>
      <c r="AH48516" s="94">
        <v>0</v>
      </c>
      <c r="AJ48516" s="94">
        <v>12</v>
      </c>
      <c r="AK48516" s="94">
        <v>6813</v>
      </c>
      <c r="AL48516" s="94">
        <v>1142</v>
      </c>
      <c r="AM48516" s="94">
        <v>88</v>
      </c>
      <c r="AN48516" s="94">
        <v>590</v>
      </c>
      <c r="AO48516" s="94">
        <v>8449</v>
      </c>
      <c r="AP48516" s="94">
        <v>142</v>
      </c>
      <c r="AQ48516" s="94">
        <v>0</v>
      </c>
      <c r="AS48516" s="94">
        <v>-690</v>
      </c>
      <c r="AT48516" s="94">
        <v>-409</v>
      </c>
      <c r="AU48516" s="94">
        <v>-2217</v>
      </c>
      <c r="AV48516" s="94">
        <v>14</v>
      </c>
      <c r="AX48516" s="94">
        <v>-382</v>
      </c>
      <c r="AY48516" s="94">
        <v>-1481</v>
      </c>
      <c r="AZ48516" s="94">
        <v>-864</v>
      </c>
      <c r="BA48516" s="94">
        <v>-15</v>
      </c>
      <c r="BB48516" s="94">
        <v>-1244</v>
      </c>
      <c r="BC48516" s="94">
        <v>594</v>
      </c>
      <c r="BD48516" s="94">
        <v>-53</v>
      </c>
      <c r="BE48516" s="94">
        <v>11416</v>
      </c>
      <c r="BF48516" s="94">
        <v>1965</v>
      </c>
      <c r="BG48516" s="94">
        <v>11271</v>
      </c>
      <c r="BH48516" s="94">
        <v>94</v>
      </c>
    </row>
    <row r="48517" spans="1:60">
      <c r="A48517" s="85" t="s">
        <v>173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428</v>
      </c>
      <c r="G48517" s="89" t="s">
        <v>429</v>
      </c>
      <c r="H48517" s="94">
        <v>23253</v>
      </c>
      <c r="I48517" s="94">
        <v>23642</v>
      </c>
      <c r="J48517" s="94">
        <v>17391</v>
      </c>
      <c r="K48517" s="94">
        <v>-5804</v>
      </c>
      <c r="O48517" s="94">
        <v>23642</v>
      </c>
      <c r="P48517" s="94">
        <v>17391</v>
      </c>
      <c r="Q48517" s="94">
        <v>-5804</v>
      </c>
      <c r="R48517" s="94">
        <v>11</v>
      </c>
      <c r="S48517" s="94">
        <v>6745</v>
      </c>
      <c r="T48517" s="94">
        <v>1142</v>
      </c>
      <c r="U48517" s="94">
        <v>88</v>
      </c>
      <c r="V48517" s="94">
        <v>593</v>
      </c>
      <c r="W48517" s="94">
        <v>8497</v>
      </c>
      <c r="X48517" s="94">
        <v>354</v>
      </c>
      <c r="Y48517" s="94">
        <v>-40</v>
      </c>
      <c r="AH48517" s="94">
        <v>0</v>
      </c>
      <c r="AJ48517" s="94">
        <v>11</v>
      </c>
      <c r="AK48517" s="94">
        <v>6745</v>
      </c>
      <c r="AL48517" s="94">
        <v>1142</v>
      </c>
      <c r="AM48517" s="94">
        <v>88</v>
      </c>
      <c r="AN48517" s="94">
        <v>593</v>
      </c>
      <c r="AO48517" s="94">
        <v>8497</v>
      </c>
      <c r="AP48517" s="94">
        <v>354</v>
      </c>
      <c r="AQ48517" s="94">
        <v>0</v>
      </c>
      <c r="AS48517" s="94">
        <v>-642</v>
      </c>
      <c r="AT48517" s="94">
        <v>-417</v>
      </c>
      <c r="AU48517" s="94">
        <v>-2019</v>
      </c>
      <c r="AV48517" s="94">
        <v>14</v>
      </c>
      <c r="AX48517" s="94">
        <v>-365</v>
      </c>
      <c r="AY48517" s="94">
        <v>-1073</v>
      </c>
      <c r="AZ48517" s="94">
        <v>-727</v>
      </c>
      <c r="BA48517" s="94">
        <v>-2</v>
      </c>
      <c r="BB48517" s="94">
        <v>-1123</v>
      </c>
      <c r="BC48517" s="94">
        <v>591</v>
      </c>
      <c r="BD48517" s="94">
        <v>-41</v>
      </c>
      <c r="BE48517" s="94">
        <v>10802</v>
      </c>
      <c r="BF48517" s="94">
        <v>1820</v>
      </c>
      <c r="BG48517" s="94">
        <v>10938</v>
      </c>
      <c r="BH48517" s="94">
        <v>82</v>
      </c>
    </row>
    <row r="48518" spans="1:60">
      <c r="A48518" s="85" t="s">
        <v>173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428</v>
      </c>
      <c r="G48518" s="89" t="s">
        <v>429</v>
      </c>
      <c r="H48518" s="94">
        <v>22642</v>
      </c>
      <c r="I48518" s="94">
        <v>22642</v>
      </c>
      <c r="J48518" s="94">
        <v>17121</v>
      </c>
      <c r="K48518" s="94">
        <v>-5013</v>
      </c>
      <c r="O48518" s="94">
        <v>22642</v>
      </c>
      <c r="P48518" s="94">
        <v>17121</v>
      </c>
      <c r="Q48518" s="94">
        <v>-5013</v>
      </c>
      <c r="R48518" s="94">
        <v>13</v>
      </c>
      <c r="S48518" s="94">
        <v>6248</v>
      </c>
      <c r="T48518" s="94">
        <v>1141</v>
      </c>
      <c r="U48518" s="94">
        <v>89</v>
      </c>
      <c r="V48518" s="94">
        <v>695</v>
      </c>
      <c r="W48518" s="94">
        <v>8522</v>
      </c>
      <c r="X48518" s="94">
        <v>358</v>
      </c>
      <c r="Y48518" s="94">
        <v>56</v>
      </c>
      <c r="AJ48518" s="94">
        <v>13</v>
      </c>
      <c r="AK48518" s="94">
        <v>6248</v>
      </c>
      <c r="AL48518" s="94">
        <v>1141</v>
      </c>
      <c r="AM48518" s="94">
        <v>89</v>
      </c>
      <c r="AN48518" s="94">
        <v>695</v>
      </c>
      <c r="AO48518" s="94">
        <v>8522</v>
      </c>
      <c r="AP48518" s="94">
        <v>358</v>
      </c>
      <c r="AQ48518" s="94">
        <v>56</v>
      </c>
      <c r="AS48518" s="94">
        <v>-521</v>
      </c>
      <c r="AT48518" s="94">
        <v>-524</v>
      </c>
      <c r="AU48518" s="94">
        <v>-1654</v>
      </c>
      <c r="AV48518" s="94">
        <v>17</v>
      </c>
      <c r="AX48518" s="94">
        <v>-399</v>
      </c>
      <c r="AY48518" s="94">
        <v>-877</v>
      </c>
      <c r="AZ48518" s="94">
        <v>-620</v>
      </c>
      <c r="BA48518" s="94">
        <v>0</v>
      </c>
      <c r="BB48518" s="94">
        <v>-976</v>
      </c>
      <c r="BC48518" s="94">
        <v>588</v>
      </c>
      <c r="BD48518" s="94">
        <v>-47</v>
      </c>
      <c r="BE48518" s="94">
        <v>10270</v>
      </c>
      <c r="BF48518" s="94">
        <v>1647</v>
      </c>
      <c r="BG48518" s="94">
        <v>10653</v>
      </c>
      <c r="BH48518" s="94">
        <v>71</v>
      </c>
    </row>
    <row r="48519" spans="1:60">
      <c r="A48519" s="85" t="s">
        <v>173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428</v>
      </c>
      <c r="G48519" s="89" t="s">
        <v>429</v>
      </c>
      <c r="H48519" s="94">
        <v>22213</v>
      </c>
      <c r="I48519" s="94">
        <v>22010</v>
      </c>
      <c r="J48519" s="94">
        <v>16939</v>
      </c>
      <c r="K48519" s="94">
        <v>-4389</v>
      </c>
      <c r="O48519" s="94">
        <v>22010</v>
      </c>
      <c r="P48519" s="94">
        <v>16939</v>
      </c>
      <c r="Q48519" s="94">
        <v>-4389</v>
      </c>
      <c r="R48519" s="94">
        <v>12</v>
      </c>
      <c r="S48519" s="94">
        <v>6193</v>
      </c>
      <c r="T48519" s="94">
        <v>1141</v>
      </c>
      <c r="U48519" s="94">
        <v>89</v>
      </c>
      <c r="V48519" s="94">
        <v>666</v>
      </c>
      <c r="W48519" s="94">
        <v>8447</v>
      </c>
      <c r="X48519" s="94">
        <v>307</v>
      </c>
      <c r="Y48519" s="94">
        <v>85</v>
      </c>
      <c r="AJ48519" s="94">
        <v>12</v>
      </c>
      <c r="AK48519" s="94">
        <v>6193</v>
      </c>
      <c r="AL48519" s="94">
        <v>1141</v>
      </c>
      <c r="AM48519" s="94">
        <v>89</v>
      </c>
      <c r="AN48519" s="94">
        <v>666</v>
      </c>
      <c r="AO48519" s="94">
        <v>8447</v>
      </c>
      <c r="AP48519" s="94">
        <v>307</v>
      </c>
      <c r="AQ48519" s="94">
        <v>85</v>
      </c>
      <c r="AS48519" s="94">
        <v>-476</v>
      </c>
      <c r="AT48519" s="94">
        <v>-390</v>
      </c>
      <c r="AU48519" s="94">
        <v>-1396</v>
      </c>
      <c r="AV48519" s="94">
        <v>55</v>
      </c>
      <c r="AX48519" s="94">
        <v>-398</v>
      </c>
      <c r="AY48519" s="94">
        <v>-862</v>
      </c>
      <c r="AZ48519" s="94">
        <v>-610</v>
      </c>
      <c r="BA48519" s="94">
        <v>0</v>
      </c>
      <c r="BB48519" s="94">
        <v>-898</v>
      </c>
      <c r="BC48519" s="94">
        <v>596</v>
      </c>
      <c r="BD48519" s="94">
        <v>-10</v>
      </c>
      <c r="BE48519" s="94">
        <v>9928</v>
      </c>
      <c r="BF48519" s="94">
        <v>1512</v>
      </c>
      <c r="BG48519" s="94">
        <v>10504</v>
      </c>
      <c r="BH48519" s="94">
        <v>66</v>
      </c>
    </row>
    <row r="48520" spans="1:60">
      <c r="A48520" s="85" t="s">
        <v>173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428</v>
      </c>
      <c r="G48520" s="89" t="s">
        <v>429</v>
      </c>
      <c r="H48520" s="94">
        <v>22332</v>
      </c>
      <c r="I48520" s="94">
        <v>21885</v>
      </c>
      <c r="J48520" s="94">
        <v>16651</v>
      </c>
      <c r="K48520" s="94">
        <v>-4479</v>
      </c>
      <c r="O48520" s="94">
        <v>21885</v>
      </c>
      <c r="P48520" s="94">
        <v>16651</v>
      </c>
      <c r="Q48520" s="94">
        <v>-4479</v>
      </c>
      <c r="R48520" s="94">
        <v>12</v>
      </c>
      <c r="S48520" s="94">
        <v>6474</v>
      </c>
      <c r="T48520" s="94">
        <v>1140</v>
      </c>
      <c r="U48520" s="94">
        <v>89</v>
      </c>
      <c r="V48520" s="94">
        <v>650</v>
      </c>
      <c r="W48520" s="94">
        <v>8144</v>
      </c>
      <c r="X48520" s="94">
        <v>211</v>
      </c>
      <c r="Y48520" s="94">
        <v>-68</v>
      </c>
      <c r="AH48520" s="94">
        <v>85</v>
      </c>
      <c r="AJ48520" s="94">
        <v>12</v>
      </c>
      <c r="AK48520" s="94">
        <v>6474</v>
      </c>
      <c r="AL48520" s="94">
        <v>1140</v>
      </c>
      <c r="AM48520" s="94">
        <v>89</v>
      </c>
      <c r="AN48520" s="94">
        <v>650</v>
      </c>
      <c r="AO48520" s="94">
        <v>8144</v>
      </c>
      <c r="AP48520" s="94">
        <v>211</v>
      </c>
      <c r="AQ48520" s="94">
        <v>85</v>
      </c>
      <c r="AS48520" s="94">
        <v>-456</v>
      </c>
      <c r="AT48520" s="94">
        <v>-295</v>
      </c>
      <c r="AU48520" s="94">
        <v>-1499</v>
      </c>
      <c r="AV48520" s="94">
        <v>71</v>
      </c>
      <c r="AX48520" s="94">
        <v>-409</v>
      </c>
      <c r="AY48520" s="94">
        <v>-844</v>
      </c>
      <c r="AZ48520" s="94">
        <v>-676</v>
      </c>
      <c r="BA48520" s="94">
        <v>0</v>
      </c>
      <c r="BB48520" s="94">
        <v>-906</v>
      </c>
      <c r="BC48520" s="94">
        <v>553</v>
      </c>
      <c r="BD48520" s="94">
        <v>-18</v>
      </c>
      <c r="BE48520" s="94">
        <v>9751</v>
      </c>
      <c r="BF48520" s="94">
        <v>1545</v>
      </c>
      <c r="BG48520" s="94">
        <v>10528</v>
      </c>
      <c r="BH48520" s="94">
        <v>62</v>
      </c>
    </row>
    <row r="48521" spans="1:60">
      <c r="A48521" s="85" t="s">
        <v>173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428</v>
      </c>
      <c r="G48521" s="89" t="s">
        <v>429</v>
      </c>
      <c r="H48521" s="94">
        <v>22713</v>
      </c>
      <c r="I48521" s="94">
        <v>22349</v>
      </c>
      <c r="J48521" s="94">
        <v>16378</v>
      </c>
      <c r="K48521" s="94">
        <v>-5018</v>
      </c>
      <c r="O48521" s="94">
        <v>22349</v>
      </c>
      <c r="P48521" s="94">
        <v>16378</v>
      </c>
      <c r="Q48521" s="94">
        <v>-5018</v>
      </c>
      <c r="R48521" s="94">
        <v>12</v>
      </c>
      <c r="S48521" s="94">
        <v>7243</v>
      </c>
      <c r="T48521" s="94">
        <v>1139</v>
      </c>
      <c r="U48521" s="94">
        <v>89</v>
      </c>
      <c r="V48521" s="94">
        <v>647</v>
      </c>
      <c r="W48521" s="94">
        <v>6975</v>
      </c>
      <c r="X48521" s="94">
        <v>233</v>
      </c>
      <c r="Y48521" s="94">
        <v>40</v>
      </c>
      <c r="AJ48521" s="94">
        <v>12</v>
      </c>
      <c r="AK48521" s="94">
        <v>7243</v>
      </c>
      <c r="AL48521" s="94">
        <v>1139</v>
      </c>
      <c r="AM48521" s="94">
        <v>89</v>
      </c>
      <c r="AN48521" s="94">
        <v>647</v>
      </c>
      <c r="AO48521" s="94">
        <v>6975</v>
      </c>
      <c r="AP48521" s="94">
        <v>233</v>
      </c>
      <c r="AQ48521" s="94">
        <v>40</v>
      </c>
      <c r="AS48521" s="94">
        <v>-479</v>
      </c>
      <c r="AT48521" s="94">
        <v>-403</v>
      </c>
      <c r="AU48521" s="94">
        <v>-1714</v>
      </c>
      <c r="AV48521" s="94">
        <v>38</v>
      </c>
      <c r="AX48521" s="94">
        <v>-382</v>
      </c>
      <c r="AY48521" s="94">
        <v>-839</v>
      </c>
      <c r="AZ48521" s="94">
        <v>-763</v>
      </c>
      <c r="BA48521" s="94">
        <v>0</v>
      </c>
      <c r="BB48521" s="94">
        <v>-947</v>
      </c>
      <c r="BC48521" s="94">
        <v>527</v>
      </c>
      <c r="BD48521" s="94">
        <v>-56</v>
      </c>
      <c r="BE48521" s="94">
        <v>9977</v>
      </c>
      <c r="BF48521" s="94">
        <v>1703</v>
      </c>
      <c r="BG48521" s="94">
        <v>10609</v>
      </c>
      <c r="BH48521" s="94">
        <v>61</v>
      </c>
    </row>
    <row r="48522" spans="1:60">
      <c r="A48522" s="85" t="s">
        <v>173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428</v>
      </c>
      <c r="G48522" s="89" t="s">
        <v>429</v>
      </c>
      <c r="H48522" s="94">
        <v>23564</v>
      </c>
      <c r="I48522" s="94">
        <v>23438</v>
      </c>
      <c r="J48522" s="94">
        <v>14675</v>
      </c>
      <c r="K48522" s="94">
        <v>-6803</v>
      </c>
      <c r="O48522" s="94">
        <v>23438</v>
      </c>
      <c r="P48522" s="94">
        <v>14675</v>
      </c>
      <c r="Q48522" s="94">
        <v>-6803</v>
      </c>
      <c r="R48522" s="94">
        <v>13</v>
      </c>
      <c r="S48522" s="94">
        <v>9114</v>
      </c>
      <c r="T48522" s="94">
        <v>1140</v>
      </c>
      <c r="U48522" s="94">
        <v>89</v>
      </c>
      <c r="V48522" s="94">
        <v>1259</v>
      </c>
      <c r="W48522" s="94">
        <v>2775</v>
      </c>
      <c r="X48522" s="94">
        <v>288</v>
      </c>
      <c r="Y48522" s="94">
        <v>-3</v>
      </c>
      <c r="AJ48522" s="94">
        <v>13</v>
      </c>
      <c r="AK48522" s="94">
        <v>9114</v>
      </c>
      <c r="AL48522" s="94">
        <v>1140</v>
      </c>
      <c r="AM48522" s="94">
        <v>89</v>
      </c>
      <c r="AN48522" s="94">
        <v>1259</v>
      </c>
      <c r="AO48522" s="94">
        <v>2775</v>
      </c>
      <c r="AP48522" s="94">
        <v>288</v>
      </c>
      <c r="AQ48522" s="94">
        <v>-3</v>
      </c>
      <c r="AS48522" s="94">
        <v>-578</v>
      </c>
      <c r="AT48522" s="94">
        <v>-491</v>
      </c>
      <c r="AU48522" s="94">
        <v>-2014</v>
      </c>
      <c r="AV48522" s="94">
        <v>29</v>
      </c>
      <c r="AX48522" s="94">
        <v>-311</v>
      </c>
      <c r="AY48522" s="94">
        <v>-1549</v>
      </c>
      <c r="AZ48522" s="94">
        <v>-982</v>
      </c>
      <c r="BA48522" s="94">
        <v>0</v>
      </c>
      <c r="BB48522" s="94">
        <v>-1157</v>
      </c>
      <c r="BC48522" s="94">
        <v>447</v>
      </c>
      <c r="BD48522" s="94">
        <v>-197</v>
      </c>
      <c r="BE48522" s="94">
        <v>10551</v>
      </c>
      <c r="BF48522" s="94">
        <v>1998</v>
      </c>
      <c r="BG48522" s="94">
        <v>10829</v>
      </c>
      <c r="BH48522" s="94">
        <v>61</v>
      </c>
    </row>
    <row r="48523" spans="1:60">
      <c r="A48523" s="85" t="s">
        <v>173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428</v>
      </c>
      <c r="G48523" s="89" t="s">
        <v>429</v>
      </c>
      <c r="H48523" s="94">
        <v>24999</v>
      </c>
      <c r="I48523" s="94">
        <v>24899</v>
      </c>
      <c r="J48523" s="94">
        <v>15534</v>
      </c>
      <c r="K48523" s="94">
        <v>-9242</v>
      </c>
      <c r="O48523" s="94">
        <v>24899</v>
      </c>
      <c r="P48523" s="94">
        <v>15534</v>
      </c>
      <c r="Q48523" s="94">
        <v>-9242</v>
      </c>
      <c r="R48523" s="94">
        <v>13</v>
      </c>
      <c r="S48523" s="94">
        <v>12118</v>
      </c>
      <c r="T48523" s="94">
        <v>1141</v>
      </c>
      <c r="U48523" s="94">
        <v>89</v>
      </c>
      <c r="V48523" s="94">
        <v>1854</v>
      </c>
      <c r="W48523" s="94">
        <v>-4</v>
      </c>
      <c r="X48523" s="94">
        <v>319</v>
      </c>
      <c r="Y48523" s="94">
        <v>4</v>
      </c>
      <c r="AJ48523" s="94">
        <v>13</v>
      </c>
      <c r="AK48523" s="94">
        <v>12118</v>
      </c>
      <c r="AL48523" s="94">
        <v>1141</v>
      </c>
      <c r="AM48523" s="94">
        <v>89</v>
      </c>
      <c r="AN48523" s="94">
        <v>1854</v>
      </c>
      <c r="AO48523" s="94">
        <v>-4</v>
      </c>
      <c r="AP48523" s="94">
        <v>319</v>
      </c>
      <c r="AQ48523" s="94">
        <v>4</v>
      </c>
      <c r="AS48523" s="94">
        <v>-755</v>
      </c>
      <c r="AT48523" s="94">
        <v>-642</v>
      </c>
      <c r="AU48523" s="94">
        <v>-2264</v>
      </c>
      <c r="AV48523" s="94">
        <v>-5</v>
      </c>
      <c r="AX48523" s="94">
        <v>-154</v>
      </c>
      <c r="AY48523" s="94">
        <v>-2406</v>
      </c>
      <c r="AZ48523" s="94">
        <v>-1111</v>
      </c>
      <c r="BA48523" s="94">
        <v>-6</v>
      </c>
      <c r="BB48523" s="94">
        <v>-1687</v>
      </c>
      <c r="BC48523" s="94">
        <v>213</v>
      </c>
      <c r="BD48523" s="94">
        <v>-425</v>
      </c>
      <c r="BE48523" s="94">
        <v>11318</v>
      </c>
      <c r="BF48523" s="94">
        <v>2316</v>
      </c>
      <c r="BG48523" s="94">
        <v>11198</v>
      </c>
      <c r="BH48523" s="94">
        <v>68</v>
      </c>
    </row>
    <row r="48524" spans="1:60">
      <c r="A48524" s="85" t="s">
        <v>173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428</v>
      </c>
      <c r="G48524" s="89" t="s">
        <v>429</v>
      </c>
      <c r="H48524" s="94">
        <v>27404</v>
      </c>
      <c r="I48524" s="94">
        <v>27419</v>
      </c>
      <c r="J48524" s="94">
        <v>16417</v>
      </c>
      <c r="K48524" s="94">
        <v>-10385</v>
      </c>
      <c r="O48524" s="94">
        <v>27419</v>
      </c>
      <c r="P48524" s="94">
        <v>16417</v>
      </c>
      <c r="Q48524" s="94">
        <v>-10385</v>
      </c>
      <c r="R48524" s="94">
        <v>10</v>
      </c>
      <c r="S48524" s="94">
        <v>12965</v>
      </c>
      <c r="T48524" s="94">
        <v>1142</v>
      </c>
      <c r="U48524" s="94">
        <v>89</v>
      </c>
      <c r="V48524" s="94">
        <v>1887</v>
      </c>
      <c r="W48524" s="94">
        <v>-21</v>
      </c>
      <c r="X48524" s="94">
        <v>314</v>
      </c>
      <c r="Y48524" s="94">
        <v>31</v>
      </c>
      <c r="AF48524" s="94">
        <v>-4</v>
      </c>
      <c r="AJ48524" s="94">
        <v>10</v>
      </c>
      <c r="AK48524" s="94">
        <v>12965</v>
      </c>
      <c r="AL48524" s="94">
        <v>1142</v>
      </c>
      <c r="AM48524" s="94">
        <v>89</v>
      </c>
      <c r="AN48524" s="94">
        <v>1887</v>
      </c>
      <c r="AO48524" s="94">
        <v>-4</v>
      </c>
      <c r="AP48524" s="94">
        <v>314</v>
      </c>
      <c r="AQ48524" s="94">
        <v>31</v>
      </c>
      <c r="AS48524" s="94">
        <v>-836</v>
      </c>
      <c r="AT48524" s="94">
        <v>-1068</v>
      </c>
      <c r="AU48524" s="94">
        <v>-2263</v>
      </c>
      <c r="AV48524" s="94">
        <v>-52</v>
      </c>
      <c r="AX48524" s="94">
        <v>-118</v>
      </c>
      <c r="AY48524" s="94">
        <v>-2579</v>
      </c>
      <c r="AZ48524" s="94">
        <v>-1189</v>
      </c>
      <c r="BA48524" s="94">
        <v>-18</v>
      </c>
      <c r="BB48524" s="94">
        <v>-1850</v>
      </c>
      <c r="BC48524" s="94">
        <v>108</v>
      </c>
      <c r="BD48524" s="94">
        <v>-520</v>
      </c>
      <c r="BE48524" s="94">
        <v>12578</v>
      </c>
      <c r="BF48524" s="94">
        <v>2647</v>
      </c>
      <c r="BG48524" s="94">
        <v>12115</v>
      </c>
      <c r="BH48524" s="94">
        <v>79</v>
      </c>
    </row>
    <row r="48525" spans="1:60">
      <c r="A48525" s="85" t="s">
        <v>173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428</v>
      </c>
      <c r="G48525" s="89" t="s">
        <v>429</v>
      </c>
      <c r="H48525" s="94">
        <v>27924</v>
      </c>
      <c r="I48525" s="94">
        <v>27730</v>
      </c>
      <c r="J48525" s="94">
        <v>15875</v>
      </c>
      <c r="K48525" s="94">
        <v>-10697</v>
      </c>
      <c r="O48525" s="94">
        <v>27730</v>
      </c>
      <c r="P48525" s="94">
        <v>15875</v>
      </c>
      <c r="Q48525" s="94">
        <v>-10697</v>
      </c>
      <c r="R48525" s="94">
        <v>10</v>
      </c>
      <c r="S48525" s="94">
        <v>12301</v>
      </c>
      <c r="T48525" s="94">
        <v>1140</v>
      </c>
      <c r="U48525" s="94">
        <v>89</v>
      </c>
      <c r="V48525" s="94">
        <v>1906</v>
      </c>
      <c r="W48525" s="94">
        <v>-17</v>
      </c>
      <c r="X48525" s="94">
        <v>419</v>
      </c>
      <c r="Y48525" s="94">
        <v>29</v>
      </c>
      <c r="AF48525" s="94">
        <v>0</v>
      </c>
      <c r="AJ48525" s="94">
        <v>10</v>
      </c>
      <c r="AK48525" s="94">
        <v>12301</v>
      </c>
      <c r="AL48525" s="94">
        <v>1140</v>
      </c>
      <c r="AM48525" s="94">
        <v>89</v>
      </c>
      <c r="AN48525" s="94">
        <v>1906</v>
      </c>
      <c r="AO48525" s="94">
        <v>0</v>
      </c>
      <c r="AP48525" s="94">
        <v>419</v>
      </c>
      <c r="AQ48525" s="94">
        <v>29</v>
      </c>
      <c r="AS48525" s="94">
        <v>-818</v>
      </c>
      <c r="AT48525" s="94">
        <v>-1102</v>
      </c>
      <c r="AU48525" s="94">
        <v>-2557</v>
      </c>
      <c r="AV48525" s="94">
        <v>-43</v>
      </c>
      <c r="AX48525" s="94">
        <v>-116</v>
      </c>
      <c r="AY48525" s="94">
        <v>-2534</v>
      </c>
      <c r="AZ48525" s="94">
        <v>-1251</v>
      </c>
      <c r="BA48525" s="94">
        <v>-20</v>
      </c>
      <c r="BB48525" s="94">
        <v>-1841</v>
      </c>
      <c r="BC48525" s="94">
        <v>96</v>
      </c>
      <c r="BD48525" s="94">
        <v>-511</v>
      </c>
      <c r="BE48525" s="94">
        <v>12768</v>
      </c>
      <c r="BF48525" s="94">
        <v>2663</v>
      </c>
      <c r="BG48525" s="94">
        <v>12217</v>
      </c>
      <c r="BH48525" s="94">
        <v>82</v>
      </c>
    </row>
    <row r="48526" spans="1:60">
      <c r="A48526" s="85" t="s">
        <v>173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428</v>
      </c>
      <c r="G48526" s="89" t="s">
        <v>429</v>
      </c>
      <c r="H48526" s="94">
        <v>27339</v>
      </c>
      <c r="I48526" s="94">
        <v>27084</v>
      </c>
      <c r="J48526" s="94">
        <v>15391</v>
      </c>
      <c r="K48526" s="94">
        <v>-10635</v>
      </c>
      <c r="O48526" s="94">
        <v>27084</v>
      </c>
      <c r="P48526" s="94">
        <v>15391</v>
      </c>
      <c r="Q48526" s="94">
        <v>-10635</v>
      </c>
      <c r="R48526" s="94">
        <v>10</v>
      </c>
      <c r="S48526" s="94">
        <v>11863</v>
      </c>
      <c r="T48526" s="94">
        <v>1141</v>
      </c>
      <c r="U48526" s="94">
        <v>89</v>
      </c>
      <c r="V48526" s="94">
        <v>1753</v>
      </c>
      <c r="W48526" s="94">
        <v>-17</v>
      </c>
      <c r="X48526" s="94">
        <v>518</v>
      </c>
      <c r="Y48526" s="94">
        <v>35</v>
      </c>
      <c r="AF48526" s="94">
        <v>0</v>
      </c>
      <c r="AJ48526" s="94">
        <v>10</v>
      </c>
      <c r="AK48526" s="94">
        <v>11863</v>
      </c>
      <c r="AL48526" s="94">
        <v>1141</v>
      </c>
      <c r="AM48526" s="94">
        <v>89</v>
      </c>
      <c r="AN48526" s="94">
        <v>1753</v>
      </c>
      <c r="AO48526" s="94">
        <v>0</v>
      </c>
      <c r="AP48526" s="94">
        <v>518</v>
      </c>
      <c r="AQ48526" s="94">
        <v>35</v>
      </c>
      <c r="AS48526" s="94">
        <v>-851</v>
      </c>
      <c r="AT48526" s="94">
        <v>-855</v>
      </c>
      <c r="AU48526" s="94">
        <v>-2631</v>
      </c>
      <c r="AV48526" s="94">
        <v>-4</v>
      </c>
      <c r="AX48526" s="94">
        <v>-121</v>
      </c>
      <c r="AY48526" s="94">
        <v>-2502</v>
      </c>
      <c r="AZ48526" s="94">
        <v>-1309</v>
      </c>
      <c r="BA48526" s="94">
        <v>-23</v>
      </c>
      <c r="BB48526" s="94">
        <v>-1903</v>
      </c>
      <c r="BC48526" s="94">
        <v>89</v>
      </c>
      <c r="BD48526" s="94">
        <v>-525</v>
      </c>
      <c r="BE48526" s="94">
        <v>12443</v>
      </c>
      <c r="BF48526" s="94">
        <v>2577</v>
      </c>
      <c r="BG48526" s="94">
        <v>11981</v>
      </c>
      <c r="BH48526" s="94">
        <v>84</v>
      </c>
    </row>
    <row r="48527" spans="1:60">
      <c r="A48527" s="85" t="s">
        <v>173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428</v>
      </c>
      <c r="G48527" s="89" t="s">
        <v>429</v>
      </c>
      <c r="H48527" s="94">
        <v>26522</v>
      </c>
      <c r="I48527" s="94">
        <v>26240</v>
      </c>
      <c r="J48527" s="94">
        <v>14401</v>
      </c>
      <c r="K48527" s="94">
        <v>-10480</v>
      </c>
      <c r="O48527" s="94">
        <v>26240</v>
      </c>
      <c r="P48527" s="94">
        <v>14401</v>
      </c>
      <c r="Q48527" s="94">
        <v>-10480</v>
      </c>
      <c r="R48527" s="94">
        <v>10</v>
      </c>
      <c r="S48527" s="94">
        <v>11231</v>
      </c>
      <c r="T48527" s="94">
        <v>1143</v>
      </c>
      <c r="U48527" s="94">
        <v>89</v>
      </c>
      <c r="V48527" s="94">
        <v>1317</v>
      </c>
      <c r="W48527" s="94">
        <v>-18</v>
      </c>
      <c r="X48527" s="94">
        <v>601</v>
      </c>
      <c r="Y48527" s="94">
        <v>28</v>
      </c>
      <c r="AF48527" s="94">
        <v>0</v>
      </c>
      <c r="AJ48527" s="94">
        <v>10</v>
      </c>
      <c r="AK48527" s="94">
        <v>11231</v>
      </c>
      <c r="AL48527" s="94">
        <v>1143</v>
      </c>
      <c r="AM48527" s="94">
        <v>89</v>
      </c>
      <c r="AN48527" s="94">
        <v>1317</v>
      </c>
      <c r="AO48527" s="94">
        <v>0</v>
      </c>
      <c r="AP48527" s="94">
        <v>601</v>
      </c>
      <c r="AQ48527" s="94">
        <v>28</v>
      </c>
      <c r="AS48527" s="94">
        <v>-826</v>
      </c>
      <c r="AT48527" s="94">
        <v>-826</v>
      </c>
      <c r="AU48527" s="94">
        <v>-2637</v>
      </c>
      <c r="AV48527" s="94">
        <v>-5</v>
      </c>
      <c r="AX48527" s="94">
        <v>-134</v>
      </c>
      <c r="AY48527" s="94">
        <v>-2380</v>
      </c>
      <c r="AZ48527" s="94">
        <v>-1339</v>
      </c>
      <c r="BA48527" s="94">
        <v>-23</v>
      </c>
      <c r="BB48527" s="94">
        <v>-1870</v>
      </c>
      <c r="BC48527" s="94">
        <v>70</v>
      </c>
      <c r="BD48527" s="94">
        <v>-510</v>
      </c>
      <c r="BE48527" s="94">
        <v>12011</v>
      </c>
      <c r="BF48527" s="94">
        <v>2471</v>
      </c>
      <c r="BG48527" s="94">
        <v>11672</v>
      </c>
      <c r="BH48527" s="94">
        <v>86</v>
      </c>
    </row>
    <row r="48528" spans="1:60">
      <c r="A48528" s="85" t="s">
        <v>173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428</v>
      </c>
      <c r="G48528" s="89" t="s">
        <v>429</v>
      </c>
      <c r="H48528" s="94">
        <v>25351</v>
      </c>
      <c r="I48528" s="94">
        <v>25247</v>
      </c>
      <c r="J48528" s="94">
        <v>13263</v>
      </c>
      <c r="K48528" s="94">
        <v>-10679</v>
      </c>
      <c r="O48528" s="94">
        <v>25247</v>
      </c>
      <c r="P48528" s="94">
        <v>13263</v>
      </c>
      <c r="Q48528" s="94">
        <v>-10679</v>
      </c>
      <c r="R48528" s="94">
        <v>11</v>
      </c>
      <c r="S48528" s="94">
        <v>10392</v>
      </c>
      <c r="T48528" s="94">
        <v>1140</v>
      </c>
      <c r="U48528" s="94">
        <v>89</v>
      </c>
      <c r="V48528" s="94">
        <v>992</v>
      </c>
      <c r="W48528" s="94">
        <v>-18</v>
      </c>
      <c r="X48528" s="94">
        <v>581</v>
      </c>
      <c r="Y48528" s="94">
        <v>75</v>
      </c>
      <c r="AF48528" s="94">
        <v>0</v>
      </c>
      <c r="AJ48528" s="94">
        <v>11</v>
      </c>
      <c r="AK48528" s="94">
        <v>10392</v>
      </c>
      <c r="AL48528" s="94">
        <v>1140</v>
      </c>
      <c r="AM48528" s="94">
        <v>89</v>
      </c>
      <c r="AN48528" s="94">
        <v>992</v>
      </c>
      <c r="AO48528" s="94">
        <v>0</v>
      </c>
      <c r="AP48528" s="94">
        <v>581</v>
      </c>
      <c r="AQ48528" s="94">
        <v>75</v>
      </c>
      <c r="AS48528" s="94">
        <v>-823</v>
      </c>
      <c r="AT48528" s="94">
        <v>-915</v>
      </c>
      <c r="AU48528" s="94">
        <v>-2753</v>
      </c>
      <c r="AV48528" s="94">
        <v>8</v>
      </c>
      <c r="AX48528" s="94">
        <v>-134</v>
      </c>
      <c r="AY48528" s="94">
        <v>-2382</v>
      </c>
      <c r="AZ48528" s="94">
        <v>-1378</v>
      </c>
      <c r="BA48528" s="94">
        <v>-25</v>
      </c>
      <c r="BB48528" s="94">
        <v>-1837</v>
      </c>
      <c r="BC48528" s="94">
        <v>68</v>
      </c>
      <c r="BD48528" s="94">
        <v>-508</v>
      </c>
      <c r="BE48528" s="94">
        <v>11517</v>
      </c>
      <c r="BF48528" s="94">
        <v>2341</v>
      </c>
      <c r="BG48528" s="94">
        <v>11303</v>
      </c>
      <c r="BH48528" s="94">
        <v>86</v>
      </c>
    </row>
    <row r="48529" spans="1:60">
      <c r="A48529" s="85" t="s">
        <v>173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428</v>
      </c>
      <c r="G48529" s="89" t="s">
        <v>429</v>
      </c>
      <c r="H48529" s="94">
        <v>23772</v>
      </c>
      <c r="I48529" s="94">
        <v>23719</v>
      </c>
      <c r="J48529" s="94">
        <v>12167</v>
      </c>
      <c r="K48529" s="94">
        <v>-10170</v>
      </c>
      <c r="O48529" s="94">
        <v>23719</v>
      </c>
      <c r="P48529" s="94">
        <v>12167</v>
      </c>
      <c r="Q48529" s="94">
        <v>-10170</v>
      </c>
      <c r="R48529" s="94">
        <v>13</v>
      </c>
      <c r="S48529" s="94">
        <v>9524</v>
      </c>
      <c r="T48529" s="94">
        <v>1141</v>
      </c>
      <c r="U48529" s="94">
        <v>87</v>
      </c>
      <c r="V48529" s="94">
        <v>816</v>
      </c>
      <c r="W48529" s="94">
        <v>-18</v>
      </c>
      <c r="X48529" s="94">
        <v>607</v>
      </c>
      <c r="Y48529" s="94">
        <v>-4</v>
      </c>
      <c r="AF48529" s="94">
        <v>0</v>
      </c>
      <c r="AJ48529" s="94">
        <v>13</v>
      </c>
      <c r="AK48529" s="94">
        <v>9524</v>
      </c>
      <c r="AL48529" s="94">
        <v>1141</v>
      </c>
      <c r="AM48529" s="94">
        <v>87</v>
      </c>
      <c r="AN48529" s="94">
        <v>816</v>
      </c>
      <c r="AO48529" s="94">
        <v>0</v>
      </c>
      <c r="AP48529" s="94">
        <v>607</v>
      </c>
      <c r="AQ48529" s="94">
        <v>-4</v>
      </c>
      <c r="AS48529" s="94">
        <v>-885</v>
      </c>
      <c r="AT48529" s="94">
        <v>-860</v>
      </c>
      <c r="AU48529" s="94">
        <v>-2548</v>
      </c>
      <c r="AV48529" s="94">
        <v>5</v>
      </c>
      <c r="AX48529" s="94">
        <v>-142</v>
      </c>
      <c r="AY48529" s="94">
        <v>-2214</v>
      </c>
      <c r="AZ48529" s="94">
        <v>-1366</v>
      </c>
      <c r="BA48529" s="94">
        <v>-23</v>
      </c>
      <c r="BB48529" s="94">
        <v>-1820</v>
      </c>
      <c r="BC48529" s="94">
        <v>48</v>
      </c>
      <c r="BD48529" s="94">
        <v>-365</v>
      </c>
      <c r="BE48529" s="94">
        <v>10718</v>
      </c>
      <c r="BF48529" s="94">
        <v>2165</v>
      </c>
      <c r="BG48529" s="94">
        <v>10752</v>
      </c>
      <c r="BH48529" s="94">
        <v>84</v>
      </c>
    </row>
    <row r="48530" spans="1:60">
      <c r="A48530" s="85" t="s">
        <v>173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428</v>
      </c>
      <c r="G48530" s="89" t="s">
        <v>429</v>
      </c>
      <c r="H48530" s="94">
        <v>22239</v>
      </c>
      <c r="I48530" s="94">
        <v>22258</v>
      </c>
      <c r="J48530" s="94">
        <v>11388</v>
      </c>
      <c r="K48530" s="94">
        <v>-9625</v>
      </c>
      <c r="O48530" s="94">
        <v>22258</v>
      </c>
      <c r="P48530" s="94">
        <v>11388</v>
      </c>
      <c r="Q48530" s="94">
        <v>-9625</v>
      </c>
      <c r="R48530" s="94">
        <v>12</v>
      </c>
      <c r="S48530" s="94">
        <v>9007</v>
      </c>
      <c r="T48530" s="94">
        <v>1140</v>
      </c>
      <c r="U48530" s="94">
        <v>89</v>
      </c>
      <c r="V48530" s="94">
        <v>680</v>
      </c>
      <c r="W48530" s="94">
        <v>-38</v>
      </c>
      <c r="X48530" s="94">
        <v>526</v>
      </c>
      <c r="Y48530" s="94">
        <v>-27</v>
      </c>
      <c r="AF48530" s="94">
        <v>0</v>
      </c>
      <c r="AH48530" s="94">
        <v>-4</v>
      </c>
      <c r="AJ48530" s="94">
        <v>12</v>
      </c>
      <c r="AK48530" s="94">
        <v>9007</v>
      </c>
      <c r="AL48530" s="94">
        <v>1140</v>
      </c>
      <c r="AM48530" s="94">
        <v>89</v>
      </c>
      <c r="AN48530" s="94">
        <v>680</v>
      </c>
      <c r="AO48530" s="94">
        <v>0</v>
      </c>
      <c r="AP48530" s="94">
        <v>526</v>
      </c>
      <c r="AQ48530" s="94">
        <v>-4</v>
      </c>
      <c r="AS48530" s="94">
        <v>-859</v>
      </c>
      <c r="AT48530" s="94">
        <v>-740</v>
      </c>
      <c r="AU48530" s="94">
        <v>-2463</v>
      </c>
      <c r="AV48530" s="94">
        <v>7</v>
      </c>
      <c r="AX48530" s="94">
        <v>-159</v>
      </c>
      <c r="AY48530" s="94">
        <v>-2104</v>
      </c>
      <c r="AZ48530" s="94">
        <v>-1241</v>
      </c>
      <c r="BA48530" s="94">
        <v>-19</v>
      </c>
      <c r="BB48530" s="94">
        <v>-1732</v>
      </c>
      <c r="BC48530" s="94">
        <v>13</v>
      </c>
      <c r="BD48530" s="94">
        <v>-328</v>
      </c>
      <c r="BE48530" s="94">
        <v>10001</v>
      </c>
      <c r="BF48530" s="94">
        <v>2007</v>
      </c>
      <c r="BG48530" s="94">
        <v>10167</v>
      </c>
      <c r="BH48530" s="94">
        <v>84</v>
      </c>
    </row>
    <row r="48531" spans="1:60">
      <c r="A48531" s="85" t="s">
        <v>173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428</v>
      </c>
      <c r="G48531" s="89" t="s">
        <v>429</v>
      </c>
      <c r="H48531" s="94">
        <v>21470</v>
      </c>
      <c r="I48531" s="94">
        <v>21373</v>
      </c>
      <c r="J48531" s="94">
        <v>10800</v>
      </c>
      <c r="K48531" s="94">
        <v>-9409</v>
      </c>
      <c r="O48531" s="94">
        <v>21373</v>
      </c>
      <c r="P48531" s="94">
        <v>10800</v>
      </c>
      <c r="Q48531" s="94">
        <v>-9409</v>
      </c>
      <c r="R48531" s="94">
        <v>11</v>
      </c>
      <c r="S48531" s="94">
        <v>8717</v>
      </c>
      <c r="T48531" s="94">
        <v>1140</v>
      </c>
      <c r="U48531" s="94">
        <v>88</v>
      </c>
      <c r="V48531" s="94">
        <v>580</v>
      </c>
      <c r="W48531" s="94">
        <v>-38</v>
      </c>
      <c r="X48531" s="94">
        <v>313</v>
      </c>
      <c r="Y48531" s="94">
        <v>-11</v>
      </c>
      <c r="AF48531" s="94">
        <v>0</v>
      </c>
      <c r="AH48531" s="94">
        <v>0</v>
      </c>
      <c r="AJ48531" s="94">
        <v>11</v>
      </c>
      <c r="AK48531" s="94">
        <v>8717</v>
      </c>
      <c r="AL48531" s="94">
        <v>1140</v>
      </c>
      <c r="AM48531" s="94">
        <v>88</v>
      </c>
      <c r="AN48531" s="94">
        <v>580</v>
      </c>
      <c r="AO48531" s="94">
        <v>0</v>
      </c>
      <c r="AP48531" s="94">
        <v>313</v>
      </c>
      <c r="AQ48531" s="94">
        <v>0</v>
      </c>
      <c r="AS48531" s="94">
        <v>-809</v>
      </c>
      <c r="AT48531" s="94">
        <v>-720</v>
      </c>
      <c r="AU48531" s="94">
        <v>-2367</v>
      </c>
      <c r="AV48531" s="94">
        <v>38</v>
      </c>
      <c r="AX48531" s="94">
        <v>-163</v>
      </c>
      <c r="AY48531" s="94">
        <v>-2316</v>
      </c>
      <c r="AZ48531" s="94">
        <v>-1094</v>
      </c>
      <c r="BA48531" s="94">
        <v>-20</v>
      </c>
      <c r="BB48531" s="94">
        <v>-1632</v>
      </c>
      <c r="BC48531" s="94">
        <v>-5</v>
      </c>
      <c r="BD48531" s="94">
        <v>-321</v>
      </c>
      <c r="BE48531" s="94">
        <v>9629</v>
      </c>
      <c r="BF48531" s="94">
        <v>1923</v>
      </c>
      <c r="BG48531" s="94">
        <v>9735</v>
      </c>
      <c r="BH48531" s="94">
        <v>85</v>
      </c>
    </row>
    <row r="48532" spans="1:60">
      <c r="A48532" s="85" t="s">
        <v>173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428</v>
      </c>
      <c r="G48532" s="89" t="s">
        <v>429</v>
      </c>
      <c r="H48532" s="94">
        <v>20726</v>
      </c>
      <c r="I48532" s="94">
        <v>20718</v>
      </c>
      <c r="J48532" s="94">
        <v>10549</v>
      </c>
      <c r="K48532" s="94">
        <v>-9126</v>
      </c>
      <c r="O48532" s="94">
        <v>20718</v>
      </c>
      <c r="P48532" s="94">
        <v>10549</v>
      </c>
      <c r="Q48532" s="94">
        <v>-9126</v>
      </c>
      <c r="R48532" s="94">
        <v>12</v>
      </c>
      <c r="S48532" s="94">
        <v>8548</v>
      </c>
      <c r="T48532" s="94">
        <v>1140</v>
      </c>
      <c r="U48532" s="94">
        <v>88</v>
      </c>
      <c r="V48532" s="94">
        <v>566</v>
      </c>
      <c r="W48532" s="94">
        <v>-39</v>
      </c>
      <c r="X48532" s="94">
        <v>267</v>
      </c>
      <c r="Y48532" s="94">
        <v>-33</v>
      </c>
      <c r="AF48532" s="94">
        <v>0</v>
      </c>
      <c r="AH48532" s="94">
        <v>0</v>
      </c>
      <c r="AJ48532" s="94">
        <v>12</v>
      </c>
      <c r="AK48532" s="94">
        <v>8548</v>
      </c>
      <c r="AL48532" s="94">
        <v>1140</v>
      </c>
      <c r="AM48532" s="94">
        <v>88</v>
      </c>
      <c r="AN48532" s="94">
        <v>566</v>
      </c>
      <c r="AO48532" s="94">
        <v>0</v>
      </c>
      <c r="AP48532" s="94">
        <v>267</v>
      </c>
      <c r="AQ48532" s="94">
        <v>0</v>
      </c>
      <c r="AS48532" s="94">
        <v>-756</v>
      </c>
      <c r="AT48532" s="94">
        <v>-701</v>
      </c>
      <c r="AU48532" s="94">
        <v>-2427</v>
      </c>
      <c r="AV48532" s="94">
        <v>16</v>
      </c>
      <c r="AX48532" s="94">
        <v>-166</v>
      </c>
      <c r="AY48532" s="94">
        <v>-2250</v>
      </c>
      <c r="AZ48532" s="94">
        <v>-1014</v>
      </c>
      <c r="BA48532" s="94">
        <v>-19</v>
      </c>
      <c r="BB48532" s="94">
        <v>-1527</v>
      </c>
      <c r="BC48532" s="94">
        <v>-36</v>
      </c>
      <c r="BD48532" s="94">
        <v>-246</v>
      </c>
      <c r="BE48532" s="94">
        <v>9343</v>
      </c>
      <c r="BF48532" s="94">
        <v>1849</v>
      </c>
      <c r="BG48532" s="94">
        <v>9438</v>
      </c>
      <c r="BH48532" s="94">
        <v>87</v>
      </c>
    </row>
    <row r="48533" spans="1:60">
      <c r="A48533" s="85" t="s">
        <v>173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428</v>
      </c>
      <c r="G48533" s="89" t="s">
        <v>429</v>
      </c>
      <c r="H48533" s="94">
        <v>20329</v>
      </c>
      <c r="I48533" s="94">
        <v>20375</v>
      </c>
      <c r="J48533" s="94">
        <v>10503</v>
      </c>
      <c r="K48533" s="94">
        <v>-8915</v>
      </c>
      <c r="O48533" s="94">
        <v>20375</v>
      </c>
      <c r="P48533" s="94">
        <v>10503</v>
      </c>
      <c r="Q48533" s="94">
        <v>-8915</v>
      </c>
      <c r="R48533" s="94">
        <v>12</v>
      </c>
      <c r="S48533" s="94">
        <v>8525</v>
      </c>
      <c r="T48533" s="94">
        <v>1140</v>
      </c>
      <c r="U48533" s="94">
        <v>88</v>
      </c>
      <c r="V48533" s="94">
        <v>559</v>
      </c>
      <c r="W48533" s="94">
        <v>-41</v>
      </c>
      <c r="X48533" s="94">
        <v>236</v>
      </c>
      <c r="Y48533" s="94">
        <v>-17</v>
      </c>
      <c r="AF48533" s="94">
        <v>0</v>
      </c>
      <c r="AH48533" s="94">
        <v>0</v>
      </c>
      <c r="AJ48533" s="94">
        <v>12</v>
      </c>
      <c r="AK48533" s="94">
        <v>8525</v>
      </c>
      <c r="AL48533" s="94">
        <v>1140</v>
      </c>
      <c r="AM48533" s="94">
        <v>88</v>
      </c>
      <c r="AN48533" s="94">
        <v>559</v>
      </c>
      <c r="AO48533" s="94">
        <v>0</v>
      </c>
      <c r="AP48533" s="94">
        <v>236</v>
      </c>
      <c r="AQ48533" s="94">
        <v>0</v>
      </c>
      <c r="AS48533" s="94">
        <v>-708</v>
      </c>
      <c r="AT48533" s="94">
        <v>-713</v>
      </c>
      <c r="AU48533" s="94">
        <v>-2433</v>
      </c>
      <c r="AV48533" s="94">
        <v>3</v>
      </c>
      <c r="AX48533" s="94">
        <v>-163</v>
      </c>
      <c r="AY48533" s="94">
        <v>-2106</v>
      </c>
      <c r="AZ48533" s="94">
        <v>-1014</v>
      </c>
      <c r="BA48533" s="94">
        <v>-20</v>
      </c>
      <c r="BB48533" s="94">
        <v>-1459</v>
      </c>
      <c r="BC48533" s="94">
        <v>-66</v>
      </c>
      <c r="BD48533" s="94">
        <v>-236</v>
      </c>
      <c r="BE48533" s="94">
        <v>9185</v>
      </c>
      <c r="BF48533" s="94">
        <v>1811</v>
      </c>
      <c r="BG48533" s="94">
        <v>9288</v>
      </c>
      <c r="BH48533" s="94">
        <v>90</v>
      </c>
    </row>
    <row r="48534" spans="1:60">
      <c r="A48534" s="85" t="s">
        <v>173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428</v>
      </c>
      <c r="G48534" s="89" t="s">
        <v>429</v>
      </c>
      <c r="H48534" s="94">
        <v>20270</v>
      </c>
      <c r="I48534" s="94">
        <v>20335</v>
      </c>
      <c r="J48534" s="94">
        <v>10808</v>
      </c>
      <c r="K48534" s="94">
        <v>-8827</v>
      </c>
      <c r="O48534" s="94">
        <v>20335</v>
      </c>
      <c r="P48534" s="94">
        <v>10808</v>
      </c>
      <c r="Q48534" s="94">
        <v>-8827</v>
      </c>
      <c r="R48534" s="94">
        <v>13</v>
      </c>
      <c r="S48534" s="94">
        <v>8749</v>
      </c>
      <c r="T48534" s="94">
        <v>1140</v>
      </c>
      <c r="U48534" s="94">
        <v>89</v>
      </c>
      <c r="V48534" s="94">
        <v>589</v>
      </c>
      <c r="W48534" s="94">
        <v>-41</v>
      </c>
      <c r="X48534" s="94">
        <v>279</v>
      </c>
      <c r="Y48534" s="94">
        <v>-10</v>
      </c>
      <c r="AF48534" s="94">
        <v>0</v>
      </c>
      <c r="AJ48534" s="94">
        <v>13</v>
      </c>
      <c r="AK48534" s="94">
        <v>8749</v>
      </c>
      <c r="AL48534" s="94">
        <v>1140</v>
      </c>
      <c r="AM48534" s="94">
        <v>89</v>
      </c>
      <c r="AN48534" s="94">
        <v>589</v>
      </c>
      <c r="AO48534" s="94">
        <v>0</v>
      </c>
      <c r="AP48534" s="94">
        <v>279</v>
      </c>
      <c r="AQ48534" s="94">
        <v>-10</v>
      </c>
      <c r="AS48534" s="94">
        <v>-669</v>
      </c>
      <c r="AT48534" s="94">
        <v>-674</v>
      </c>
      <c r="AU48534" s="94">
        <v>-2454</v>
      </c>
      <c r="AV48534" s="94">
        <v>-7</v>
      </c>
      <c r="AX48534" s="94">
        <v>-158</v>
      </c>
      <c r="AY48534" s="94">
        <v>-2118</v>
      </c>
      <c r="AZ48534" s="94">
        <v>-986</v>
      </c>
      <c r="BA48534" s="94">
        <v>-20</v>
      </c>
      <c r="BB48534" s="94">
        <v>-1411</v>
      </c>
      <c r="BC48534" s="94">
        <v>-84</v>
      </c>
      <c r="BD48534" s="94">
        <v>-246</v>
      </c>
      <c r="BE48534" s="94">
        <v>9158</v>
      </c>
      <c r="BF48534" s="94">
        <v>1805</v>
      </c>
      <c r="BG48534" s="94">
        <v>9278</v>
      </c>
      <c r="BH48534" s="94">
        <v>94</v>
      </c>
    </row>
    <row r="48535" spans="1:60">
      <c r="A48535" s="85" t="s">
        <v>173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428</v>
      </c>
      <c r="G48535" s="89" t="s">
        <v>429</v>
      </c>
      <c r="H48535" s="94">
        <v>20879</v>
      </c>
      <c r="I48535" s="94">
        <v>20918</v>
      </c>
      <c r="J48535" s="94">
        <v>11598</v>
      </c>
      <c r="K48535" s="94">
        <v>-8976</v>
      </c>
      <c r="O48535" s="94">
        <v>20918</v>
      </c>
      <c r="P48535" s="94">
        <v>11598</v>
      </c>
      <c r="Q48535" s="94">
        <v>-8976</v>
      </c>
      <c r="R48535" s="94">
        <v>13</v>
      </c>
      <c r="S48535" s="94">
        <v>9370</v>
      </c>
      <c r="T48535" s="94">
        <v>1142</v>
      </c>
      <c r="U48535" s="94">
        <v>88</v>
      </c>
      <c r="V48535" s="94">
        <v>764</v>
      </c>
      <c r="W48535" s="94">
        <v>-41</v>
      </c>
      <c r="X48535" s="94">
        <v>274</v>
      </c>
      <c r="Y48535" s="94">
        <v>-10</v>
      </c>
      <c r="AF48535" s="94">
        <v>0</v>
      </c>
      <c r="AJ48535" s="94">
        <v>13</v>
      </c>
      <c r="AK48535" s="94">
        <v>9370</v>
      </c>
      <c r="AL48535" s="94">
        <v>1142</v>
      </c>
      <c r="AM48535" s="94">
        <v>88</v>
      </c>
      <c r="AN48535" s="94">
        <v>764</v>
      </c>
      <c r="AO48535" s="94">
        <v>0</v>
      </c>
      <c r="AP48535" s="94">
        <v>274</v>
      </c>
      <c r="AQ48535" s="94">
        <v>-10</v>
      </c>
      <c r="AS48535" s="94">
        <v>-674</v>
      </c>
      <c r="AT48535" s="94">
        <v>-673</v>
      </c>
      <c r="AU48535" s="94">
        <v>-2435</v>
      </c>
      <c r="AV48535" s="94">
        <v>0</v>
      </c>
      <c r="AX48535" s="94">
        <v>-158</v>
      </c>
      <c r="AY48535" s="94">
        <v>-2167</v>
      </c>
      <c r="AZ48535" s="94">
        <v>-1011</v>
      </c>
      <c r="BA48535" s="94">
        <v>-20</v>
      </c>
      <c r="BB48535" s="94">
        <v>-1465</v>
      </c>
      <c r="BC48535" s="94">
        <v>-76</v>
      </c>
      <c r="BD48535" s="94">
        <v>-297</v>
      </c>
      <c r="BE48535" s="94">
        <v>9403</v>
      </c>
      <c r="BF48535" s="94">
        <v>1868</v>
      </c>
      <c r="BG48535" s="94">
        <v>9546</v>
      </c>
      <c r="BH48535" s="94">
        <v>101</v>
      </c>
    </row>
    <row r="48536" spans="1:60">
      <c r="A48536" s="85" t="s">
        <v>173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428</v>
      </c>
      <c r="G48536" s="89" t="s">
        <v>429</v>
      </c>
      <c r="H48536" s="94">
        <v>22320</v>
      </c>
      <c r="I48536" s="94">
        <v>22307</v>
      </c>
      <c r="J48536" s="94">
        <v>12695</v>
      </c>
      <c r="K48536" s="94">
        <v>-9386</v>
      </c>
      <c r="O48536" s="94">
        <v>22307</v>
      </c>
      <c r="P48536" s="94">
        <v>12695</v>
      </c>
      <c r="Q48536" s="94">
        <v>-9386</v>
      </c>
      <c r="R48536" s="94">
        <v>13</v>
      </c>
      <c r="S48536" s="94">
        <v>10181</v>
      </c>
      <c r="T48536" s="94">
        <v>1142</v>
      </c>
      <c r="U48536" s="94">
        <v>88</v>
      </c>
      <c r="V48536" s="94">
        <v>1098</v>
      </c>
      <c r="W48536" s="94">
        <v>-41</v>
      </c>
      <c r="X48536" s="94">
        <v>271</v>
      </c>
      <c r="Y48536" s="94">
        <v>-56</v>
      </c>
      <c r="AF48536" s="94">
        <v>0</v>
      </c>
      <c r="AH48536" s="94">
        <v>-10</v>
      </c>
      <c r="AJ48536" s="94">
        <v>13</v>
      </c>
      <c r="AK48536" s="94">
        <v>10181</v>
      </c>
      <c r="AL48536" s="94">
        <v>1142</v>
      </c>
      <c r="AM48536" s="94">
        <v>88</v>
      </c>
      <c r="AN48536" s="94">
        <v>1098</v>
      </c>
      <c r="AO48536" s="94">
        <v>0</v>
      </c>
      <c r="AP48536" s="94">
        <v>271</v>
      </c>
      <c r="AQ48536" s="94">
        <v>-10</v>
      </c>
      <c r="AS48536" s="94">
        <v>-714</v>
      </c>
      <c r="AT48536" s="94">
        <v>-730</v>
      </c>
      <c r="AU48536" s="94">
        <v>-2427</v>
      </c>
      <c r="AV48536" s="94">
        <v>19</v>
      </c>
      <c r="AX48536" s="94">
        <v>-148</v>
      </c>
      <c r="AY48536" s="94">
        <v>-2382</v>
      </c>
      <c r="AZ48536" s="94">
        <v>-993</v>
      </c>
      <c r="BA48536" s="94">
        <v>-20</v>
      </c>
      <c r="BB48536" s="94">
        <v>-1570</v>
      </c>
      <c r="BC48536" s="94">
        <v>-69</v>
      </c>
      <c r="BD48536" s="94">
        <v>-352</v>
      </c>
      <c r="BE48536" s="94">
        <v>10003</v>
      </c>
      <c r="BF48536" s="94">
        <v>2032</v>
      </c>
      <c r="BG48536" s="94">
        <v>10161</v>
      </c>
      <c r="BH48536" s="94">
        <v>111</v>
      </c>
    </row>
    <row r="48537" spans="1:60">
      <c r="A48537" s="85" t="s">
        <v>173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428</v>
      </c>
      <c r="G48537" s="89" t="s">
        <v>429</v>
      </c>
      <c r="H48537" s="94">
        <v>24593</v>
      </c>
      <c r="I48537" s="94">
        <v>24480</v>
      </c>
      <c r="J48537" s="94">
        <v>14242</v>
      </c>
      <c r="K48537" s="94">
        <v>-10396</v>
      </c>
      <c r="O48537" s="94">
        <v>24480</v>
      </c>
      <c r="P48537" s="94">
        <v>14242</v>
      </c>
      <c r="Q48537" s="94">
        <v>-10396</v>
      </c>
      <c r="R48537" s="94">
        <v>12</v>
      </c>
      <c r="S48537" s="94">
        <v>11251</v>
      </c>
      <c r="T48537" s="94">
        <v>1140</v>
      </c>
      <c r="U48537" s="94">
        <v>89</v>
      </c>
      <c r="V48537" s="94">
        <v>1260</v>
      </c>
      <c r="W48537" s="94">
        <v>191</v>
      </c>
      <c r="X48537" s="94">
        <v>258</v>
      </c>
      <c r="Y48537" s="94">
        <v>40</v>
      </c>
      <c r="AJ48537" s="94">
        <v>12</v>
      </c>
      <c r="AK48537" s="94">
        <v>11251</v>
      </c>
      <c r="AL48537" s="94">
        <v>1140</v>
      </c>
      <c r="AM48537" s="94">
        <v>89</v>
      </c>
      <c r="AN48537" s="94">
        <v>1260</v>
      </c>
      <c r="AO48537" s="94">
        <v>191</v>
      </c>
      <c r="AP48537" s="94">
        <v>258</v>
      </c>
      <c r="AQ48537" s="94">
        <v>40</v>
      </c>
      <c r="AS48537" s="94">
        <v>-821</v>
      </c>
      <c r="AT48537" s="94">
        <v>-846</v>
      </c>
      <c r="AU48537" s="94">
        <v>-2561</v>
      </c>
      <c r="AV48537" s="94">
        <v>-14</v>
      </c>
      <c r="AX48537" s="94">
        <v>-138</v>
      </c>
      <c r="AY48537" s="94">
        <v>-2685</v>
      </c>
      <c r="AZ48537" s="94">
        <v>-986</v>
      </c>
      <c r="BA48537" s="94">
        <v>-16</v>
      </c>
      <c r="BB48537" s="94">
        <v>-1789</v>
      </c>
      <c r="BC48537" s="94">
        <v>-45</v>
      </c>
      <c r="BD48537" s="94">
        <v>-495</v>
      </c>
      <c r="BE48537" s="94">
        <v>10995</v>
      </c>
      <c r="BF48537" s="94">
        <v>2264</v>
      </c>
      <c r="BG48537" s="94">
        <v>11101</v>
      </c>
      <c r="BH48537" s="94">
        <v>120</v>
      </c>
    </row>
    <row r="48538" spans="1:60">
      <c r="A48538" s="85" t="s">
        <v>173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428</v>
      </c>
      <c r="G48538" s="89" t="s">
        <v>429</v>
      </c>
      <c r="H48538" s="94">
        <v>25742</v>
      </c>
      <c r="I48538" s="94">
        <v>25706</v>
      </c>
      <c r="J48538" s="94">
        <v>16155</v>
      </c>
      <c r="K48538" s="94">
        <v>-10298</v>
      </c>
      <c r="O48538" s="94">
        <v>25706</v>
      </c>
      <c r="P48538" s="94">
        <v>16155</v>
      </c>
      <c r="Q48538" s="94">
        <v>-10298</v>
      </c>
      <c r="R48538" s="94">
        <v>11</v>
      </c>
      <c r="S48538" s="94">
        <v>9757</v>
      </c>
      <c r="T48538" s="94">
        <v>1141</v>
      </c>
      <c r="U48538" s="94">
        <v>88</v>
      </c>
      <c r="V48538" s="94">
        <v>1073</v>
      </c>
      <c r="W48538" s="94">
        <v>3724</v>
      </c>
      <c r="X48538" s="94">
        <v>302</v>
      </c>
      <c r="Y48538" s="94">
        <v>59</v>
      </c>
      <c r="AJ48538" s="94">
        <v>11</v>
      </c>
      <c r="AK48538" s="94">
        <v>9757</v>
      </c>
      <c r="AL48538" s="94">
        <v>1141</v>
      </c>
      <c r="AM48538" s="94">
        <v>88</v>
      </c>
      <c r="AN48538" s="94">
        <v>1073</v>
      </c>
      <c r="AO48538" s="94">
        <v>3724</v>
      </c>
      <c r="AP48538" s="94">
        <v>302</v>
      </c>
      <c r="AQ48538" s="94">
        <v>59</v>
      </c>
      <c r="AS48538" s="94">
        <v>-942</v>
      </c>
      <c r="AT48538" s="94">
        <v>-750</v>
      </c>
      <c r="AU48538" s="94">
        <v>-2616</v>
      </c>
      <c r="AV48538" s="94">
        <v>-16</v>
      </c>
      <c r="AX48538" s="94">
        <v>-228</v>
      </c>
      <c r="AY48538" s="94">
        <v>-2790</v>
      </c>
      <c r="AZ48538" s="94">
        <v>-969</v>
      </c>
      <c r="BA48538" s="94">
        <v>0</v>
      </c>
      <c r="BB48538" s="94">
        <v>-1714</v>
      </c>
      <c r="BC48538" s="94">
        <v>93</v>
      </c>
      <c r="BD48538" s="94">
        <v>-366</v>
      </c>
      <c r="BE48538" s="94">
        <v>11782</v>
      </c>
      <c r="BF48538" s="94">
        <v>2339</v>
      </c>
      <c r="BG48538" s="94">
        <v>11463</v>
      </c>
      <c r="BH48538" s="94">
        <v>122</v>
      </c>
    </row>
    <row r="48539" spans="1:60">
      <c r="A48539" s="85" t="s">
        <v>173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428</v>
      </c>
      <c r="G48539" s="89" t="s">
        <v>429</v>
      </c>
      <c r="H48539" s="94">
        <v>25393</v>
      </c>
      <c r="I48539" s="94">
        <v>25782</v>
      </c>
      <c r="J48539" s="94">
        <v>16673</v>
      </c>
      <c r="K48539" s="94">
        <v>-8974</v>
      </c>
      <c r="O48539" s="94">
        <v>25782</v>
      </c>
      <c r="P48539" s="94">
        <v>16673</v>
      </c>
      <c r="Q48539" s="94">
        <v>-8974</v>
      </c>
      <c r="R48539" s="94">
        <v>9</v>
      </c>
      <c r="S48539" s="94">
        <v>7735</v>
      </c>
      <c r="T48539" s="94">
        <v>1141</v>
      </c>
      <c r="U48539" s="94">
        <v>88</v>
      </c>
      <c r="V48539" s="94">
        <v>747</v>
      </c>
      <c r="W48539" s="94">
        <v>6828</v>
      </c>
      <c r="X48539" s="94">
        <v>132</v>
      </c>
      <c r="Y48539" s="94">
        <v>-8</v>
      </c>
      <c r="AJ48539" s="94">
        <v>9</v>
      </c>
      <c r="AK48539" s="94">
        <v>7735</v>
      </c>
      <c r="AL48539" s="94">
        <v>1141</v>
      </c>
      <c r="AM48539" s="94">
        <v>88</v>
      </c>
      <c r="AN48539" s="94">
        <v>747</v>
      </c>
      <c r="AO48539" s="94">
        <v>6828</v>
      </c>
      <c r="AP48539" s="94">
        <v>132</v>
      </c>
      <c r="AQ48539" s="94">
        <v>-8</v>
      </c>
      <c r="AS48539" s="94">
        <v>-909</v>
      </c>
      <c r="AT48539" s="94">
        <v>-608</v>
      </c>
      <c r="AU48539" s="94">
        <v>-2256</v>
      </c>
      <c r="AV48539" s="94">
        <v>18</v>
      </c>
      <c r="AX48539" s="94">
        <v>-425</v>
      </c>
      <c r="AY48539" s="94">
        <v>-2707</v>
      </c>
      <c r="AZ48539" s="94">
        <v>-916</v>
      </c>
      <c r="BA48539" s="94">
        <v>0</v>
      </c>
      <c r="BB48539" s="94">
        <v>-1321</v>
      </c>
      <c r="BC48539" s="94">
        <v>316</v>
      </c>
      <c r="BD48539" s="94">
        <v>-166</v>
      </c>
      <c r="BE48539" s="94">
        <v>12080</v>
      </c>
      <c r="BF48539" s="94">
        <v>2052</v>
      </c>
      <c r="BG48539" s="94">
        <v>11540</v>
      </c>
      <c r="BH48539" s="94">
        <v>110</v>
      </c>
    </row>
    <row r="48540" spans="1:60">
      <c r="A48540" s="85" t="s">
        <v>173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428</v>
      </c>
      <c r="G48540" s="89" t="s">
        <v>429</v>
      </c>
      <c r="H48540" s="94">
        <v>24665</v>
      </c>
      <c r="I48540" s="94">
        <v>25322</v>
      </c>
      <c r="J48540" s="94">
        <v>16437</v>
      </c>
      <c r="K48540" s="94">
        <v>-8202</v>
      </c>
      <c r="O48540" s="94">
        <v>25322</v>
      </c>
      <c r="P48540" s="94">
        <v>16437</v>
      </c>
      <c r="Q48540" s="94">
        <v>-8202</v>
      </c>
      <c r="R48540" s="94">
        <v>11</v>
      </c>
      <c r="S48540" s="94">
        <v>7365</v>
      </c>
      <c r="T48540" s="94">
        <v>1142</v>
      </c>
      <c r="U48540" s="94">
        <v>88</v>
      </c>
      <c r="V48540" s="94">
        <v>603</v>
      </c>
      <c r="W48540" s="94">
        <v>7063</v>
      </c>
      <c r="X48540" s="94">
        <v>127</v>
      </c>
      <c r="Y48540" s="94">
        <v>38</v>
      </c>
      <c r="AJ48540" s="94">
        <v>11</v>
      </c>
      <c r="AK48540" s="94">
        <v>7365</v>
      </c>
      <c r="AL48540" s="94">
        <v>1142</v>
      </c>
      <c r="AM48540" s="94">
        <v>88</v>
      </c>
      <c r="AN48540" s="94">
        <v>603</v>
      </c>
      <c r="AO48540" s="94">
        <v>7063</v>
      </c>
      <c r="AP48540" s="94">
        <v>127</v>
      </c>
      <c r="AQ48540" s="94">
        <v>38</v>
      </c>
      <c r="AS48540" s="94">
        <v>-788</v>
      </c>
      <c r="AT48540" s="94">
        <v>-723</v>
      </c>
      <c r="AU48540" s="94">
        <v>-2365</v>
      </c>
      <c r="AV48540" s="94">
        <v>14</v>
      </c>
      <c r="AX48540" s="94">
        <v>-447</v>
      </c>
      <c r="AY48540" s="94">
        <v>-2245</v>
      </c>
      <c r="AZ48540" s="94">
        <v>-930</v>
      </c>
      <c r="BA48540" s="94">
        <v>0</v>
      </c>
      <c r="BB48540" s="94">
        <v>-1092</v>
      </c>
      <c r="BC48540" s="94">
        <v>406</v>
      </c>
      <c r="BD48540" s="94">
        <v>-32</v>
      </c>
      <c r="BE48540" s="94">
        <v>12111</v>
      </c>
      <c r="BF48540" s="94">
        <v>1810</v>
      </c>
      <c r="BG48540" s="94">
        <v>11305</v>
      </c>
      <c r="BH48540" s="94">
        <v>96</v>
      </c>
    </row>
    <row r="48541" spans="1:60">
      <c r="A48541" s="85" t="s">
        <v>173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428</v>
      </c>
      <c r="G48541" s="89" t="s">
        <v>429</v>
      </c>
      <c r="H48541" s="94">
        <v>23821</v>
      </c>
      <c r="I48541" s="94">
        <v>24746</v>
      </c>
      <c r="J48541" s="94">
        <v>15712</v>
      </c>
      <c r="K48541" s="94">
        <v>-8010</v>
      </c>
      <c r="O48541" s="94">
        <v>24746</v>
      </c>
      <c r="P48541" s="94">
        <v>15712</v>
      </c>
      <c r="Q48541" s="94">
        <v>-8010</v>
      </c>
      <c r="R48541" s="94">
        <v>11</v>
      </c>
      <c r="S48541" s="94">
        <v>7191</v>
      </c>
      <c r="T48541" s="94">
        <v>1143</v>
      </c>
      <c r="U48541" s="94">
        <v>88</v>
      </c>
      <c r="V48541" s="94">
        <v>542</v>
      </c>
      <c r="W48541" s="94">
        <v>6661</v>
      </c>
      <c r="X48541" s="94">
        <v>148</v>
      </c>
      <c r="Y48541" s="94">
        <v>-72</v>
      </c>
      <c r="AH48541" s="94">
        <v>38</v>
      </c>
      <c r="AJ48541" s="94">
        <v>11</v>
      </c>
      <c r="AK48541" s="94">
        <v>7191</v>
      </c>
      <c r="AL48541" s="94">
        <v>1143</v>
      </c>
      <c r="AM48541" s="94">
        <v>88</v>
      </c>
      <c r="AN48541" s="94">
        <v>542</v>
      </c>
      <c r="AO48541" s="94">
        <v>6661</v>
      </c>
      <c r="AP48541" s="94">
        <v>148</v>
      </c>
      <c r="AQ48541" s="94">
        <v>38</v>
      </c>
      <c r="AS48541" s="94">
        <v>-762</v>
      </c>
      <c r="AT48541" s="94">
        <v>-861</v>
      </c>
      <c r="AU48541" s="94">
        <v>-2417</v>
      </c>
      <c r="AV48541" s="94">
        <v>12</v>
      </c>
      <c r="AX48541" s="94">
        <v>-434</v>
      </c>
      <c r="AY48541" s="94">
        <v>-1896</v>
      </c>
      <c r="AZ48541" s="94">
        <v>-954</v>
      </c>
      <c r="BA48541" s="94">
        <v>0</v>
      </c>
      <c r="BB48541" s="94">
        <v>-1161</v>
      </c>
      <c r="BC48541" s="94">
        <v>437</v>
      </c>
      <c r="BD48541" s="94">
        <v>26</v>
      </c>
      <c r="BE48541" s="94">
        <v>11984</v>
      </c>
      <c r="BF48541" s="94">
        <v>1684</v>
      </c>
      <c r="BG48541" s="94">
        <v>10996</v>
      </c>
      <c r="BH48541" s="94">
        <v>83</v>
      </c>
    </row>
    <row r="48542" spans="1:60">
      <c r="A48542" s="85" t="s">
        <v>173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428</v>
      </c>
      <c r="G48542" s="89" t="s">
        <v>429</v>
      </c>
      <c r="H48542" s="94">
        <v>23430</v>
      </c>
      <c r="I48542" s="94">
        <v>24243</v>
      </c>
      <c r="J48542" s="94">
        <v>15291</v>
      </c>
      <c r="K48542" s="94">
        <v>-8213</v>
      </c>
      <c r="O48542" s="94">
        <v>24243</v>
      </c>
      <c r="P48542" s="94">
        <v>15291</v>
      </c>
      <c r="Q48542" s="94">
        <v>-8213</v>
      </c>
      <c r="R48542" s="94">
        <v>10</v>
      </c>
      <c r="S48542" s="94">
        <v>7139</v>
      </c>
      <c r="T48542" s="94">
        <v>1142</v>
      </c>
      <c r="U48542" s="94">
        <v>89</v>
      </c>
      <c r="V48542" s="94">
        <v>597</v>
      </c>
      <c r="W48542" s="94">
        <v>6278</v>
      </c>
      <c r="X48542" s="94">
        <v>135</v>
      </c>
      <c r="Y48542" s="94">
        <v>-100</v>
      </c>
      <c r="AH48542" s="94">
        <v>56</v>
      </c>
      <c r="AJ48542" s="94">
        <v>10</v>
      </c>
      <c r="AK48542" s="94">
        <v>7139</v>
      </c>
      <c r="AL48542" s="94">
        <v>1142</v>
      </c>
      <c r="AM48542" s="94">
        <v>89</v>
      </c>
      <c r="AN48542" s="94">
        <v>597</v>
      </c>
      <c r="AO48542" s="94">
        <v>6278</v>
      </c>
      <c r="AP48542" s="94">
        <v>135</v>
      </c>
      <c r="AQ48542" s="94">
        <v>56</v>
      </c>
      <c r="AS48542" s="94">
        <v>-767</v>
      </c>
      <c r="AT48542" s="94">
        <v>-933</v>
      </c>
      <c r="AU48542" s="94">
        <v>-2410</v>
      </c>
      <c r="AV48542" s="94">
        <v>13</v>
      </c>
      <c r="AX48542" s="94">
        <v>-420</v>
      </c>
      <c r="AY48542" s="94">
        <v>-1880</v>
      </c>
      <c r="AZ48542" s="94">
        <v>-1012</v>
      </c>
      <c r="BA48542" s="94">
        <v>0</v>
      </c>
      <c r="BB48542" s="94">
        <v>-1245</v>
      </c>
      <c r="BC48542" s="94">
        <v>428</v>
      </c>
      <c r="BD48542" s="94">
        <v>13</v>
      </c>
      <c r="BE48542" s="94">
        <v>11706</v>
      </c>
      <c r="BF48542" s="94">
        <v>1599</v>
      </c>
      <c r="BG48542" s="94">
        <v>10865</v>
      </c>
      <c r="BH48542" s="94">
        <v>73</v>
      </c>
    </row>
    <row r="48543" spans="1:60">
      <c r="A48543" s="85" t="s">
        <v>173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428</v>
      </c>
      <c r="G48543" s="89" t="s">
        <v>429</v>
      </c>
      <c r="H48543" s="94">
        <v>23311</v>
      </c>
      <c r="I48543" s="94">
        <v>23887</v>
      </c>
      <c r="J48543" s="94">
        <v>15033</v>
      </c>
      <c r="K48543" s="94">
        <v>-8167</v>
      </c>
      <c r="O48543" s="94">
        <v>23887</v>
      </c>
      <c r="P48543" s="94">
        <v>15033</v>
      </c>
      <c r="Q48543" s="94">
        <v>-8167</v>
      </c>
      <c r="R48543" s="94">
        <v>9</v>
      </c>
      <c r="S48543" s="94">
        <v>7105</v>
      </c>
      <c r="T48543" s="94">
        <v>1142</v>
      </c>
      <c r="U48543" s="94">
        <v>88</v>
      </c>
      <c r="V48543" s="94">
        <v>689</v>
      </c>
      <c r="W48543" s="94">
        <v>5784</v>
      </c>
      <c r="X48543" s="94">
        <v>112</v>
      </c>
      <c r="Y48543" s="94">
        <v>103</v>
      </c>
      <c r="AJ48543" s="94">
        <v>9</v>
      </c>
      <c r="AK48543" s="94">
        <v>7105</v>
      </c>
      <c r="AL48543" s="94">
        <v>1142</v>
      </c>
      <c r="AM48543" s="94">
        <v>88</v>
      </c>
      <c r="AN48543" s="94">
        <v>689</v>
      </c>
      <c r="AO48543" s="94">
        <v>5784</v>
      </c>
      <c r="AP48543" s="94">
        <v>112</v>
      </c>
      <c r="AQ48543" s="94">
        <v>103</v>
      </c>
      <c r="AS48543" s="94">
        <v>-757</v>
      </c>
      <c r="AT48543" s="94">
        <v>-977</v>
      </c>
      <c r="AU48543" s="94">
        <v>-2311</v>
      </c>
      <c r="AV48543" s="94">
        <v>15</v>
      </c>
      <c r="AX48543" s="94">
        <v>-416</v>
      </c>
      <c r="AY48543" s="94">
        <v>-1828</v>
      </c>
      <c r="AZ48543" s="94">
        <v>-1003</v>
      </c>
      <c r="BA48543" s="94">
        <v>0</v>
      </c>
      <c r="BB48543" s="94">
        <v>-1238</v>
      </c>
      <c r="BC48543" s="94">
        <v>353</v>
      </c>
      <c r="BD48543" s="94">
        <v>-5</v>
      </c>
      <c r="BE48543" s="94">
        <v>11416</v>
      </c>
      <c r="BF48543" s="94">
        <v>1556</v>
      </c>
      <c r="BG48543" s="94">
        <v>10849</v>
      </c>
      <c r="BH48543" s="94">
        <v>67</v>
      </c>
    </row>
    <row r="48544" spans="1:60">
      <c r="A48544" s="85" t="s">
        <v>173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428</v>
      </c>
      <c r="G48544" s="89" t="s">
        <v>429</v>
      </c>
      <c r="H48544" s="94">
        <v>23357</v>
      </c>
      <c r="I48544" s="94">
        <v>23834</v>
      </c>
      <c r="J48544" s="94">
        <v>14339</v>
      </c>
      <c r="K48544" s="94">
        <v>-8679</v>
      </c>
      <c r="O48544" s="94">
        <v>23834</v>
      </c>
      <c r="P48544" s="94">
        <v>14339</v>
      </c>
      <c r="Q48544" s="94">
        <v>-8679</v>
      </c>
      <c r="R48544" s="94">
        <v>9</v>
      </c>
      <c r="S48544" s="94">
        <v>8076</v>
      </c>
      <c r="T48544" s="94">
        <v>1143</v>
      </c>
      <c r="U48544" s="94">
        <v>88</v>
      </c>
      <c r="V48544" s="94">
        <v>791</v>
      </c>
      <c r="W48544" s="94">
        <v>4000</v>
      </c>
      <c r="X48544" s="94">
        <v>125</v>
      </c>
      <c r="Y48544" s="94">
        <v>107</v>
      </c>
      <c r="AJ48544" s="94">
        <v>9</v>
      </c>
      <c r="AK48544" s="94">
        <v>8076</v>
      </c>
      <c r="AL48544" s="94">
        <v>1143</v>
      </c>
      <c r="AM48544" s="94">
        <v>88</v>
      </c>
      <c r="AN48544" s="94">
        <v>791</v>
      </c>
      <c r="AO48544" s="94">
        <v>4000</v>
      </c>
      <c r="AP48544" s="94">
        <v>125</v>
      </c>
      <c r="AQ48544" s="94">
        <v>107</v>
      </c>
      <c r="AS48544" s="94">
        <v>-820</v>
      </c>
      <c r="AT48544" s="94">
        <v>-1072</v>
      </c>
      <c r="AU48544" s="94">
        <v>-2404</v>
      </c>
      <c r="AV48544" s="94">
        <v>67</v>
      </c>
      <c r="AX48544" s="94">
        <v>-409</v>
      </c>
      <c r="AY48544" s="94">
        <v>-1807</v>
      </c>
      <c r="AZ48544" s="94">
        <v>-1123</v>
      </c>
      <c r="BA48544" s="94">
        <v>0</v>
      </c>
      <c r="BB48544" s="94">
        <v>-1280</v>
      </c>
      <c r="BC48544" s="94">
        <v>254</v>
      </c>
      <c r="BD48544" s="94">
        <v>-85</v>
      </c>
      <c r="BE48544" s="94">
        <v>11361</v>
      </c>
      <c r="BF48544" s="94">
        <v>1620</v>
      </c>
      <c r="BG48544" s="94">
        <v>10789</v>
      </c>
      <c r="BH48544" s="94">
        <v>64</v>
      </c>
    </row>
    <row r="48545" spans="1:60">
      <c r="A48545" s="85" t="s">
        <v>173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428</v>
      </c>
      <c r="G48545" s="89" t="s">
        <v>429</v>
      </c>
      <c r="H48545" s="94">
        <v>23611</v>
      </c>
      <c r="I48545" s="94">
        <v>24133</v>
      </c>
      <c r="J48545" s="94">
        <v>15144</v>
      </c>
      <c r="K48545" s="94">
        <v>-8987</v>
      </c>
      <c r="O48545" s="94">
        <v>24133</v>
      </c>
      <c r="P48545" s="94">
        <v>15144</v>
      </c>
      <c r="Q48545" s="94">
        <v>-8987</v>
      </c>
      <c r="R48545" s="94">
        <v>9</v>
      </c>
      <c r="S48545" s="94">
        <v>9314</v>
      </c>
      <c r="T48545" s="94">
        <v>1142</v>
      </c>
      <c r="U48545" s="94">
        <v>88</v>
      </c>
      <c r="V48545" s="94">
        <v>626</v>
      </c>
      <c r="W48545" s="94">
        <v>4157</v>
      </c>
      <c r="X48545" s="94">
        <v>56</v>
      </c>
      <c r="Y48545" s="94">
        <v>-249</v>
      </c>
      <c r="AH48545" s="94">
        <v>107</v>
      </c>
      <c r="AJ48545" s="94">
        <v>9</v>
      </c>
      <c r="AK48545" s="94">
        <v>9314</v>
      </c>
      <c r="AL48545" s="94">
        <v>1142</v>
      </c>
      <c r="AM48545" s="94">
        <v>88</v>
      </c>
      <c r="AN48545" s="94">
        <v>626</v>
      </c>
      <c r="AO48545" s="94">
        <v>4157</v>
      </c>
      <c r="AP48545" s="94">
        <v>56</v>
      </c>
      <c r="AQ48545" s="94">
        <v>107</v>
      </c>
      <c r="AS48545" s="94">
        <v>-793</v>
      </c>
      <c r="AT48545" s="94">
        <v>-1170</v>
      </c>
      <c r="AU48545" s="94">
        <v>-2317</v>
      </c>
      <c r="AV48545" s="94">
        <v>82</v>
      </c>
      <c r="AX48545" s="94">
        <v>-399</v>
      </c>
      <c r="AY48545" s="94">
        <v>-1980</v>
      </c>
      <c r="AZ48545" s="94">
        <v>-1149</v>
      </c>
      <c r="BA48545" s="94">
        <v>0</v>
      </c>
      <c r="BB48545" s="94">
        <v>-1392</v>
      </c>
      <c r="BC48545" s="94">
        <v>265</v>
      </c>
      <c r="BD48545" s="94">
        <v>-134</v>
      </c>
      <c r="BE48545" s="94">
        <v>11221</v>
      </c>
      <c r="BF48545" s="94">
        <v>1730</v>
      </c>
      <c r="BG48545" s="94">
        <v>11120</v>
      </c>
      <c r="BH48545" s="94">
        <v>62</v>
      </c>
    </row>
    <row r="48546" spans="1:60">
      <c r="A48546" s="85" t="s">
        <v>173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428</v>
      </c>
      <c r="G48546" s="89" t="s">
        <v>429</v>
      </c>
      <c r="H48546" s="94">
        <v>24132</v>
      </c>
      <c r="I48546" s="94">
        <v>24825</v>
      </c>
      <c r="J48546" s="94">
        <v>14848</v>
      </c>
      <c r="K48546" s="94">
        <v>-9012</v>
      </c>
      <c r="O48546" s="94">
        <v>24825</v>
      </c>
      <c r="P48546" s="94">
        <v>14848</v>
      </c>
      <c r="Q48546" s="94">
        <v>-9012</v>
      </c>
      <c r="R48546" s="94">
        <v>10</v>
      </c>
      <c r="S48546" s="94">
        <v>11014</v>
      </c>
      <c r="T48546" s="94">
        <v>1142</v>
      </c>
      <c r="U48546" s="94">
        <v>88</v>
      </c>
      <c r="V48546" s="94">
        <v>1053</v>
      </c>
      <c r="W48546" s="94">
        <v>1473</v>
      </c>
      <c r="X48546" s="94">
        <v>233</v>
      </c>
      <c r="Y48546" s="94">
        <v>-164</v>
      </c>
      <c r="AH48546" s="94">
        <v>-3</v>
      </c>
      <c r="AJ48546" s="94">
        <v>10</v>
      </c>
      <c r="AK48546" s="94">
        <v>11014</v>
      </c>
      <c r="AL48546" s="94">
        <v>1142</v>
      </c>
      <c r="AM48546" s="94">
        <v>88</v>
      </c>
      <c r="AN48546" s="94">
        <v>1053</v>
      </c>
      <c r="AO48546" s="94">
        <v>1473</v>
      </c>
      <c r="AP48546" s="94">
        <v>233</v>
      </c>
      <c r="AQ48546" s="94">
        <v>-3</v>
      </c>
      <c r="AS48546" s="94">
        <v>-856</v>
      </c>
      <c r="AT48546" s="94">
        <v>-910</v>
      </c>
      <c r="AU48546" s="94">
        <v>-2201</v>
      </c>
      <c r="AV48546" s="94">
        <v>61</v>
      </c>
      <c r="AX48546" s="94">
        <v>-327</v>
      </c>
      <c r="AY48546" s="94">
        <v>-2437</v>
      </c>
      <c r="AZ48546" s="94">
        <v>-1043</v>
      </c>
      <c r="BA48546" s="94">
        <v>0</v>
      </c>
      <c r="BB48546" s="94">
        <v>-1461</v>
      </c>
      <c r="BC48546" s="94">
        <v>283</v>
      </c>
      <c r="BD48546" s="94">
        <v>-121</v>
      </c>
      <c r="BE48546" s="94">
        <v>11330</v>
      </c>
      <c r="BF48546" s="94">
        <v>2129</v>
      </c>
      <c r="BG48546" s="94">
        <v>11300</v>
      </c>
      <c r="BH48546" s="94">
        <v>65</v>
      </c>
    </row>
    <row r="48547" spans="1:60">
      <c r="A48547" s="85" t="s">
        <v>173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428</v>
      </c>
      <c r="G48547" s="89" t="s">
        <v>429</v>
      </c>
      <c r="H48547" s="94">
        <v>25607</v>
      </c>
      <c r="I48547" s="94">
        <v>25499</v>
      </c>
      <c r="J48547" s="94">
        <v>15724</v>
      </c>
      <c r="K48547" s="94">
        <v>-9559</v>
      </c>
      <c r="O48547" s="94">
        <v>25499</v>
      </c>
      <c r="P48547" s="94">
        <v>15724</v>
      </c>
      <c r="Q48547" s="94">
        <v>-9559</v>
      </c>
      <c r="R48547" s="94">
        <v>10</v>
      </c>
      <c r="S48547" s="94">
        <v>12580</v>
      </c>
      <c r="T48547" s="94">
        <v>1142</v>
      </c>
      <c r="U48547" s="94">
        <v>89</v>
      </c>
      <c r="V48547" s="94">
        <v>1706</v>
      </c>
      <c r="W48547" s="94">
        <v>-1</v>
      </c>
      <c r="X48547" s="94">
        <v>230</v>
      </c>
      <c r="Y48547" s="94">
        <v>-32</v>
      </c>
      <c r="AH48547" s="94">
        <v>4</v>
      </c>
      <c r="AJ48547" s="94">
        <v>10</v>
      </c>
      <c r="AK48547" s="94">
        <v>12580</v>
      </c>
      <c r="AL48547" s="94">
        <v>1142</v>
      </c>
      <c r="AM48547" s="94">
        <v>89</v>
      </c>
      <c r="AN48547" s="94">
        <v>1706</v>
      </c>
      <c r="AO48547" s="94">
        <v>-1</v>
      </c>
      <c r="AP48547" s="94">
        <v>230</v>
      </c>
      <c r="AQ48547" s="94">
        <v>4</v>
      </c>
      <c r="AS48547" s="94">
        <v>-975</v>
      </c>
      <c r="AT48547" s="94">
        <v>-680</v>
      </c>
      <c r="AU48547" s="94">
        <v>-1962</v>
      </c>
      <c r="AV48547" s="94">
        <v>7</v>
      </c>
      <c r="AX48547" s="94">
        <v>-219</v>
      </c>
      <c r="AY48547" s="94">
        <v>-2834</v>
      </c>
      <c r="AZ48547" s="94">
        <v>-920</v>
      </c>
      <c r="BA48547" s="94">
        <v>0</v>
      </c>
      <c r="BB48547" s="94">
        <v>-1830</v>
      </c>
      <c r="BC48547" s="94">
        <v>194</v>
      </c>
      <c r="BD48547" s="94">
        <v>-340</v>
      </c>
      <c r="BE48547" s="94">
        <v>11664</v>
      </c>
      <c r="BF48547" s="94">
        <v>2357</v>
      </c>
      <c r="BG48547" s="94">
        <v>11405</v>
      </c>
      <c r="BH48547" s="94">
        <v>72</v>
      </c>
    </row>
    <row r="48548" spans="1:60">
      <c r="A48548" s="85" t="s">
        <v>173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428</v>
      </c>
      <c r="G48548" s="89" t="s">
        <v>429</v>
      </c>
      <c r="H48548" s="94">
        <v>27661</v>
      </c>
      <c r="I48548" s="94">
        <v>27625</v>
      </c>
      <c r="J48548" s="94">
        <v>16392</v>
      </c>
      <c r="K48548" s="94">
        <v>-10393</v>
      </c>
      <c r="O48548" s="94">
        <v>27625</v>
      </c>
      <c r="P48548" s="94">
        <v>16392</v>
      </c>
      <c r="Q48548" s="94">
        <v>-10393</v>
      </c>
      <c r="R48548" s="94">
        <v>10</v>
      </c>
      <c r="S48548" s="94">
        <v>13033</v>
      </c>
      <c r="T48548" s="94">
        <v>1186</v>
      </c>
      <c r="U48548" s="94">
        <v>88</v>
      </c>
      <c r="V48548" s="94">
        <v>1850</v>
      </c>
      <c r="W48548" s="94">
        <v>-19</v>
      </c>
      <c r="X48548" s="94">
        <v>319</v>
      </c>
      <c r="Y48548" s="94">
        <v>-75</v>
      </c>
      <c r="AF48548" s="94">
        <v>-1</v>
      </c>
      <c r="AH48548" s="94">
        <v>31</v>
      </c>
      <c r="AJ48548" s="94">
        <v>10</v>
      </c>
      <c r="AK48548" s="94">
        <v>13033</v>
      </c>
      <c r="AL48548" s="94">
        <v>1186</v>
      </c>
      <c r="AM48548" s="94">
        <v>88</v>
      </c>
      <c r="AN48548" s="94">
        <v>1850</v>
      </c>
      <c r="AO48548" s="94">
        <v>-1</v>
      </c>
      <c r="AP48548" s="94">
        <v>319</v>
      </c>
      <c r="AQ48548" s="94">
        <v>31</v>
      </c>
      <c r="AS48548" s="94">
        <v>-1058</v>
      </c>
      <c r="AT48548" s="94">
        <v>-1034</v>
      </c>
      <c r="AU48548" s="94">
        <v>-1949</v>
      </c>
      <c r="AV48548" s="94">
        <v>-17</v>
      </c>
      <c r="AX48548" s="94">
        <v>-149</v>
      </c>
      <c r="AY48548" s="94">
        <v>-2843</v>
      </c>
      <c r="AZ48548" s="94">
        <v>-1020</v>
      </c>
      <c r="BB48548" s="94">
        <v>-2023</v>
      </c>
      <c r="BC48548" s="94">
        <v>107</v>
      </c>
      <c r="BD48548" s="94">
        <v>-407</v>
      </c>
      <c r="BE48548" s="94">
        <v>12668</v>
      </c>
      <c r="BF48548" s="94">
        <v>2635</v>
      </c>
      <c r="BG48548" s="94">
        <v>12241</v>
      </c>
      <c r="BH48548" s="94">
        <v>81</v>
      </c>
    </row>
    <row r="48549" spans="1:60">
      <c r="A48549" s="85" t="s">
        <v>173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428</v>
      </c>
      <c r="G48549" s="89" t="s">
        <v>429</v>
      </c>
      <c r="H48549" s="94">
        <v>28093</v>
      </c>
      <c r="I48549" s="94">
        <v>27730</v>
      </c>
      <c r="J48549" s="94">
        <v>16246</v>
      </c>
      <c r="K48549" s="94">
        <v>-10558</v>
      </c>
      <c r="O48549" s="94">
        <v>27730</v>
      </c>
      <c r="P48549" s="94">
        <v>16246</v>
      </c>
      <c r="Q48549" s="94">
        <v>-10558</v>
      </c>
      <c r="R48549" s="94">
        <v>8</v>
      </c>
      <c r="S48549" s="94">
        <v>12532</v>
      </c>
      <c r="T48549" s="94">
        <v>1231</v>
      </c>
      <c r="U48549" s="94">
        <v>89</v>
      </c>
      <c r="V48549" s="94">
        <v>1899</v>
      </c>
      <c r="W48549" s="94">
        <v>-37</v>
      </c>
      <c r="X48549" s="94">
        <v>428</v>
      </c>
      <c r="Y48549" s="94">
        <v>96</v>
      </c>
      <c r="AF48549" s="94">
        <v>0</v>
      </c>
      <c r="AJ48549" s="94">
        <v>8</v>
      </c>
      <c r="AK48549" s="94">
        <v>12532</v>
      </c>
      <c r="AL48549" s="94">
        <v>1231</v>
      </c>
      <c r="AM48549" s="94">
        <v>89</v>
      </c>
      <c r="AN48549" s="94">
        <v>1899</v>
      </c>
      <c r="AO48549" s="94">
        <v>0</v>
      </c>
      <c r="AP48549" s="94">
        <v>428</v>
      </c>
      <c r="AQ48549" s="94">
        <v>96</v>
      </c>
      <c r="AS48549" s="94">
        <v>-1077</v>
      </c>
      <c r="AT48549" s="94">
        <v>-1018</v>
      </c>
      <c r="AU48549" s="94">
        <v>-2056</v>
      </c>
      <c r="AV48549" s="94">
        <v>-13</v>
      </c>
      <c r="AX48549" s="94">
        <v>-155</v>
      </c>
      <c r="AY48549" s="94">
        <v>-2839</v>
      </c>
      <c r="AZ48549" s="94">
        <v>-1034</v>
      </c>
      <c r="BA48549" s="94">
        <v>0</v>
      </c>
      <c r="BB48549" s="94">
        <v>-2048</v>
      </c>
      <c r="BC48549" s="94">
        <v>82</v>
      </c>
      <c r="BD48549" s="94">
        <v>-400</v>
      </c>
      <c r="BE48549" s="94">
        <v>12691</v>
      </c>
      <c r="BF48549" s="94">
        <v>2653</v>
      </c>
      <c r="BG48549" s="94">
        <v>12305</v>
      </c>
      <c r="BH48549" s="94">
        <v>82</v>
      </c>
    </row>
    <row r="48550" spans="1:60">
      <c r="A48550" s="85" t="s">
        <v>173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428</v>
      </c>
      <c r="G48550" s="89" t="s">
        <v>429</v>
      </c>
      <c r="H48550" s="94">
        <v>27506</v>
      </c>
      <c r="I48550" s="94">
        <v>26999</v>
      </c>
      <c r="J48550" s="94">
        <v>15391</v>
      </c>
      <c r="K48550" s="94">
        <v>-10289</v>
      </c>
      <c r="O48550" s="94">
        <v>26999</v>
      </c>
      <c r="P48550" s="94">
        <v>15391</v>
      </c>
      <c r="Q48550" s="94">
        <v>-10289</v>
      </c>
      <c r="R48550" s="94">
        <v>9</v>
      </c>
      <c r="S48550" s="94">
        <v>11928</v>
      </c>
      <c r="T48550" s="94">
        <v>1287</v>
      </c>
      <c r="U48550" s="94">
        <v>89</v>
      </c>
      <c r="V48550" s="94">
        <v>1578</v>
      </c>
      <c r="W48550" s="94">
        <v>-37</v>
      </c>
      <c r="X48550" s="94">
        <v>550</v>
      </c>
      <c r="Y48550" s="94">
        <v>-14</v>
      </c>
      <c r="AF48550" s="94">
        <v>0</v>
      </c>
      <c r="AH48550" s="94">
        <v>96</v>
      </c>
      <c r="AJ48550" s="94">
        <v>9</v>
      </c>
      <c r="AK48550" s="94">
        <v>11928</v>
      </c>
      <c r="AL48550" s="94">
        <v>1287</v>
      </c>
      <c r="AM48550" s="94">
        <v>89</v>
      </c>
      <c r="AN48550" s="94">
        <v>1578</v>
      </c>
      <c r="AO48550" s="94">
        <v>0</v>
      </c>
      <c r="AP48550" s="94">
        <v>550</v>
      </c>
      <c r="AQ48550" s="94">
        <v>96</v>
      </c>
      <c r="AS48550" s="94">
        <v>-1052</v>
      </c>
      <c r="AT48550" s="94">
        <v>-783</v>
      </c>
      <c r="AU48550" s="94">
        <v>-2179</v>
      </c>
      <c r="AV48550" s="94">
        <v>3</v>
      </c>
      <c r="AX48550" s="94">
        <v>-142</v>
      </c>
      <c r="AY48550" s="94">
        <v>-2738</v>
      </c>
      <c r="AZ48550" s="94">
        <v>-1079</v>
      </c>
      <c r="BA48550" s="94">
        <v>-16</v>
      </c>
      <c r="BB48550" s="94">
        <v>-2004</v>
      </c>
      <c r="BC48550" s="94">
        <v>87</v>
      </c>
      <c r="BD48550" s="94">
        <v>-386</v>
      </c>
      <c r="BE48550" s="94">
        <v>12326</v>
      </c>
      <c r="BF48550" s="94">
        <v>2557</v>
      </c>
      <c r="BG48550" s="94">
        <v>12033</v>
      </c>
      <c r="BH48550" s="94">
        <v>83</v>
      </c>
    </row>
    <row r="48551" spans="1:60">
      <c r="A48551" s="85" t="s">
        <v>173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428</v>
      </c>
      <c r="G48551" s="89" t="s">
        <v>429</v>
      </c>
      <c r="H48551" s="94">
        <v>26692</v>
      </c>
      <c r="I48551" s="94">
        <v>26105</v>
      </c>
      <c r="J48551" s="94">
        <v>14406</v>
      </c>
      <c r="K48551" s="94">
        <v>-10321</v>
      </c>
      <c r="O48551" s="94">
        <v>26105</v>
      </c>
      <c r="P48551" s="94">
        <v>14406</v>
      </c>
      <c r="Q48551" s="94">
        <v>-10321</v>
      </c>
      <c r="R48551" s="94">
        <v>8</v>
      </c>
      <c r="S48551" s="94">
        <v>11357</v>
      </c>
      <c r="T48551" s="94">
        <v>1365</v>
      </c>
      <c r="U48551" s="94">
        <v>88</v>
      </c>
      <c r="V48551" s="94">
        <v>1041</v>
      </c>
      <c r="W48551" s="94">
        <v>-37</v>
      </c>
      <c r="X48551" s="94">
        <v>657</v>
      </c>
      <c r="Y48551" s="94">
        <v>-73</v>
      </c>
      <c r="AF48551" s="94">
        <v>0</v>
      </c>
      <c r="AH48551" s="94">
        <v>28</v>
      </c>
      <c r="AJ48551" s="94">
        <v>8</v>
      </c>
      <c r="AK48551" s="94">
        <v>11357</v>
      </c>
      <c r="AL48551" s="94">
        <v>1365</v>
      </c>
      <c r="AM48551" s="94">
        <v>88</v>
      </c>
      <c r="AN48551" s="94">
        <v>1041</v>
      </c>
      <c r="AO48551" s="94">
        <v>0</v>
      </c>
      <c r="AP48551" s="94">
        <v>657</v>
      </c>
      <c r="AQ48551" s="94">
        <v>28</v>
      </c>
      <c r="AS48551" s="94">
        <v>-1016</v>
      </c>
      <c r="AT48551" s="94">
        <v>-816</v>
      </c>
      <c r="AU48551" s="94">
        <v>-2391</v>
      </c>
      <c r="AV48551" s="94">
        <v>-1</v>
      </c>
      <c r="AX48551" s="94">
        <v>-121</v>
      </c>
      <c r="AY48551" s="94">
        <v>-2623</v>
      </c>
      <c r="AZ48551" s="94">
        <v>-1064</v>
      </c>
      <c r="BA48551" s="94">
        <v>-25</v>
      </c>
      <c r="BB48551" s="94">
        <v>-1961</v>
      </c>
      <c r="BC48551" s="94">
        <v>28</v>
      </c>
      <c r="BD48551" s="94">
        <v>-331</v>
      </c>
      <c r="BE48551" s="94">
        <v>11868</v>
      </c>
      <c r="BF48551" s="94">
        <v>2441</v>
      </c>
      <c r="BG48551" s="94">
        <v>11712</v>
      </c>
      <c r="BH48551" s="94">
        <v>84</v>
      </c>
    </row>
    <row r="48552" spans="1:60">
      <c r="A48552" s="85" t="s">
        <v>173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428</v>
      </c>
      <c r="G48552" s="89" t="s">
        <v>429</v>
      </c>
      <c r="H48552" s="94">
        <v>25644</v>
      </c>
      <c r="I48552" s="94">
        <v>25004</v>
      </c>
      <c r="J48552" s="94">
        <v>13091</v>
      </c>
      <c r="K48552" s="94">
        <v>-10174</v>
      </c>
      <c r="O48552" s="94">
        <v>25004</v>
      </c>
      <c r="P48552" s="94">
        <v>13091</v>
      </c>
      <c r="Q48552" s="94">
        <v>-10174</v>
      </c>
      <c r="R48552" s="94">
        <v>11</v>
      </c>
      <c r="S48552" s="94">
        <v>9640</v>
      </c>
      <c r="T48552" s="94">
        <v>1377</v>
      </c>
      <c r="U48552" s="94">
        <v>88</v>
      </c>
      <c r="V48552" s="94">
        <v>872</v>
      </c>
      <c r="W48552" s="94">
        <v>-37</v>
      </c>
      <c r="X48552" s="94">
        <v>1104</v>
      </c>
      <c r="Y48552" s="94">
        <v>37</v>
      </c>
      <c r="AF48552" s="94">
        <v>0</v>
      </c>
      <c r="AJ48552" s="94">
        <v>11</v>
      </c>
      <c r="AK48552" s="94">
        <v>9640</v>
      </c>
      <c r="AL48552" s="94">
        <v>1377</v>
      </c>
      <c r="AM48552" s="94">
        <v>88</v>
      </c>
      <c r="AN48552" s="94">
        <v>872</v>
      </c>
      <c r="AO48552" s="94">
        <v>0</v>
      </c>
      <c r="AP48552" s="94">
        <v>1104</v>
      </c>
      <c r="AQ48552" s="94">
        <v>37</v>
      </c>
      <c r="AS48552" s="94">
        <v>-951</v>
      </c>
      <c r="AT48552" s="94">
        <v>-841</v>
      </c>
      <c r="AU48552" s="94">
        <v>-2416</v>
      </c>
      <c r="AV48552" s="94">
        <v>29</v>
      </c>
      <c r="AX48552" s="94">
        <v>-138</v>
      </c>
      <c r="AY48552" s="94">
        <v>-2602</v>
      </c>
      <c r="AZ48552" s="94">
        <v>-1091</v>
      </c>
      <c r="BA48552" s="94">
        <v>-26</v>
      </c>
      <c r="BB48552" s="94">
        <v>-1873</v>
      </c>
      <c r="BC48552" s="94">
        <v>46</v>
      </c>
      <c r="BD48552" s="94">
        <v>-311</v>
      </c>
      <c r="BE48552" s="94">
        <v>11298</v>
      </c>
      <c r="BF48552" s="94">
        <v>2335</v>
      </c>
      <c r="BG48552" s="94">
        <v>11289</v>
      </c>
      <c r="BH48552" s="94">
        <v>82</v>
      </c>
    </row>
    <row r="48553" spans="1:60">
      <c r="A48553" s="85" t="s">
        <v>173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428</v>
      </c>
      <c r="G48553" s="89" t="s">
        <v>429</v>
      </c>
      <c r="H48553" s="94">
        <v>24023</v>
      </c>
      <c r="I48553" s="94">
        <v>23522</v>
      </c>
      <c r="J48553" s="94">
        <v>12331</v>
      </c>
      <c r="K48553" s="94">
        <v>-10085</v>
      </c>
      <c r="O48553" s="94">
        <v>23522</v>
      </c>
      <c r="P48553" s="94">
        <v>12331</v>
      </c>
      <c r="Q48553" s="94">
        <v>-10085</v>
      </c>
      <c r="R48553" s="94">
        <v>10</v>
      </c>
      <c r="S48553" s="94">
        <v>9224</v>
      </c>
      <c r="T48553" s="94">
        <v>1339</v>
      </c>
      <c r="U48553" s="94">
        <v>87</v>
      </c>
      <c r="V48553" s="94">
        <v>775</v>
      </c>
      <c r="W48553" s="94">
        <v>-37</v>
      </c>
      <c r="X48553" s="94">
        <v>1013</v>
      </c>
      <c r="Y48553" s="94">
        <v>-81</v>
      </c>
      <c r="AF48553" s="94">
        <v>0</v>
      </c>
      <c r="AH48553" s="94">
        <v>37</v>
      </c>
      <c r="AJ48553" s="94">
        <v>10</v>
      </c>
      <c r="AK48553" s="94">
        <v>9224</v>
      </c>
      <c r="AL48553" s="94">
        <v>1339</v>
      </c>
      <c r="AM48553" s="94">
        <v>87</v>
      </c>
      <c r="AN48553" s="94">
        <v>775</v>
      </c>
      <c r="AO48553" s="94">
        <v>0</v>
      </c>
      <c r="AP48553" s="94">
        <v>1013</v>
      </c>
      <c r="AQ48553" s="94">
        <v>37</v>
      </c>
      <c r="AS48553" s="94">
        <v>-954</v>
      </c>
      <c r="AT48553" s="94">
        <v>-817</v>
      </c>
      <c r="AU48553" s="94">
        <v>-2540</v>
      </c>
      <c r="AV48553" s="94">
        <v>9</v>
      </c>
      <c r="AX48553" s="94">
        <v>-150</v>
      </c>
      <c r="AY48553" s="94">
        <v>-2492</v>
      </c>
      <c r="AZ48553" s="94">
        <v>-1158</v>
      </c>
      <c r="BA48553" s="94">
        <v>-27</v>
      </c>
      <c r="BB48553" s="94">
        <v>-1804</v>
      </c>
      <c r="BC48553" s="94">
        <v>68</v>
      </c>
      <c r="BD48553" s="94">
        <v>-220</v>
      </c>
      <c r="BE48553" s="94">
        <v>10580</v>
      </c>
      <c r="BF48553" s="94">
        <v>2150</v>
      </c>
      <c r="BG48553" s="94">
        <v>10711</v>
      </c>
      <c r="BH48553" s="94">
        <v>82</v>
      </c>
    </row>
    <row r="48554" spans="1:60">
      <c r="A48554" s="85" t="s">
        <v>173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428</v>
      </c>
      <c r="G48554" s="89" t="s">
        <v>429</v>
      </c>
      <c r="H48554" s="94">
        <v>22434</v>
      </c>
      <c r="I48554" s="94">
        <v>22055</v>
      </c>
      <c r="J48554" s="94">
        <v>10715</v>
      </c>
      <c r="K48554" s="94">
        <v>-9533</v>
      </c>
      <c r="O48554" s="94">
        <v>22055</v>
      </c>
      <c r="P48554" s="94">
        <v>10715</v>
      </c>
      <c r="Q48554" s="94">
        <v>-9533</v>
      </c>
      <c r="R48554" s="94">
        <v>11</v>
      </c>
      <c r="S48554" s="94">
        <v>7984</v>
      </c>
      <c r="T48554" s="94">
        <v>1332</v>
      </c>
      <c r="U48554" s="94">
        <v>89</v>
      </c>
      <c r="V48554" s="94">
        <v>708</v>
      </c>
      <c r="W48554" s="94">
        <v>-37</v>
      </c>
      <c r="X48554" s="94">
        <v>641</v>
      </c>
      <c r="Y48554" s="94">
        <v>-12</v>
      </c>
      <c r="AF48554" s="94">
        <v>0</v>
      </c>
      <c r="AH48554" s="94">
        <v>0</v>
      </c>
      <c r="AJ48554" s="94">
        <v>11</v>
      </c>
      <c r="AK48554" s="94">
        <v>7984</v>
      </c>
      <c r="AL48554" s="94">
        <v>1332</v>
      </c>
      <c r="AM48554" s="94">
        <v>89</v>
      </c>
      <c r="AN48554" s="94">
        <v>708</v>
      </c>
      <c r="AO48554" s="94">
        <v>0</v>
      </c>
      <c r="AP48554" s="94">
        <v>641</v>
      </c>
      <c r="AQ48554" s="94">
        <v>0</v>
      </c>
      <c r="AS48554" s="94">
        <v>-863</v>
      </c>
      <c r="AT48554" s="94">
        <v>-743</v>
      </c>
      <c r="AU48554" s="94">
        <v>-2407</v>
      </c>
      <c r="AV48554" s="94">
        <v>6</v>
      </c>
      <c r="AX48554" s="94">
        <v>-159</v>
      </c>
      <c r="AY48554" s="94">
        <v>-2400</v>
      </c>
      <c r="AZ48554" s="94">
        <v>-1114</v>
      </c>
      <c r="BA48554" s="94">
        <v>-24</v>
      </c>
      <c r="BB48554" s="94">
        <v>-1665</v>
      </c>
      <c r="BC48554" s="94">
        <v>50</v>
      </c>
      <c r="BD48554" s="94">
        <v>-214</v>
      </c>
      <c r="BE48554" s="94">
        <v>9856</v>
      </c>
      <c r="BF48554" s="94">
        <v>2010</v>
      </c>
      <c r="BG48554" s="94">
        <v>10109</v>
      </c>
      <c r="BH48554" s="94">
        <v>80</v>
      </c>
    </row>
    <row r="48555" spans="1:60">
      <c r="A48555" s="85" t="s">
        <v>173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428</v>
      </c>
      <c r="G48555" s="89" t="s">
        <v>429</v>
      </c>
      <c r="H48555" s="94">
        <v>21236</v>
      </c>
      <c r="I48555" s="94">
        <v>21228</v>
      </c>
      <c r="J48555" s="94">
        <v>10755</v>
      </c>
      <c r="K48555" s="94">
        <v>-9378</v>
      </c>
      <c r="O48555" s="94">
        <v>21228</v>
      </c>
      <c r="P48555" s="94">
        <v>10755</v>
      </c>
      <c r="Q48555" s="94">
        <v>-9378</v>
      </c>
      <c r="R48555" s="94">
        <v>11</v>
      </c>
      <c r="S48555" s="94">
        <v>8355</v>
      </c>
      <c r="T48555" s="94">
        <v>1415</v>
      </c>
      <c r="U48555" s="94">
        <v>88</v>
      </c>
      <c r="V48555" s="94">
        <v>694</v>
      </c>
      <c r="W48555" s="94">
        <v>-38</v>
      </c>
      <c r="X48555" s="94">
        <v>267</v>
      </c>
      <c r="Y48555" s="94">
        <v>-39</v>
      </c>
      <c r="AF48555" s="94">
        <v>0</v>
      </c>
      <c r="AH48555" s="94">
        <v>0</v>
      </c>
      <c r="AJ48555" s="94">
        <v>11</v>
      </c>
      <c r="AK48555" s="94">
        <v>8355</v>
      </c>
      <c r="AL48555" s="94">
        <v>1415</v>
      </c>
      <c r="AM48555" s="94">
        <v>88</v>
      </c>
      <c r="AN48555" s="94">
        <v>694</v>
      </c>
      <c r="AO48555" s="94">
        <v>0</v>
      </c>
      <c r="AP48555" s="94">
        <v>267</v>
      </c>
      <c r="AQ48555" s="94">
        <v>0</v>
      </c>
      <c r="AS48555" s="94">
        <v>-944</v>
      </c>
      <c r="AT48555" s="94">
        <v>-967</v>
      </c>
      <c r="AU48555" s="94">
        <v>-2398</v>
      </c>
      <c r="AV48555" s="94">
        <v>20</v>
      </c>
      <c r="AX48555" s="94">
        <v>-179</v>
      </c>
      <c r="AY48555" s="94">
        <v>-1981</v>
      </c>
      <c r="AZ48555" s="94">
        <v>-1017</v>
      </c>
      <c r="BA48555" s="94">
        <v>-23</v>
      </c>
      <c r="BB48555" s="94">
        <v>-1696</v>
      </c>
      <c r="BC48555" s="94">
        <v>-48</v>
      </c>
      <c r="BD48555" s="94">
        <v>-145</v>
      </c>
      <c r="BE48555" s="94">
        <v>9460</v>
      </c>
      <c r="BF48555" s="94">
        <v>1961</v>
      </c>
      <c r="BG48555" s="94">
        <v>9727</v>
      </c>
      <c r="BH48555" s="94">
        <v>80</v>
      </c>
    </row>
    <row r="48556" spans="1:60">
      <c r="A48556" s="85" t="s">
        <v>173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428</v>
      </c>
      <c r="G48556" s="89" t="s">
        <v>429</v>
      </c>
      <c r="H48556" s="94">
        <v>20494</v>
      </c>
      <c r="I48556" s="94">
        <v>20542</v>
      </c>
      <c r="J48556" s="94">
        <v>10002</v>
      </c>
      <c r="K48556" s="94">
        <v>-8979</v>
      </c>
      <c r="O48556" s="94">
        <v>20542</v>
      </c>
      <c r="P48556" s="94">
        <v>10002</v>
      </c>
      <c r="Q48556" s="94">
        <v>-8979</v>
      </c>
      <c r="R48556" s="94">
        <v>12</v>
      </c>
      <c r="S48556" s="94">
        <v>7512</v>
      </c>
      <c r="T48556" s="94">
        <v>1540</v>
      </c>
      <c r="U48556" s="94">
        <v>88</v>
      </c>
      <c r="V48556" s="94">
        <v>681</v>
      </c>
      <c r="W48556" s="94">
        <v>-38</v>
      </c>
      <c r="X48556" s="94">
        <v>245</v>
      </c>
      <c r="Y48556" s="94">
        <v>-39</v>
      </c>
      <c r="AF48556" s="94">
        <v>0</v>
      </c>
      <c r="AH48556" s="94">
        <v>0</v>
      </c>
      <c r="AJ48556" s="94">
        <v>12</v>
      </c>
      <c r="AK48556" s="94">
        <v>7512</v>
      </c>
      <c r="AL48556" s="94">
        <v>1540</v>
      </c>
      <c r="AM48556" s="94">
        <v>88</v>
      </c>
      <c r="AN48556" s="94">
        <v>681</v>
      </c>
      <c r="AO48556" s="94">
        <v>0</v>
      </c>
      <c r="AP48556" s="94">
        <v>245</v>
      </c>
      <c r="AQ48556" s="94">
        <v>0</v>
      </c>
      <c r="AS48556" s="94">
        <v>-879</v>
      </c>
      <c r="AT48556" s="94">
        <v>-871</v>
      </c>
      <c r="AU48556" s="94">
        <v>-2185</v>
      </c>
      <c r="AV48556" s="94">
        <v>14</v>
      </c>
      <c r="AX48556" s="94">
        <v>-180</v>
      </c>
      <c r="AY48556" s="94">
        <v>-2128</v>
      </c>
      <c r="AZ48556" s="94">
        <v>-935</v>
      </c>
      <c r="BA48556" s="94">
        <v>-21</v>
      </c>
      <c r="BB48556" s="94">
        <v>-1627</v>
      </c>
      <c r="BC48556" s="94">
        <v>-20</v>
      </c>
      <c r="BD48556" s="94">
        <v>-147</v>
      </c>
      <c r="BE48556" s="94">
        <v>9145</v>
      </c>
      <c r="BF48556" s="94">
        <v>1900</v>
      </c>
      <c r="BG48556" s="94">
        <v>9414</v>
      </c>
      <c r="BH48556" s="94">
        <v>82</v>
      </c>
    </row>
    <row r="48557" spans="1:60">
      <c r="A48557" s="85" t="s">
        <v>173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428</v>
      </c>
      <c r="G48557" s="89" t="s">
        <v>429</v>
      </c>
      <c r="H48557" s="94">
        <v>20087</v>
      </c>
      <c r="I48557" s="94">
        <v>20195</v>
      </c>
      <c r="J48557" s="94">
        <v>9931</v>
      </c>
      <c r="K48557" s="94">
        <v>-9222</v>
      </c>
      <c r="O48557" s="94">
        <v>20195</v>
      </c>
      <c r="P48557" s="94">
        <v>9931</v>
      </c>
      <c r="Q48557" s="94">
        <v>-9222</v>
      </c>
      <c r="R48557" s="94">
        <v>12</v>
      </c>
      <c r="S48557" s="94">
        <v>7334</v>
      </c>
      <c r="T48557" s="94">
        <v>1545</v>
      </c>
      <c r="U48557" s="94">
        <v>88</v>
      </c>
      <c r="V48557" s="94">
        <v>663</v>
      </c>
      <c r="W48557" s="94">
        <v>-40</v>
      </c>
      <c r="X48557" s="94">
        <v>368</v>
      </c>
      <c r="Y48557" s="94">
        <v>-38</v>
      </c>
      <c r="AF48557" s="94">
        <v>0</v>
      </c>
      <c r="AH48557" s="94">
        <v>0</v>
      </c>
      <c r="AJ48557" s="94">
        <v>12</v>
      </c>
      <c r="AK48557" s="94">
        <v>7334</v>
      </c>
      <c r="AL48557" s="94">
        <v>1545</v>
      </c>
      <c r="AM48557" s="94">
        <v>88</v>
      </c>
      <c r="AN48557" s="94">
        <v>663</v>
      </c>
      <c r="AO48557" s="94">
        <v>0</v>
      </c>
      <c r="AP48557" s="94">
        <v>368</v>
      </c>
      <c r="AQ48557" s="94">
        <v>0</v>
      </c>
      <c r="AS48557" s="94">
        <v>-907</v>
      </c>
      <c r="AT48557" s="94">
        <v>-904</v>
      </c>
      <c r="AU48557" s="94">
        <v>-2214</v>
      </c>
      <c r="AV48557" s="94">
        <v>6</v>
      </c>
      <c r="AX48557" s="94">
        <v>-185</v>
      </c>
      <c r="AY48557" s="94">
        <v>-2118</v>
      </c>
      <c r="AZ48557" s="94">
        <v>-1036</v>
      </c>
      <c r="BA48557" s="94">
        <v>-22</v>
      </c>
      <c r="BB48557" s="94">
        <v>-1666</v>
      </c>
      <c r="BC48557" s="94">
        <v>-12</v>
      </c>
      <c r="BD48557" s="94">
        <v>-164</v>
      </c>
      <c r="BE48557" s="94">
        <v>9009</v>
      </c>
      <c r="BF48557" s="94">
        <v>1844</v>
      </c>
      <c r="BG48557" s="94">
        <v>9255</v>
      </c>
      <c r="BH48557" s="94">
        <v>85</v>
      </c>
    </row>
    <row r="48558" spans="1:60">
      <c r="A48558" s="85" t="s">
        <v>173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428</v>
      </c>
      <c r="G48558" s="89" t="s">
        <v>429</v>
      </c>
      <c r="H48558" s="94">
        <v>20006</v>
      </c>
      <c r="I48558" s="94">
        <v>20196</v>
      </c>
      <c r="J48558" s="94">
        <v>10301</v>
      </c>
      <c r="K48558" s="94">
        <v>-9215</v>
      </c>
      <c r="O48558" s="94">
        <v>20196</v>
      </c>
      <c r="P48558" s="94">
        <v>10301</v>
      </c>
      <c r="Q48558" s="94">
        <v>-9215</v>
      </c>
      <c r="R48558" s="94">
        <v>11</v>
      </c>
      <c r="S48558" s="94">
        <v>7720</v>
      </c>
      <c r="T48558" s="94">
        <v>1550</v>
      </c>
      <c r="U48558" s="94">
        <v>88</v>
      </c>
      <c r="V48558" s="94">
        <v>675</v>
      </c>
      <c r="W48558" s="94">
        <v>-40</v>
      </c>
      <c r="X48558" s="94">
        <v>355</v>
      </c>
      <c r="Y48558" s="94">
        <v>-58</v>
      </c>
      <c r="AF48558" s="94">
        <v>0</v>
      </c>
      <c r="AH48558" s="94">
        <v>-10</v>
      </c>
      <c r="AJ48558" s="94">
        <v>11</v>
      </c>
      <c r="AK48558" s="94">
        <v>7720</v>
      </c>
      <c r="AL48558" s="94">
        <v>1550</v>
      </c>
      <c r="AM48558" s="94">
        <v>88</v>
      </c>
      <c r="AN48558" s="94">
        <v>675</v>
      </c>
      <c r="AO48558" s="94">
        <v>0</v>
      </c>
      <c r="AP48558" s="94">
        <v>355</v>
      </c>
      <c r="AQ48558" s="94">
        <v>-10</v>
      </c>
      <c r="AS48558" s="94">
        <v>-929</v>
      </c>
      <c r="AT48558" s="94">
        <v>-920</v>
      </c>
      <c r="AU48558" s="94">
        <v>-2277</v>
      </c>
      <c r="AV48558" s="94">
        <v>7</v>
      </c>
      <c r="AX48558" s="94">
        <v>-183</v>
      </c>
      <c r="AY48558" s="94">
        <v>-2008</v>
      </c>
      <c r="AZ48558" s="94">
        <v>-1055</v>
      </c>
      <c r="BA48558" s="94">
        <v>-22</v>
      </c>
      <c r="BB48558" s="94">
        <v>-1652</v>
      </c>
      <c r="BC48558" s="94">
        <v>-28</v>
      </c>
      <c r="BD48558" s="94">
        <v>-148</v>
      </c>
      <c r="BE48558" s="94">
        <v>9023</v>
      </c>
      <c r="BF48558" s="94">
        <v>1833</v>
      </c>
      <c r="BG48558" s="94">
        <v>9251</v>
      </c>
      <c r="BH48558" s="94">
        <v>89</v>
      </c>
    </row>
    <row r="48559" spans="1:60">
      <c r="A48559" s="85" t="s">
        <v>173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428</v>
      </c>
      <c r="G48559" s="89" t="s">
        <v>429</v>
      </c>
      <c r="H48559" s="94">
        <v>20459</v>
      </c>
      <c r="I48559" s="94">
        <v>20716</v>
      </c>
      <c r="J48559" s="94">
        <v>11473</v>
      </c>
      <c r="K48559" s="94">
        <v>-9104</v>
      </c>
      <c r="O48559" s="94">
        <v>20716</v>
      </c>
      <c r="P48559" s="94">
        <v>11473</v>
      </c>
      <c r="Q48559" s="94">
        <v>-9104</v>
      </c>
      <c r="R48559" s="94">
        <v>12</v>
      </c>
      <c r="S48559" s="94">
        <v>8661</v>
      </c>
      <c r="T48559" s="94">
        <v>1549</v>
      </c>
      <c r="U48559" s="94">
        <v>88</v>
      </c>
      <c r="V48559" s="94">
        <v>842</v>
      </c>
      <c r="W48559" s="94">
        <v>-41</v>
      </c>
      <c r="X48559" s="94">
        <v>398</v>
      </c>
      <c r="Y48559" s="94">
        <v>-37</v>
      </c>
      <c r="AF48559" s="94">
        <v>0</v>
      </c>
      <c r="AH48559" s="94">
        <v>-10</v>
      </c>
      <c r="AJ48559" s="94">
        <v>12</v>
      </c>
      <c r="AK48559" s="94">
        <v>8661</v>
      </c>
      <c r="AL48559" s="94">
        <v>1549</v>
      </c>
      <c r="AM48559" s="94">
        <v>88</v>
      </c>
      <c r="AN48559" s="94">
        <v>842</v>
      </c>
      <c r="AO48559" s="94">
        <v>0</v>
      </c>
      <c r="AP48559" s="94">
        <v>398</v>
      </c>
      <c r="AQ48559" s="94">
        <v>-10</v>
      </c>
      <c r="AS48559" s="94">
        <v>-898</v>
      </c>
      <c r="AT48559" s="94">
        <v>-868</v>
      </c>
      <c r="AU48559" s="94">
        <v>-2175</v>
      </c>
      <c r="AV48559" s="94">
        <v>13</v>
      </c>
      <c r="AX48559" s="94">
        <v>-174</v>
      </c>
      <c r="AY48559" s="94">
        <v>-2154</v>
      </c>
      <c r="AZ48559" s="94">
        <v>-1018</v>
      </c>
      <c r="BA48559" s="94">
        <v>-21</v>
      </c>
      <c r="BB48559" s="94">
        <v>-1648</v>
      </c>
      <c r="BC48559" s="94">
        <v>-3</v>
      </c>
      <c r="BD48559" s="94">
        <v>-158</v>
      </c>
      <c r="BE48559" s="94">
        <v>9238</v>
      </c>
      <c r="BF48559" s="94">
        <v>1875</v>
      </c>
      <c r="BG48559" s="94">
        <v>9509</v>
      </c>
      <c r="BH48559" s="94">
        <v>94</v>
      </c>
    </row>
    <row r="48560" spans="1:60">
      <c r="A48560" s="85" t="s">
        <v>173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428</v>
      </c>
      <c r="G48560" s="89" t="s">
        <v>429</v>
      </c>
      <c r="H48560" s="94">
        <v>21850</v>
      </c>
      <c r="I48560" s="94">
        <v>22083</v>
      </c>
      <c r="J48560" s="94">
        <v>12922</v>
      </c>
      <c r="K48560" s="94">
        <v>-9348</v>
      </c>
      <c r="O48560" s="94">
        <v>22083</v>
      </c>
      <c r="P48560" s="94">
        <v>12922</v>
      </c>
      <c r="Q48560" s="94">
        <v>-9348</v>
      </c>
      <c r="R48560" s="94">
        <v>12</v>
      </c>
      <c r="S48560" s="94">
        <v>9590</v>
      </c>
      <c r="T48560" s="94">
        <v>1551</v>
      </c>
      <c r="U48560" s="94">
        <v>88</v>
      </c>
      <c r="V48560" s="94">
        <v>1313</v>
      </c>
      <c r="W48560" s="94">
        <v>-41</v>
      </c>
      <c r="X48560" s="94">
        <v>438</v>
      </c>
      <c r="Y48560" s="94">
        <v>-28</v>
      </c>
      <c r="AF48560" s="94">
        <v>0</v>
      </c>
      <c r="AH48560" s="94">
        <v>0</v>
      </c>
      <c r="AJ48560" s="94">
        <v>12</v>
      </c>
      <c r="AK48560" s="94">
        <v>9590</v>
      </c>
      <c r="AL48560" s="94">
        <v>1551</v>
      </c>
      <c r="AM48560" s="94">
        <v>88</v>
      </c>
      <c r="AN48560" s="94">
        <v>1313</v>
      </c>
      <c r="AO48560" s="94">
        <v>0</v>
      </c>
      <c r="AP48560" s="94">
        <v>438</v>
      </c>
      <c r="AQ48560" s="94">
        <v>0</v>
      </c>
      <c r="AS48560" s="94">
        <v>-915</v>
      </c>
      <c r="AT48560" s="94">
        <v>-865</v>
      </c>
      <c r="AU48560" s="94">
        <v>-2096</v>
      </c>
      <c r="AV48560" s="94">
        <v>3</v>
      </c>
      <c r="AX48560" s="94">
        <v>-148</v>
      </c>
      <c r="AY48560" s="94">
        <v>-2424</v>
      </c>
      <c r="AZ48560" s="94">
        <v>-923</v>
      </c>
      <c r="BA48560" s="94">
        <v>-20</v>
      </c>
      <c r="BB48560" s="94">
        <v>-1760</v>
      </c>
      <c r="BC48560" s="94">
        <v>54</v>
      </c>
      <c r="BD48560" s="94">
        <v>-254</v>
      </c>
      <c r="BE48560" s="94">
        <v>9842</v>
      </c>
      <c r="BF48560" s="94">
        <v>2021</v>
      </c>
      <c r="BG48560" s="94">
        <v>10116</v>
      </c>
      <c r="BH48560" s="94">
        <v>103</v>
      </c>
    </row>
    <row r="48561" spans="1:60">
      <c r="A48561" s="85" t="s">
        <v>173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428</v>
      </c>
      <c r="G48561" s="89" t="s">
        <v>429</v>
      </c>
      <c r="H48561" s="94">
        <v>24010</v>
      </c>
      <c r="I48561" s="94">
        <v>24120</v>
      </c>
      <c r="J48561" s="94">
        <v>14550</v>
      </c>
      <c r="K48561" s="94">
        <v>-9762</v>
      </c>
      <c r="O48561" s="94">
        <v>24120</v>
      </c>
      <c r="P48561" s="94">
        <v>14550</v>
      </c>
      <c r="Q48561" s="94">
        <v>-9762</v>
      </c>
      <c r="R48561" s="94">
        <v>13</v>
      </c>
      <c r="S48561" s="94">
        <v>10363</v>
      </c>
      <c r="T48561" s="94">
        <v>1552</v>
      </c>
      <c r="U48561" s="94">
        <v>88</v>
      </c>
      <c r="V48561" s="94">
        <v>1621</v>
      </c>
      <c r="W48561" s="94">
        <v>208</v>
      </c>
      <c r="X48561" s="94">
        <v>778</v>
      </c>
      <c r="Y48561" s="94">
        <v>-74</v>
      </c>
      <c r="AH48561" s="94">
        <v>40</v>
      </c>
      <c r="AJ48561" s="94">
        <v>13</v>
      </c>
      <c r="AK48561" s="94">
        <v>10363</v>
      </c>
      <c r="AL48561" s="94">
        <v>1552</v>
      </c>
      <c r="AM48561" s="94">
        <v>88</v>
      </c>
      <c r="AN48561" s="94">
        <v>1621</v>
      </c>
      <c r="AO48561" s="94">
        <v>208</v>
      </c>
      <c r="AP48561" s="94">
        <v>778</v>
      </c>
      <c r="AQ48561" s="94">
        <v>40</v>
      </c>
      <c r="AS48561" s="94">
        <v>-930</v>
      </c>
      <c r="AT48561" s="94">
        <v>-869</v>
      </c>
      <c r="AU48561" s="94">
        <v>-2178</v>
      </c>
      <c r="AV48561" s="94">
        <v>12</v>
      </c>
      <c r="AX48561" s="94">
        <v>-146</v>
      </c>
      <c r="AY48561" s="94">
        <v>-2425</v>
      </c>
      <c r="AZ48561" s="94">
        <v>-1042</v>
      </c>
      <c r="BA48561" s="94">
        <v>-7</v>
      </c>
      <c r="BB48561" s="94">
        <v>-1841</v>
      </c>
      <c r="BC48561" s="94">
        <v>36</v>
      </c>
      <c r="BD48561" s="94">
        <v>-372</v>
      </c>
      <c r="BE48561" s="94">
        <v>10774</v>
      </c>
      <c r="BF48561" s="94">
        <v>2243</v>
      </c>
      <c r="BG48561" s="94">
        <v>10991</v>
      </c>
      <c r="BH48561" s="94">
        <v>113</v>
      </c>
    </row>
    <row r="48562" spans="1:60">
      <c r="A48562" s="85" t="s">
        <v>173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428</v>
      </c>
      <c r="G48562" s="89" t="s">
        <v>429</v>
      </c>
      <c r="H48562" s="94">
        <v>25541</v>
      </c>
      <c r="I48562" s="94">
        <v>25310</v>
      </c>
      <c r="J48562" s="94">
        <v>15861</v>
      </c>
      <c r="K48562" s="94">
        <v>-9710</v>
      </c>
      <c r="O48562" s="94">
        <v>25310</v>
      </c>
      <c r="P48562" s="94">
        <v>15861</v>
      </c>
      <c r="Q48562" s="94">
        <v>-9710</v>
      </c>
      <c r="R48562" s="94">
        <v>11</v>
      </c>
      <c r="S48562" s="94">
        <v>8975</v>
      </c>
      <c r="T48562" s="94">
        <v>1556</v>
      </c>
      <c r="U48562" s="94">
        <v>89</v>
      </c>
      <c r="V48562" s="94">
        <v>1011</v>
      </c>
      <c r="W48562" s="94">
        <v>3674</v>
      </c>
      <c r="X48562" s="94">
        <v>565</v>
      </c>
      <c r="Y48562" s="94">
        <v>-20</v>
      </c>
      <c r="AH48562" s="94">
        <v>59</v>
      </c>
      <c r="AJ48562" s="94">
        <v>11</v>
      </c>
      <c r="AK48562" s="94">
        <v>8975</v>
      </c>
      <c r="AL48562" s="94">
        <v>1556</v>
      </c>
      <c r="AM48562" s="94">
        <v>89</v>
      </c>
      <c r="AN48562" s="94">
        <v>1011</v>
      </c>
      <c r="AO48562" s="94">
        <v>3674</v>
      </c>
      <c r="AP48562" s="94">
        <v>565</v>
      </c>
      <c r="AQ48562" s="94">
        <v>59</v>
      </c>
      <c r="AS48562" s="94">
        <v>-884</v>
      </c>
      <c r="AT48562" s="94">
        <v>-793</v>
      </c>
      <c r="AU48562" s="94">
        <v>-2152</v>
      </c>
      <c r="AV48562" s="94">
        <v>4</v>
      </c>
      <c r="AX48562" s="94">
        <v>-217</v>
      </c>
      <c r="AY48562" s="94">
        <v>-2791</v>
      </c>
      <c r="AZ48562" s="94">
        <v>-1099</v>
      </c>
      <c r="BA48562" s="94">
        <v>0</v>
      </c>
      <c r="BB48562" s="94">
        <v>-1672</v>
      </c>
      <c r="BC48562" s="94">
        <v>145</v>
      </c>
      <c r="BD48562" s="94">
        <v>-251</v>
      </c>
      <c r="BE48562" s="94">
        <v>11508</v>
      </c>
      <c r="BF48562" s="94">
        <v>2253</v>
      </c>
      <c r="BG48562" s="94">
        <v>11435</v>
      </c>
      <c r="BH48562" s="94">
        <v>114</v>
      </c>
    </row>
    <row r="48563" spans="1:60">
      <c r="A48563" s="85" t="s">
        <v>173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428</v>
      </c>
      <c r="G48563" s="89" t="s">
        <v>429</v>
      </c>
      <c r="H48563" s="94">
        <v>25264</v>
      </c>
      <c r="I48563" s="94">
        <v>25240</v>
      </c>
      <c r="J48563" s="94">
        <v>15856</v>
      </c>
      <c r="K48563" s="94">
        <v>-8370</v>
      </c>
      <c r="O48563" s="94">
        <v>25240</v>
      </c>
      <c r="P48563" s="94">
        <v>15856</v>
      </c>
      <c r="Q48563" s="94">
        <v>-8370</v>
      </c>
      <c r="R48563" s="94">
        <v>10</v>
      </c>
      <c r="S48563" s="94">
        <v>6762</v>
      </c>
      <c r="T48563" s="94">
        <v>1554</v>
      </c>
      <c r="U48563" s="94">
        <v>88</v>
      </c>
      <c r="V48563" s="94">
        <v>830</v>
      </c>
      <c r="W48563" s="94">
        <v>6271</v>
      </c>
      <c r="X48563" s="94">
        <v>258</v>
      </c>
      <c r="Y48563" s="94">
        <v>83</v>
      </c>
      <c r="AJ48563" s="94">
        <v>10</v>
      </c>
      <c r="AK48563" s="94">
        <v>6762</v>
      </c>
      <c r="AL48563" s="94">
        <v>1554</v>
      </c>
      <c r="AM48563" s="94">
        <v>88</v>
      </c>
      <c r="AN48563" s="94">
        <v>830</v>
      </c>
      <c r="AO48563" s="94">
        <v>6271</v>
      </c>
      <c r="AP48563" s="94">
        <v>258</v>
      </c>
      <c r="AQ48563" s="94">
        <v>83</v>
      </c>
      <c r="AS48563" s="94">
        <v>-665</v>
      </c>
      <c r="AT48563" s="94">
        <v>-765</v>
      </c>
      <c r="AU48563" s="94">
        <v>-2231</v>
      </c>
      <c r="AV48563" s="94">
        <v>12</v>
      </c>
      <c r="AX48563" s="94">
        <v>-374</v>
      </c>
      <c r="AY48563" s="94">
        <v>-2418</v>
      </c>
      <c r="AZ48563" s="94">
        <v>-1051</v>
      </c>
      <c r="BA48563" s="94">
        <v>0</v>
      </c>
      <c r="BB48563" s="94">
        <v>-1135</v>
      </c>
      <c r="BC48563" s="94">
        <v>274</v>
      </c>
      <c r="BD48563" s="94">
        <v>-17</v>
      </c>
      <c r="BE48563" s="94">
        <v>11612</v>
      </c>
      <c r="BF48563" s="94">
        <v>2058</v>
      </c>
      <c r="BG48563" s="94">
        <v>11469</v>
      </c>
      <c r="BH48563" s="94">
        <v>102</v>
      </c>
    </row>
    <row r="48564" spans="1:60">
      <c r="A48564" s="85" t="s">
        <v>173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428</v>
      </c>
      <c r="G48564" s="89" t="s">
        <v>429</v>
      </c>
      <c r="H48564" s="94">
        <v>24286</v>
      </c>
      <c r="I48564" s="94">
        <v>24153</v>
      </c>
      <c r="J48564" s="94">
        <v>15980</v>
      </c>
      <c r="K48564" s="94">
        <v>-7586</v>
      </c>
      <c r="O48564" s="94">
        <v>24153</v>
      </c>
      <c r="P48564" s="94">
        <v>15980</v>
      </c>
      <c r="Q48564" s="94">
        <v>-7586</v>
      </c>
      <c r="R48564" s="94">
        <v>13</v>
      </c>
      <c r="S48564" s="94">
        <v>6240</v>
      </c>
      <c r="T48564" s="94">
        <v>1554</v>
      </c>
      <c r="U48564" s="94">
        <v>88</v>
      </c>
      <c r="V48564" s="94">
        <v>776</v>
      </c>
      <c r="W48564" s="94">
        <v>7422</v>
      </c>
      <c r="X48564" s="94">
        <v>151</v>
      </c>
      <c r="Y48564" s="94">
        <v>-265</v>
      </c>
      <c r="AH48564" s="94">
        <v>83</v>
      </c>
      <c r="AJ48564" s="94">
        <v>13</v>
      </c>
      <c r="AK48564" s="94">
        <v>6240</v>
      </c>
      <c r="AL48564" s="94">
        <v>1554</v>
      </c>
      <c r="AM48564" s="94">
        <v>88</v>
      </c>
      <c r="AN48564" s="94">
        <v>776</v>
      </c>
      <c r="AO48564" s="94">
        <v>7422</v>
      </c>
      <c r="AP48564" s="94">
        <v>151</v>
      </c>
      <c r="AQ48564" s="94">
        <v>83</v>
      </c>
      <c r="AS48564" s="94">
        <v>-696</v>
      </c>
      <c r="AT48564" s="94">
        <v>-655</v>
      </c>
      <c r="AU48564" s="94">
        <v>-2152</v>
      </c>
      <c r="AV48564" s="94">
        <v>19</v>
      </c>
      <c r="AX48564" s="94">
        <v>-422</v>
      </c>
      <c r="AY48564" s="94">
        <v>-2014</v>
      </c>
      <c r="AZ48564" s="94">
        <v>-982</v>
      </c>
      <c r="BA48564" s="94">
        <v>0</v>
      </c>
      <c r="BB48564" s="94">
        <v>-1181</v>
      </c>
      <c r="BC48564" s="94">
        <v>415</v>
      </c>
      <c r="BD48564" s="94">
        <v>82</v>
      </c>
      <c r="BE48564" s="94">
        <v>11056</v>
      </c>
      <c r="BF48564" s="94">
        <v>1871</v>
      </c>
      <c r="BG48564" s="94">
        <v>11137</v>
      </c>
      <c r="BH48564" s="94">
        <v>89</v>
      </c>
    </row>
    <row r="48565" spans="1:60">
      <c r="A48565" s="85" t="s">
        <v>173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428</v>
      </c>
      <c r="G48565" s="89" t="s">
        <v>429</v>
      </c>
      <c r="H48565" s="94">
        <v>23383</v>
      </c>
      <c r="I48565" s="94">
        <v>22957</v>
      </c>
      <c r="J48565" s="94">
        <v>15654</v>
      </c>
      <c r="K48565" s="94">
        <v>-6522</v>
      </c>
      <c r="O48565" s="94">
        <v>22957</v>
      </c>
      <c r="P48565" s="94">
        <v>15654</v>
      </c>
      <c r="Q48565" s="94">
        <v>-6522</v>
      </c>
      <c r="R48565" s="94">
        <v>13</v>
      </c>
      <c r="S48565" s="94">
        <v>5847</v>
      </c>
      <c r="T48565" s="94">
        <v>1557</v>
      </c>
      <c r="U48565" s="94">
        <v>89</v>
      </c>
      <c r="V48565" s="94">
        <v>734</v>
      </c>
      <c r="W48565" s="94">
        <v>7447</v>
      </c>
      <c r="X48565" s="94">
        <v>145</v>
      </c>
      <c r="Y48565" s="94">
        <v>-177</v>
      </c>
      <c r="AH48565" s="94">
        <v>0</v>
      </c>
      <c r="AJ48565" s="94">
        <v>13</v>
      </c>
      <c r="AK48565" s="94">
        <v>5847</v>
      </c>
      <c r="AL48565" s="94">
        <v>1557</v>
      </c>
      <c r="AM48565" s="94">
        <v>89</v>
      </c>
      <c r="AN48565" s="94">
        <v>734</v>
      </c>
      <c r="AO48565" s="94">
        <v>7447</v>
      </c>
      <c r="AP48565" s="94">
        <v>145</v>
      </c>
      <c r="AQ48565" s="94">
        <v>0</v>
      </c>
      <c r="AS48565" s="94">
        <v>-595</v>
      </c>
      <c r="AT48565" s="94">
        <v>-620</v>
      </c>
      <c r="AU48565" s="94">
        <v>-2007</v>
      </c>
      <c r="AV48565" s="94">
        <v>15</v>
      </c>
      <c r="AX48565" s="94">
        <v>-374</v>
      </c>
      <c r="AY48565" s="94">
        <v>-1725</v>
      </c>
      <c r="AZ48565" s="94">
        <v>-707</v>
      </c>
      <c r="BA48565" s="94">
        <v>0</v>
      </c>
      <c r="BB48565" s="94">
        <v>-997</v>
      </c>
      <c r="BC48565" s="94">
        <v>432</v>
      </c>
      <c r="BD48565" s="94">
        <v>56</v>
      </c>
      <c r="BE48565" s="94">
        <v>10480</v>
      </c>
      <c r="BF48565" s="94">
        <v>1683</v>
      </c>
      <c r="BG48565" s="94">
        <v>10714</v>
      </c>
      <c r="BH48565" s="94">
        <v>80</v>
      </c>
    </row>
    <row r="48566" spans="1:60">
      <c r="A48566" s="85" t="s">
        <v>173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428</v>
      </c>
      <c r="G48566" s="89" t="s">
        <v>429</v>
      </c>
      <c r="H48566" s="94">
        <v>22730</v>
      </c>
      <c r="I48566" s="94">
        <v>22479</v>
      </c>
      <c r="J48566" s="94">
        <v>15467</v>
      </c>
      <c r="K48566" s="94">
        <v>-6157</v>
      </c>
      <c r="O48566" s="94">
        <v>22479</v>
      </c>
      <c r="P48566" s="94">
        <v>15467</v>
      </c>
      <c r="Q48566" s="94">
        <v>-6157</v>
      </c>
      <c r="R48566" s="94">
        <v>11</v>
      </c>
      <c r="S48566" s="94">
        <v>5257</v>
      </c>
      <c r="T48566" s="94">
        <v>1557</v>
      </c>
      <c r="U48566" s="94">
        <v>89</v>
      </c>
      <c r="V48566" s="94">
        <v>886</v>
      </c>
      <c r="W48566" s="94">
        <v>7573</v>
      </c>
      <c r="X48566" s="94">
        <v>104</v>
      </c>
      <c r="Y48566" s="94">
        <v>-11</v>
      </c>
      <c r="AH48566" s="94">
        <v>0</v>
      </c>
      <c r="AJ48566" s="94">
        <v>11</v>
      </c>
      <c r="AK48566" s="94">
        <v>5257</v>
      </c>
      <c r="AL48566" s="94">
        <v>1557</v>
      </c>
      <c r="AM48566" s="94">
        <v>89</v>
      </c>
      <c r="AN48566" s="94">
        <v>886</v>
      </c>
      <c r="AO48566" s="94">
        <v>7573</v>
      </c>
      <c r="AP48566" s="94">
        <v>104</v>
      </c>
      <c r="AQ48566" s="94">
        <v>0</v>
      </c>
      <c r="AS48566" s="94">
        <v>-545</v>
      </c>
      <c r="AT48566" s="94">
        <v>-620</v>
      </c>
      <c r="AU48566" s="94">
        <v>-1915</v>
      </c>
      <c r="AV48566" s="94">
        <v>13</v>
      </c>
      <c r="AX48566" s="94">
        <v>-362</v>
      </c>
      <c r="AY48566" s="94">
        <v>-1707</v>
      </c>
      <c r="AZ48566" s="94">
        <v>-564</v>
      </c>
      <c r="BA48566" s="94">
        <v>0</v>
      </c>
      <c r="BB48566" s="94">
        <v>-939</v>
      </c>
      <c r="BC48566" s="94">
        <v>418</v>
      </c>
      <c r="BD48566" s="94">
        <v>64</v>
      </c>
      <c r="BE48566" s="94">
        <v>10111</v>
      </c>
      <c r="BF48566" s="94">
        <v>1653</v>
      </c>
      <c r="BG48566" s="94">
        <v>10656</v>
      </c>
      <c r="BH48566" s="94">
        <v>58</v>
      </c>
    </row>
    <row r="48567" spans="1:60">
      <c r="A48567" s="85" t="s">
        <v>173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428</v>
      </c>
      <c r="G48567" s="89" t="s">
        <v>429</v>
      </c>
      <c r="H48567" s="94">
        <v>22428</v>
      </c>
      <c r="I48567" s="94">
        <v>22059</v>
      </c>
      <c r="J48567" s="94">
        <v>15118</v>
      </c>
      <c r="K48567" s="94">
        <v>-6016</v>
      </c>
      <c r="O48567" s="94">
        <v>22059</v>
      </c>
      <c r="P48567" s="94">
        <v>15118</v>
      </c>
      <c r="Q48567" s="94">
        <v>-6016</v>
      </c>
      <c r="R48567" s="94">
        <v>11</v>
      </c>
      <c r="S48567" s="94">
        <v>5306</v>
      </c>
      <c r="T48567" s="94">
        <v>1556</v>
      </c>
      <c r="U48567" s="94">
        <v>89</v>
      </c>
      <c r="V48567" s="94">
        <v>928</v>
      </c>
      <c r="W48567" s="94">
        <v>7082</v>
      </c>
      <c r="X48567" s="94">
        <v>145</v>
      </c>
      <c r="Y48567" s="94">
        <v>0</v>
      </c>
      <c r="AJ48567" s="94">
        <v>11</v>
      </c>
      <c r="AK48567" s="94">
        <v>5306</v>
      </c>
      <c r="AL48567" s="94">
        <v>1556</v>
      </c>
      <c r="AM48567" s="94">
        <v>89</v>
      </c>
      <c r="AN48567" s="94">
        <v>928</v>
      </c>
      <c r="AO48567" s="94">
        <v>7082</v>
      </c>
      <c r="AP48567" s="94">
        <v>145</v>
      </c>
      <c r="AQ48567" s="94">
        <v>0</v>
      </c>
      <c r="AS48567" s="94">
        <v>-573</v>
      </c>
      <c r="AT48567" s="94">
        <v>-523</v>
      </c>
      <c r="AU48567" s="94">
        <v>-1667</v>
      </c>
      <c r="AV48567" s="94">
        <v>15</v>
      </c>
      <c r="AX48567" s="94">
        <v>-384</v>
      </c>
      <c r="AY48567" s="94">
        <v>-1684</v>
      </c>
      <c r="AZ48567" s="94">
        <v>-628</v>
      </c>
      <c r="BA48567" s="94">
        <v>0</v>
      </c>
      <c r="BB48567" s="94">
        <v>-966</v>
      </c>
      <c r="BC48567" s="94">
        <v>397</v>
      </c>
      <c r="BD48567" s="94">
        <v>-3</v>
      </c>
      <c r="BE48567" s="94">
        <v>9695</v>
      </c>
      <c r="BF48567" s="94">
        <v>1646</v>
      </c>
      <c r="BG48567" s="94">
        <v>10663</v>
      </c>
      <c r="BH48567" s="94">
        <v>55</v>
      </c>
    </row>
    <row r="48568" spans="1:60">
      <c r="A48568" s="85" t="s">
        <v>173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428</v>
      </c>
      <c r="G48568" s="89" t="s">
        <v>429</v>
      </c>
      <c r="H48568" s="94">
        <v>22486</v>
      </c>
      <c r="I48568" s="94">
        <v>21953</v>
      </c>
      <c r="J48568" s="94">
        <v>14899</v>
      </c>
      <c r="K48568" s="94">
        <v>-6067</v>
      </c>
      <c r="O48568" s="94">
        <v>21953</v>
      </c>
      <c r="P48568" s="94">
        <v>14899</v>
      </c>
      <c r="Q48568" s="94">
        <v>-6067</v>
      </c>
      <c r="R48568" s="94">
        <v>12</v>
      </c>
      <c r="S48568" s="94">
        <v>5522</v>
      </c>
      <c r="T48568" s="94">
        <v>1557</v>
      </c>
      <c r="U48568" s="94">
        <v>89</v>
      </c>
      <c r="V48568" s="94">
        <v>781</v>
      </c>
      <c r="W48568" s="94">
        <v>6883</v>
      </c>
      <c r="X48568" s="94">
        <v>163</v>
      </c>
      <c r="Y48568" s="94">
        <v>-109</v>
      </c>
      <c r="AH48568" s="94">
        <v>0</v>
      </c>
      <c r="AJ48568" s="94">
        <v>12</v>
      </c>
      <c r="AK48568" s="94">
        <v>5522</v>
      </c>
      <c r="AL48568" s="94">
        <v>1557</v>
      </c>
      <c r="AM48568" s="94">
        <v>89</v>
      </c>
      <c r="AN48568" s="94">
        <v>781</v>
      </c>
      <c r="AO48568" s="94">
        <v>6883</v>
      </c>
      <c r="AP48568" s="94">
        <v>163</v>
      </c>
      <c r="AQ48568" s="94">
        <v>0</v>
      </c>
      <c r="AS48568" s="94">
        <v>-617</v>
      </c>
      <c r="AT48568" s="94">
        <v>-549</v>
      </c>
      <c r="AU48568" s="94">
        <v>-1682</v>
      </c>
      <c r="AV48568" s="94">
        <v>11</v>
      </c>
      <c r="AX48568" s="94">
        <v>-405</v>
      </c>
      <c r="AY48568" s="94">
        <v>-1398</v>
      </c>
      <c r="AZ48568" s="94">
        <v>-732</v>
      </c>
      <c r="BA48568" s="94">
        <v>0</v>
      </c>
      <c r="BB48568" s="94">
        <v>-1035</v>
      </c>
      <c r="BC48568" s="94">
        <v>379</v>
      </c>
      <c r="BD48568" s="94">
        <v>-39</v>
      </c>
      <c r="BE48568" s="94">
        <v>9604</v>
      </c>
      <c r="BF48568" s="94">
        <v>1649</v>
      </c>
      <c r="BG48568" s="94">
        <v>10649</v>
      </c>
      <c r="BH48568" s="94">
        <v>52</v>
      </c>
    </row>
    <row r="48569" spans="1:60">
      <c r="A48569" s="85" t="s">
        <v>173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428</v>
      </c>
      <c r="G48569" s="89" t="s">
        <v>429</v>
      </c>
      <c r="H48569" s="94">
        <v>22849</v>
      </c>
      <c r="I48569" s="94">
        <v>22434</v>
      </c>
      <c r="J48569" s="94">
        <v>15130</v>
      </c>
      <c r="K48569" s="94">
        <v>-6609</v>
      </c>
      <c r="O48569" s="94">
        <v>22434</v>
      </c>
      <c r="P48569" s="94">
        <v>15130</v>
      </c>
      <c r="Q48569" s="94">
        <v>-6609</v>
      </c>
      <c r="R48569" s="94">
        <v>12</v>
      </c>
      <c r="S48569" s="94">
        <v>6139</v>
      </c>
      <c r="T48569" s="94">
        <v>1559</v>
      </c>
      <c r="U48569" s="94">
        <v>88</v>
      </c>
      <c r="V48569" s="94">
        <v>786</v>
      </c>
      <c r="W48569" s="94">
        <v>5859</v>
      </c>
      <c r="X48569" s="94">
        <v>662</v>
      </c>
      <c r="Y48569" s="94">
        <v>25</v>
      </c>
      <c r="AJ48569" s="94">
        <v>12</v>
      </c>
      <c r="AK48569" s="94">
        <v>6139</v>
      </c>
      <c r="AL48569" s="94">
        <v>1559</v>
      </c>
      <c r="AM48569" s="94">
        <v>88</v>
      </c>
      <c r="AN48569" s="94">
        <v>786</v>
      </c>
      <c r="AO48569" s="94">
        <v>5859</v>
      </c>
      <c r="AP48569" s="94">
        <v>662</v>
      </c>
      <c r="AQ48569" s="94">
        <v>25</v>
      </c>
      <c r="AS48569" s="94">
        <v>-673</v>
      </c>
      <c r="AT48569" s="94">
        <v>-616</v>
      </c>
      <c r="AU48569" s="94">
        <v>-1861</v>
      </c>
      <c r="AV48569" s="94">
        <v>44</v>
      </c>
      <c r="AX48569" s="94">
        <v>-417</v>
      </c>
      <c r="AY48569" s="94">
        <v>-1338</v>
      </c>
      <c r="AZ48569" s="94">
        <v>-876</v>
      </c>
      <c r="BA48569" s="94">
        <v>0</v>
      </c>
      <c r="BB48569" s="94">
        <v>-1169</v>
      </c>
      <c r="BC48569" s="94">
        <v>356</v>
      </c>
      <c r="BD48569" s="94">
        <v>-59</v>
      </c>
      <c r="BE48569" s="94">
        <v>9835</v>
      </c>
      <c r="BF48569" s="94">
        <v>1941</v>
      </c>
      <c r="BG48569" s="94">
        <v>10609</v>
      </c>
      <c r="BH48569" s="94">
        <v>50</v>
      </c>
    </row>
    <row r="48570" spans="1:60">
      <c r="A48570" s="85" t="s">
        <v>173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428</v>
      </c>
      <c r="G48570" s="89" t="s">
        <v>429</v>
      </c>
      <c r="H48570" s="94">
        <v>23669</v>
      </c>
      <c r="I48570" s="94">
        <v>23299</v>
      </c>
      <c r="J48570" s="94">
        <v>13995</v>
      </c>
      <c r="K48570" s="94">
        <v>-7362</v>
      </c>
      <c r="O48570" s="94">
        <v>23299</v>
      </c>
      <c r="P48570" s="94">
        <v>13995</v>
      </c>
      <c r="Q48570" s="94">
        <v>-7362</v>
      </c>
      <c r="R48570" s="94">
        <v>13</v>
      </c>
      <c r="S48570" s="94">
        <v>7614</v>
      </c>
      <c r="T48570" s="94">
        <v>1555</v>
      </c>
      <c r="U48570" s="94">
        <v>88</v>
      </c>
      <c r="V48570" s="94">
        <v>1294</v>
      </c>
      <c r="W48570" s="94">
        <v>2433</v>
      </c>
      <c r="X48570" s="94">
        <v>933</v>
      </c>
      <c r="Y48570" s="94">
        <v>65</v>
      </c>
      <c r="AJ48570" s="94">
        <v>13</v>
      </c>
      <c r="AK48570" s="94">
        <v>7614</v>
      </c>
      <c r="AL48570" s="94">
        <v>1555</v>
      </c>
      <c r="AM48570" s="94">
        <v>88</v>
      </c>
      <c r="AN48570" s="94">
        <v>1294</v>
      </c>
      <c r="AO48570" s="94">
        <v>2433</v>
      </c>
      <c r="AP48570" s="94">
        <v>933</v>
      </c>
      <c r="AQ48570" s="94">
        <v>65</v>
      </c>
      <c r="AS48570" s="94">
        <v>-638</v>
      </c>
      <c r="AT48570" s="94">
        <v>-759</v>
      </c>
      <c r="AU48570" s="94">
        <v>-2155</v>
      </c>
      <c r="AV48570" s="94">
        <v>51</v>
      </c>
      <c r="AX48570" s="94">
        <v>-283</v>
      </c>
      <c r="AY48570" s="94">
        <v>-1406</v>
      </c>
      <c r="AZ48570" s="94">
        <v>-1031</v>
      </c>
      <c r="BA48570" s="94">
        <v>-9</v>
      </c>
      <c r="BB48570" s="94">
        <v>-1305</v>
      </c>
      <c r="BC48570" s="94">
        <v>268</v>
      </c>
      <c r="BD48570" s="94">
        <v>-95</v>
      </c>
      <c r="BE48570" s="94">
        <v>10335</v>
      </c>
      <c r="BF48570" s="94">
        <v>2088</v>
      </c>
      <c r="BG48570" s="94">
        <v>10835</v>
      </c>
      <c r="BH48570" s="94">
        <v>41</v>
      </c>
    </row>
    <row r="48571" spans="1:60">
      <c r="A48571" s="85" t="s">
        <v>173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428</v>
      </c>
      <c r="G48571" s="89" t="s">
        <v>429</v>
      </c>
      <c r="H48571" s="94">
        <v>25065</v>
      </c>
      <c r="I48571" s="94">
        <v>24661</v>
      </c>
      <c r="J48571" s="94">
        <v>15922</v>
      </c>
      <c r="K48571" s="94">
        <v>-9486</v>
      </c>
      <c r="O48571" s="94">
        <v>24661</v>
      </c>
      <c r="P48571" s="94">
        <v>15922</v>
      </c>
      <c r="Q48571" s="94">
        <v>-9486</v>
      </c>
      <c r="R48571" s="94">
        <v>14</v>
      </c>
      <c r="S48571" s="94">
        <v>10757</v>
      </c>
      <c r="T48571" s="94">
        <v>1583</v>
      </c>
      <c r="U48571" s="94">
        <v>89</v>
      </c>
      <c r="V48571" s="94">
        <v>1699</v>
      </c>
      <c r="W48571" s="94">
        <v>23</v>
      </c>
      <c r="X48571" s="94">
        <v>1686</v>
      </c>
      <c r="Y48571" s="94">
        <v>71</v>
      </c>
      <c r="AJ48571" s="94">
        <v>14</v>
      </c>
      <c r="AK48571" s="94">
        <v>10757</v>
      </c>
      <c r="AL48571" s="94">
        <v>1583</v>
      </c>
      <c r="AM48571" s="94">
        <v>89</v>
      </c>
      <c r="AN48571" s="94">
        <v>1699</v>
      </c>
      <c r="AO48571" s="94">
        <v>23</v>
      </c>
      <c r="AP48571" s="94">
        <v>1686</v>
      </c>
      <c r="AQ48571" s="94">
        <v>71</v>
      </c>
      <c r="AS48571" s="94">
        <v>-801</v>
      </c>
      <c r="AT48571" s="94">
        <v>-902</v>
      </c>
      <c r="AU48571" s="94">
        <v>-2289</v>
      </c>
      <c r="AV48571" s="94">
        <v>15</v>
      </c>
      <c r="AX48571" s="94">
        <v>-185</v>
      </c>
      <c r="AY48571" s="94">
        <v>-2089</v>
      </c>
      <c r="AZ48571" s="94">
        <v>-1154</v>
      </c>
      <c r="BA48571" s="94">
        <v>-22</v>
      </c>
      <c r="BB48571" s="94">
        <v>-1730</v>
      </c>
      <c r="BC48571" s="94">
        <v>108</v>
      </c>
      <c r="BD48571" s="94">
        <v>-437</v>
      </c>
      <c r="BE48571" s="94">
        <v>11059</v>
      </c>
      <c r="BF48571" s="94">
        <v>2390</v>
      </c>
      <c r="BG48571" s="94">
        <v>11158</v>
      </c>
      <c r="BH48571" s="94">
        <v>53</v>
      </c>
    </row>
    <row r="48572" spans="1:60">
      <c r="A48572" s="85" t="s">
        <v>173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428</v>
      </c>
      <c r="G48572" s="89" t="s">
        <v>429</v>
      </c>
      <c r="H48572" s="94">
        <v>27390</v>
      </c>
      <c r="I48572" s="94">
        <v>26807</v>
      </c>
      <c r="J48572" s="94">
        <v>16236</v>
      </c>
      <c r="K48572" s="94">
        <v>-9548</v>
      </c>
      <c r="O48572" s="94">
        <v>26807</v>
      </c>
      <c r="P48572" s="94">
        <v>16236</v>
      </c>
      <c r="Q48572" s="94">
        <v>-9548</v>
      </c>
      <c r="R48572" s="94">
        <v>12</v>
      </c>
      <c r="S48572" s="94">
        <v>11038</v>
      </c>
      <c r="T48572" s="94">
        <v>1583</v>
      </c>
      <c r="U48572" s="94">
        <v>89</v>
      </c>
      <c r="V48572" s="94">
        <v>2102</v>
      </c>
      <c r="W48572" s="94">
        <v>-42</v>
      </c>
      <c r="X48572" s="94">
        <v>1357</v>
      </c>
      <c r="Y48572" s="94">
        <v>97</v>
      </c>
      <c r="AF48572" s="94">
        <v>23</v>
      </c>
      <c r="AJ48572" s="94">
        <v>12</v>
      </c>
      <c r="AK48572" s="94">
        <v>11038</v>
      </c>
      <c r="AL48572" s="94">
        <v>1583</v>
      </c>
      <c r="AM48572" s="94">
        <v>89</v>
      </c>
      <c r="AN48572" s="94">
        <v>2102</v>
      </c>
      <c r="AO48572" s="94">
        <v>23</v>
      </c>
      <c r="AP48572" s="94">
        <v>1357</v>
      </c>
      <c r="AQ48572" s="94">
        <v>97</v>
      </c>
      <c r="AS48572" s="94">
        <v>-839</v>
      </c>
      <c r="AT48572" s="94">
        <v>-990</v>
      </c>
      <c r="AU48572" s="94">
        <v>-1815</v>
      </c>
      <c r="AV48572" s="94">
        <v>15</v>
      </c>
      <c r="AX48572" s="94">
        <v>-129</v>
      </c>
      <c r="AY48572" s="94">
        <v>-2328</v>
      </c>
      <c r="AZ48572" s="94">
        <v>-1214</v>
      </c>
      <c r="BA48572" s="94">
        <v>-17</v>
      </c>
      <c r="BB48572" s="94">
        <v>-1865</v>
      </c>
      <c r="BC48572" s="94">
        <v>106</v>
      </c>
      <c r="BD48572" s="94">
        <v>-472</v>
      </c>
      <c r="BE48572" s="94">
        <v>12103</v>
      </c>
      <c r="BF48572" s="94">
        <v>2650</v>
      </c>
      <c r="BG48572" s="94">
        <v>11991</v>
      </c>
      <c r="BH48572" s="94">
        <v>62</v>
      </c>
    </row>
    <row r="48573" spans="1:60">
      <c r="A48573" s="85" t="s">
        <v>173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428</v>
      </c>
      <c r="G48573" s="89" t="s">
        <v>429</v>
      </c>
      <c r="H48573" s="94">
        <v>27866</v>
      </c>
      <c r="I48573" s="94">
        <v>27131</v>
      </c>
      <c r="J48573" s="94">
        <v>15891</v>
      </c>
      <c r="K48573" s="94">
        <v>-10122</v>
      </c>
      <c r="O48573" s="94">
        <v>27131</v>
      </c>
      <c r="P48573" s="94">
        <v>15891</v>
      </c>
      <c r="Q48573" s="94">
        <v>-10122</v>
      </c>
      <c r="R48573" s="94">
        <v>10</v>
      </c>
      <c r="S48573" s="94">
        <v>10851</v>
      </c>
      <c r="T48573" s="94">
        <v>1689</v>
      </c>
      <c r="U48573" s="94">
        <v>88</v>
      </c>
      <c r="V48573" s="94">
        <v>1937</v>
      </c>
      <c r="W48573" s="94">
        <v>-38</v>
      </c>
      <c r="X48573" s="94">
        <v>1373</v>
      </c>
      <c r="Y48573" s="94">
        <v>-20</v>
      </c>
      <c r="AF48573" s="94">
        <v>0</v>
      </c>
      <c r="AH48573" s="94">
        <v>97</v>
      </c>
      <c r="AJ48573" s="94">
        <v>10</v>
      </c>
      <c r="AK48573" s="94">
        <v>10851</v>
      </c>
      <c r="AL48573" s="94">
        <v>1689</v>
      </c>
      <c r="AM48573" s="94">
        <v>88</v>
      </c>
      <c r="AN48573" s="94">
        <v>1937</v>
      </c>
      <c r="AO48573" s="94">
        <v>0</v>
      </c>
      <c r="AP48573" s="94">
        <v>1373</v>
      </c>
      <c r="AQ48573" s="94">
        <v>97</v>
      </c>
      <c r="AS48573" s="94">
        <v>-936</v>
      </c>
      <c r="AT48573" s="94">
        <v>-1027</v>
      </c>
      <c r="AU48573" s="94">
        <v>-1910</v>
      </c>
      <c r="AV48573" s="94">
        <v>-43</v>
      </c>
      <c r="AX48573" s="94">
        <v>-113</v>
      </c>
      <c r="AY48573" s="94">
        <v>-2448</v>
      </c>
      <c r="AZ48573" s="94">
        <v>-1316</v>
      </c>
      <c r="BA48573" s="94">
        <v>-17</v>
      </c>
      <c r="BB48573" s="94">
        <v>-1972</v>
      </c>
      <c r="BC48573" s="94">
        <v>83</v>
      </c>
      <c r="BD48573" s="94">
        <v>-423</v>
      </c>
      <c r="BE48573" s="94">
        <v>12310</v>
      </c>
      <c r="BF48573" s="94">
        <v>2619</v>
      </c>
      <c r="BG48573" s="94">
        <v>12137</v>
      </c>
      <c r="BH48573" s="94">
        <v>64</v>
      </c>
    </row>
    <row r="48574" spans="1:60">
      <c r="A48574" s="85" t="s">
        <v>173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428</v>
      </c>
      <c r="G48574" s="89" t="s">
        <v>429</v>
      </c>
      <c r="H48574" s="94">
        <v>27225</v>
      </c>
      <c r="I48574" s="94">
        <v>26470</v>
      </c>
      <c r="J48574" s="94">
        <v>15168</v>
      </c>
      <c r="K48574" s="94">
        <v>-9924</v>
      </c>
      <c r="O48574" s="94">
        <v>26470</v>
      </c>
      <c r="P48574" s="94">
        <v>15168</v>
      </c>
      <c r="Q48574" s="94">
        <v>-9924</v>
      </c>
      <c r="R48574" s="94">
        <v>11</v>
      </c>
      <c r="S48574" s="94">
        <v>10065</v>
      </c>
      <c r="T48574" s="94">
        <v>1806</v>
      </c>
      <c r="U48574" s="94">
        <v>89</v>
      </c>
      <c r="V48574" s="94">
        <v>1566</v>
      </c>
      <c r="W48574" s="94">
        <v>-38</v>
      </c>
      <c r="X48574" s="94">
        <v>1628</v>
      </c>
      <c r="Y48574" s="94">
        <v>42</v>
      </c>
      <c r="AF48574" s="94">
        <v>0</v>
      </c>
      <c r="AJ48574" s="94">
        <v>11</v>
      </c>
      <c r="AK48574" s="94">
        <v>10065</v>
      </c>
      <c r="AL48574" s="94">
        <v>1806</v>
      </c>
      <c r="AM48574" s="94">
        <v>89</v>
      </c>
      <c r="AN48574" s="94">
        <v>1566</v>
      </c>
      <c r="AO48574" s="94">
        <v>0</v>
      </c>
      <c r="AP48574" s="94">
        <v>1628</v>
      </c>
      <c r="AQ48574" s="94">
        <v>42</v>
      </c>
      <c r="AS48574" s="94">
        <v>-946</v>
      </c>
      <c r="AT48574" s="94">
        <v>-713</v>
      </c>
      <c r="AU48574" s="94">
        <v>-2062</v>
      </c>
      <c r="AV48574" s="94">
        <v>6</v>
      </c>
      <c r="AX48574" s="94">
        <v>-116</v>
      </c>
      <c r="AY48574" s="94">
        <v>-2380</v>
      </c>
      <c r="AZ48574" s="94">
        <v>-1338</v>
      </c>
      <c r="BA48574" s="94">
        <v>-21</v>
      </c>
      <c r="BB48574" s="94">
        <v>-1994</v>
      </c>
      <c r="BC48574" s="94">
        <v>78</v>
      </c>
      <c r="BD48574" s="94">
        <v>-438</v>
      </c>
      <c r="BE48574" s="94">
        <v>11950</v>
      </c>
      <c r="BF48574" s="94">
        <v>2551</v>
      </c>
      <c r="BG48574" s="94">
        <v>11904</v>
      </c>
      <c r="BH48574" s="94">
        <v>65</v>
      </c>
    </row>
    <row r="48575" spans="1:60">
      <c r="A48575" s="85" t="s">
        <v>173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428</v>
      </c>
      <c r="G48575" s="89" t="s">
        <v>429</v>
      </c>
      <c r="H48575" s="94">
        <v>26329</v>
      </c>
      <c r="I48575" s="94">
        <v>25772</v>
      </c>
      <c r="J48575" s="94">
        <v>14455</v>
      </c>
      <c r="K48575" s="94">
        <v>-10028</v>
      </c>
      <c r="O48575" s="94">
        <v>25772</v>
      </c>
      <c r="P48575" s="94">
        <v>14455</v>
      </c>
      <c r="Q48575" s="94">
        <v>-10028</v>
      </c>
      <c r="R48575" s="94">
        <v>11</v>
      </c>
      <c r="S48575" s="94">
        <v>9518</v>
      </c>
      <c r="T48575" s="94">
        <v>1823</v>
      </c>
      <c r="U48575" s="94">
        <v>88</v>
      </c>
      <c r="V48575" s="94">
        <v>1044</v>
      </c>
      <c r="W48575" s="94">
        <v>-38</v>
      </c>
      <c r="X48575" s="94">
        <v>2021</v>
      </c>
      <c r="Y48575" s="94">
        <v>-14</v>
      </c>
      <c r="AF48575" s="94">
        <v>0</v>
      </c>
      <c r="AH48575" s="94">
        <v>42</v>
      </c>
      <c r="AJ48575" s="94">
        <v>11</v>
      </c>
      <c r="AK48575" s="94">
        <v>9518</v>
      </c>
      <c r="AL48575" s="94">
        <v>1823</v>
      </c>
      <c r="AM48575" s="94">
        <v>88</v>
      </c>
      <c r="AN48575" s="94">
        <v>1044</v>
      </c>
      <c r="AO48575" s="94">
        <v>0</v>
      </c>
      <c r="AP48575" s="94">
        <v>2021</v>
      </c>
      <c r="AQ48575" s="94">
        <v>42</v>
      </c>
      <c r="AS48575" s="94">
        <v>-923</v>
      </c>
      <c r="AT48575" s="94">
        <v>-790</v>
      </c>
      <c r="AU48575" s="94">
        <v>-2272</v>
      </c>
      <c r="AV48575" s="94">
        <v>-2</v>
      </c>
      <c r="AX48575" s="94">
        <v>-117</v>
      </c>
      <c r="AY48575" s="94">
        <v>-2239</v>
      </c>
      <c r="AZ48575" s="94">
        <v>-1339</v>
      </c>
      <c r="BA48575" s="94">
        <v>-23</v>
      </c>
      <c r="BB48575" s="94">
        <v>-1929</v>
      </c>
      <c r="BC48575" s="94">
        <v>58</v>
      </c>
      <c r="BD48575" s="94">
        <v>-452</v>
      </c>
      <c r="BE48575" s="94">
        <v>11574</v>
      </c>
      <c r="BF48575" s="94">
        <v>2445</v>
      </c>
      <c r="BG48575" s="94">
        <v>11687</v>
      </c>
      <c r="BH48575" s="94">
        <v>65</v>
      </c>
    </row>
    <row r="48576" spans="1:60">
      <c r="A48576" s="85" t="s">
        <v>173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428</v>
      </c>
      <c r="G48576" s="89" t="s">
        <v>429</v>
      </c>
      <c r="H48576" s="94">
        <v>25236</v>
      </c>
      <c r="I48576" s="94">
        <v>24657</v>
      </c>
      <c r="J48576" s="94">
        <v>12972</v>
      </c>
      <c r="K48576" s="94">
        <v>-9862</v>
      </c>
      <c r="O48576" s="94">
        <v>24657</v>
      </c>
      <c r="P48576" s="94">
        <v>12972</v>
      </c>
      <c r="Q48576" s="94">
        <v>-9862</v>
      </c>
      <c r="R48576" s="94">
        <v>11</v>
      </c>
      <c r="S48576" s="94">
        <v>8378</v>
      </c>
      <c r="T48576" s="94">
        <v>1822</v>
      </c>
      <c r="U48576" s="94">
        <v>88</v>
      </c>
      <c r="V48576" s="94">
        <v>856</v>
      </c>
      <c r="W48576" s="94">
        <v>-38</v>
      </c>
      <c r="X48576" s="94">
        <v>1845</v>
      </c>
      <c r="Y48576" s="94">
        <v>11</v>
      </c>
      <c r="AF48576" s="94">
        <v>0</v>
      </c>
      <c r="AJ48576" s="94">
        <v>11</v>
      </c>
      <c r="AK48576" s="94">
        <v>8378</v>
      </c>
      <c r="AL48576" s="94">
        <v>1822</v>
      </c>
      <c r="AM48576" s="94">
        <v>88</v>
      </c>
      <c r="AN48576" s="94">
        <v>856</v>
      </c>
      <c r="AO48576" s="94">
        <v>0</v>
      </c>
      <c r="AP48576" s="94">
        <v>1845</v>
      </c>
      <c r="AQ48576" s="94">
        <v>11</v>
      </c>
      <c r="AS48576" s="94">
        <v>-944</v>
      </c>
      <c r="AT48576" s="94">
        <v>-676</v>
      </c>
      <c r="AU48576" s="94">
        <v>-2202</v>
      </c>
      <c r="AV48576" s="94">
        <v>20</v>
      </c>
      <c r="AX48576" s="94">
        <v>-142</v>
      </c>
      <c r="AY48576" s="94">
        <v>-2298</v>
      </c>
      <c r="AZ48576" s="94">
        <v>-1310</v>
      </c>
      <c r="BA48576" s="94">
        <v>-23</v>
      </c>
      <c r="BB48576" s="94">
        <v>-1907</v>
      </c>
      <c r="BC48576" s="94">
        <v>63</v>
      </c>
      <c r="BD48576" s="94">
        <v>-443</v>
      </c>
      <c r="BE48576" s="94">
        <v>11033</v>
      </c>
      <c r="BF48576" s="94">
        <v>2326</v>
      </c>
      <c r="BG48576" s="94">
        <v>11234</v>
      </c>
      <c r="BH48576" s="94">
        <v>64</v>
      </c>
    </row>
    <row r="48577" spans="1:60">
      <c r="A48577" s="85" t="s">
        <v>173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428</v>
      </c>
      <c r="G48577" s="89" t="s">
        <v>429</v>
      </c>
      <c r="H48577" s="94">
        <v>23686</v>
      </c>
      <c r="I48577" s="94">
        <v>23153</v>
      </c>
      <c r="J48577" s="94">
        <v>11641</v>
      </c>
      <c r="K48577" s="94">
        <v>-9739</v>
      </c>
      <c r="O48577" s="94">
        <v>23153</v>
      </c>
      <c r="P48577" s="94">
        <v>11641</v>
      </c>
      <c r="Q48577" s="94">
        <v>-9739</v>
      </c>
      <c r="R48577" s="94">
        <v>10</v>
      </c>
      <c r="S48577" s="94">
        <v>7718</v>
      </c>
      <c r="T48577" s="94">
        <v>1837</v>
      </c>
      <c r="U48577" s="94">
        <v>87</v>
      </c>
      <c r="V48577" s="94">
        <v>751</v>
      </c>
      <c r="W48577" s="94">
        <v>-38</v>
      </c>
      <c r="X48577" s="94">
        <v>1354</v>
      </c>
      <c r="Y48577" s="94">
        <v>-78</v>
      </c>
      <c r="AF48577" s="94">
        <v>0</v>
      </c>
      <c r="AH48577" s="94">
        <v>11</v>
      </c>
      <c r="AJ48577" s="94">
        <v>10</v>
      </c>
      <c r="AK48577" s="94">
        <v>7718</v>
      </c>
      <c r="AL48577" s="94">
        <v>1837</v>
      </c>
      <c r="AM48577" s="94">
        <v>87</v>
      </c>
      <c r="AN48577" s="94">
        <v>751</v>
      </c>
      <c r="AO48577" s="94">
        <v>0</v>
      </c>
      <c r="AP48577" s="94">
        <v>1354</v>
      </c>
      <c r="AQ48577" s="94">
        <v>11</v>
      </c>
      <c r="AS48577" s="94">
        <v>-1009</v>
      </c>
      <c r="AT48577" s="94">
        <v>-600</v>
      </c>
      <c r="AU48577" s="94">
        <v>-2327</v>
      </c>
      <c r="AV48577" s="94">
        <v>6</v>
      </c>
      <c r="AX48577" s="94">
        <v>-165</v>
      </c>
      <c r="AY48577" s="94">
        <v>-2122</v>
      </c>
      <c r="AZ48577" s="94">
        <v>-1363</v>
      </c>
      <c r="BA48577" s="94">
        <v>-24</v>
      </c>
      <c r="BB48577" s="94">
        <v>-1893</v>
      </c>
      <c r="BC48577" s="94">
        <v>45</v>
      </c>
      <c r="BD48577" s="94">
        <v>-287</v>
      </c>
      <c r="BE48577" s="94">
        <v>10314</v>
      </c>
      <c r="BF48577" s="94">
        <v>2134</v>
      </c>
      <c r="BG48577" s="94">
        <v>10644</v>
      </c>
      <c r="BH48577" s="94">
        <v>61</v>
      </c>
    </row>
    <row r="48578" spans="1:60">
      <c r="A48578" s="85" t="s">
        <v>173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428</v>
      </c>
      <c r="G48578" s="89" t="s">
        <v>429</v>
      </c>
      <c r="H48578" s="94">
        <v>22125</v>
      </c>
      <c r="I48578" s="94">
        <v>21856</v>
      </c>
      <c r="J48578" s="94">
        <v>10950</v>
      </c>
      <c r="K48578" s="94">
        <v>-9597</v>
      </c>
      <c r="O48578" s="94">
        <v>21856</v>
      </c>
      <c r="P48578" s="94">
        <v>10950</v>
      </c>
      <c r="Q48578" s="94">
        <v>-9597</v>
      </c>
      <c r="R48578" s="94">
        <v>11</v>
      </c>
      <c r="S48578" s="94">
        <v>7051</v>
      </c>
      <c r="T48578" s="94">
        <v>1956</v>
      </c>
      <c r="U48578" s="94">
        <v>88</v>
      </c>
      <c r="V48578" s="94">
        <v>698</v>
      </c>
      <c r="W48578" s="94">
        <v>-38</v>
      </c>
      <c r="X48578" s="94">
        <v>1209</v>
      </c>
      <c r="Y48578" s="94">
        <v>-26</v>
      </c>
      <c r="AF48578" s="94">
        <v>0</v>
      </c>
      <c r="AH48578" s="94">
        <v>0</v>
      </c>
      <c r="AJ48578" s="94">
        <v>11</v>
      </c>
      <c r="AK48578" s="94">
        <v>7051</v>
      </c>
      <c r="AL48578" s="94">
        <v>1956</v>
      </c>
      <c r="AM48578" s="94">
        <v>88</v>
      </c>
      <c r="AN48578" s="94">
        <v>698</v>
      </c>
      <c r="AO48578" s="94">
        <v>0</v>
      </c>
      <c r="AP48578" s="94">
        <v>1209</v>
      </c>
      <c r="AQ48578" s="94">
        <v>0</v>
      </c>
      <c r="AS48578" s="94">
        <v>-1087</v>
      </c>
      <c r="AT48578" s="94">
        <v>-587</v>
      </c>
      <c r="AU48578" s="94">
        <v>-2240</v>
      </c>
      <c r="AV48578" s="94">
        <v>-4</v>
      </c>
      <c r="AX48578" s="94">
        <v>-187</v>
      </c>
      <c r="AY48578" s="94">
        <v>-1951</v>
      </c>
      <c r="AZ48578" s="94">
        <v>-1356</v>
      </c>
      <c r="BA48578" s="94">
        <v>-25</v>
      </c>
      <c r="BB48578" s="94">
        <v>-1937</v>
      </c>
      <c r="BC48578" s="94">
        <v>62</v>
      </c>
      <c r="BD48578" s="94">
        <v>-285</v>
      </c>
      <c r="BE48578" s="94">
        <v>9637</v>
      </c>
      <c r="BF48578" s="94">
        <v>2020</v>
      </c>
      <c r="BG48578" s="94">
        <v>10138</v>
      </c>
      <c r="BH48578" s="94">
        <v>60</v>
      </c>
    </row>
    <row r="48579" spans="1:60">
      <c r="A48579" s="85" t="s">
        <v>173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428</v>
      </c>
      <c r="G48579" s="89" t="s">
        <v>429</v>
      </c>
      <c r="H48579" s="94">
        <v>21134</v>
      </c>
      <c r="I48579" s="94">
        <v>20880</v>
      </c>
      <c r="J48579" s="94">
        <v>9931</v>
      </c>
      <c r="K48579" s="94">
        <v>-9132</v>
      </c>
      <c r="O48579" s="94">
        <v>20880</v>
      </c>
      <c r="P48579" s="94">
        <v>9931</v>
      </c>
      <c r="Q48579" s="94">
        <v>-9132</v>
      </c>
      <c r="R48579" s="94">
        <v>13</v>
      </c>
      <c r="S48579" s="94">
        <v>6456</v>
      </c>
      <c r="T48579" s="94">
        <v>2011</v>
      </c>
      <c r="U48579" s="94">
        <v>89</v>
      </c>
      <c r="V48579" s="94">
        <v>671</v>
      </c>
      <c r="W48579" s="94">
        <v>-39</v>
      </c>
      <c r="X48579" s="94">
        <v>768</v>
      </c>
      <c r="Y48579" s="94">
        <v>-37</v>
      </c>
      <c r="AF48579" s="94">
        <v>0</v>
      </c>
      <c r="AH48579" s="94">
        <v>0</v>
      </c>
      <c r="AJ48579" s="94">
        <v>13</v>
      </c>
      <c r="AK48579" s="94">
        <v>6456</v>
      </c>
      <c r="AL48579" s="94">
        <v>2011</v>
      </c>
      <c r="AM48579" s="94">
        <v>89</v>
      </c>
      <c r="AN48579" s="94">
        <v>671</v>
      </c>
      <c r="AO48579" s="94">
        <v>0</v>
      </c>
      <c r="AP48579" s="94">
        <v>768</v>
      </c>
      <c r="AQ48579" s="94">
        <v>0</v>
      </c>
      <c r="AS48579" s="94">
        <v>-1085</v>
      </c>
      <c r="AT48579" s="94">
        <v>-535</v>
      </c>
      <c r="AU48579" s="94">
        <v>-2113</v>
      </c>
      <c r="AV48579" s="94">
        <v>16</v>
      </c>
      <c r="AX48579" s="94">
        <v>-198</v>
      </c>
      <c r="AY48579" s="94">
        <v>-1860</v>
      </c>
      <c r="AZ48579" s="94">
        <v>-1305</v>
      </c>
      <c r="BA48579" s="94">
        <v>-21</v>
      </c>
      <c r="BB48579" s="94">
        <v>-1875</v>
      </c>
      <c r="BC48579" s="94">
        <v>110</v>
      </c>
      <c r="BD48579" s="94">
        <v>-266</v>
      </c>
      <c r="BE48579" s="94">
        <v>9259</v>
      </c>
      <c r="BF48579" s="94">
        <v>1896</v>
      </c>
      <c r="BG48579" s="94">
        <v>9665</v>
      </c>
      <c r="BH48579" s="94">
        <v>60</v>
      </c>
    </row>
    <row r="48580" spans="1:60">
      <c r="A48580" s="85" t="s">
        <v>173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428</v>
      </c>
      <c r="G48580" s="89" t="s">
        <v>429</v>
      </c>
      <c r="H48580" s="94">
        <v>20395</v>
      </c>
      <c r="I48580" s="94">
        <v>20209</v>
      </c>
      <c r="J48580" s="94">
        <v>9838</v>
      </c>
      <c r="K48580" s="94">
        <v>-8967</v>
      </c>
      <c r="O48580" s="94">
        <v>20209</v>
      </c>
      <c r="P48580" s="94">
        <v>9838</v>
      </c>
      <c r="Q48580" s="94">
        <v>-8967</v>
      </c>
      <c r="R48580" s="94">
        <v>12</v>
      </c>
      <c r="S48580" s="94">
        <v>6491</v>
      </c>
      <c r="T48580" s="94">
        <v>2009</v>
      </c>
      <c r="U48580" s="94">
        <v>88</v>
      </c>
      <c r="V48580" s="94">
        <v>622</v>
      </c>
      <c r="W48580" s="94">
        <v>-39</v>
      </c>
      <c r="X48580" s="94">
        <v>695</v>
      </c>
      <c r="Y48580" s="94">
        <v>-40</v>
      </c>
      <c r="AF48580" s="94">
        <v>0</v>
      </c>
      <c r="AH48580" s="94">
        <v>0</v>
      </c>
      <c r="AJ48580" s="94">
        <v>12</v>
      </c>
      <c r="AK48580" s="94">
        <v>6491</v>
      </c>
      <c r="AL48580" s="94">
        <v>2009</v>
      </c>
      <c r="AM48580" s="94">
        <v>88</v>
      </c>
      <c r="AN48580" s="94">
        <v>622</v>
      </c>
      <c r="AO48580" s="94">
        <v>0</v>
      </c>
      <c r="AP48580" s="94">
        <v>695</v>
      </c>
      <c r="AQ48580" s="94">
        <v>0</v>
      </c>
      <c r="AS48580" s="94">
        <v>-1087</v>
      </c>
      <c r="AT48580" s="94">
        <v>-543</v>
      </c>
      <c r="AU48580" s="94">
        <v>-2072</v>
      </c>
      <c r="AV48580" s="94">
        <v>22</v>
      </c>
      <c r="AX48580" s="94">
        <v>-201</v>
      </c>
      <c r="AY48580" s="94">
        <v>-1842</v>
      </c>
      <c r="AZ48580" s="94">
        <v>-1283</v>
      </c>
      <c r="BA48580" s="94">
        <v>-21</v>
      </c>
      <c r="BB48580" s="94">
        <v>-1842</v>
      </c>
      <c r="BC48580" s="94">
        <v>114</v>
      </c>
      <c r="BD48580" s="94">
        <v>-212</v>
      </c>
      <c r="BE48580" s="94">
        <v>8970</v>
      </c>
      <c r="BF48580" s="94">
        <v>1831</v>
      </c>
      <c r="BG48580" s="94">
        <v>9346</v>
      </c>
      <c r="BH48580" s="94">
        <v>61</v>
      </c>
    </row>
    <row r="48581" spans="1:60">
      <c r="A48581" s="85" t="s">
        <v>173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428</v>
      </c>
      <c r="G48581" s="89" t="s">
        <v>429</v>
      </c>
      <c r="H48581" s="94">
        <v>19938</v>
      </c>
      <c r="I48581" s="94">
        <v>19854</v>
      </c>
      <c r="J48581" s="94">
        <v>9735</v>
      </c>
      <c r="K48581" s="94">
        <v>-8950</v>
      </c>
      <c r="O48581" s="94">
        <v>19854</v>
      </c>
      <c r="P48581" s="94">
        <v>9735</v>
      </c>
      <c r="Q48581" s="94">
        <v>-8950</v>
      </c>
      <c r="R48581" s="94">
        <v>13</v>
      </c>
      <c r="S48581" s="94">
        <v>6595</v>
      </c>
      <c r="T48581" s="94">
        <v>2017</v>
      </c>
      <c r="U48581" s="94">
        <v>89</v>
      </c>
      <c r="V48581" s="94">
        <v>630</v>
      </c>
      <c r="W48581" s="94">
        <v>-40</v>
      </c>
      <c r="X48581" s="94">
        <v>458</v>
      </c>
      <c r="Y48581" s="94">
        <v>-27</v>
      </c>
      <c r="AF48581" s="94">
        <v>0</v>
      </c>
      <c r="AH48581" s="94">
        <v>0</v>
      </c>
      <c r="AJ48581" s="94">
        <v>13</v>
      </c>
      <c r="AK48581" s="94">
        <v>6595</v>
      </c>
      <c r="AL48581" s="94">
        <v>2017</v>
      </c>
      <c r="AM48581" s="94">
        <v>89</v>
      </c>
      <c r="AN48581" s="94">
        <v>630</v>
      </c>
      <c r="AO48581" s="94">
        <v>0</v>
      </c>
      <c r="AP48581" s="94">
        <v>458</v>
      </c>
      <c r="AQ48581" s="94">
        <v>0</v>
      </c>
      <c r="AS48581" s="94">
        <v>-1088</v>
      </c>
      <c r="AT48581" s="94">
        <v>-561</v>
      </c>
      <c r="AU48581" s="94">
        <v>-2047</v>
      </c>
      <c r="AV48581" s="94">
        <v>3</v>
      </c>
      <c r="AX48581" s="94">
        <v>-201</v>
      </c>
      <c r="AY48581" s="94">
        <v>-1804</v>
      </c>
      <c r="AZ48581" s="94">
        <v>-1301</v>
      </c>
      <c r="BA48581" s="94">
        <v>-21</v>
      </c>
      <c r="BB48581" s="94">
        <v>-1839</v>
      </c>
      <c r="BC48581" s="94">
        <v>116</v>
      </c>
      <c r="BD48581" s="94">
        <v>-207</v>
      </c>
      <c r="BE48581" s="94">
        <v>8856</v>
      </c>
      <c r="BF48581" s="94">
        <v>1780</v>
      </c>
      <c r="BG48581" s="94">
        <v>9154</v>
      </c>
      <c r="BH48581" s="94">
        <v>64</v>
      </c>
    </row>
    <row r="48582" spans="1:60">
      <c r="A48582" s="85" t="s">
        <v>173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428</v>
      </c>
      <c r="G48582" s="89" t="s">
        <v>429</v>
      </c>
      <c r="H48582" s="94">
        <v>19862</v>
      </c>
      <c r="I48582" s="94">
        <v>19847</v>
      </c>
      <c r="J48582" s="94">
        <v>10016</v>
      </c>
      <c r="K48582" s="94">
        <v>-8804</v>
      </c>
      <c r="O48582" s="94">
        <v>19847</v>
      </c>
      <c r="P48582" s="94">
        <v>10016</v>
      </c>
      <c r="Q48582" s="94">
        <v>-8804</v>
      </c>
      <c r="R48582" s="94">
        <v>12</v>
      </c>
      <c r="S48582" s="94">
        <v>7217</v>
      </c>
      <c r="T48582" s="94">
        <v>2013</v>
      </c>
      <c r="U48582" s="94">
        <v>88</v>
      </c>
      <c r="V48582" s="94">
        <v>607</v>
      </c>
      <c r="W48582" s="94">
        <v>-40</v>
      </c>
      <c r="X48582" s="94">
        <v>154</v>
      </c>
      <c r="Y48582" s="94">
        <v>-35</v>
      </c>
      <c r="AF48582" s="94">
        <v>0</v>
      </c>
      <c r="AH48582" s="94">
        <v>0</v>
      </c>
      <c r="AJ48582" s="94">
        <v>12</v>
      </c>
      <c r="AK48582" s="94">
        <v>7217</v>
      </c>
      <c r="AL48582" s="94">
        <v>2013</v>
      </c>
      <c r="AM48582" s="94">
        <v>88</v>
      </c>
      <c r="AN48582" s="94">
        <v>607</v>
      </c>
      <c r="AO48582" s="94">
        <v>0</v>
      </c>
      <c r="AP48582" s="94">
        <v>154</v>
      </c>
      <c r="AQ48582" s="94">
        <v>0</v>
      </c>
      <c r="AS48582" s="94">
        <v>-1036</v>
      </c>
      <c r="AT48582" s="94">
        <v>-544</v>
      </c>
      <c r="AU48582" s="94">
        <v>-2030</v>
      </c>
      <c r="AV48582" s="94">
        <v>-4</v>
      </c>
      <c r="AX48582" s="94">
        <v>-193</v>
      </c>
      <c r="AY48582" s="94">
        <v>-1795</v>
      </c>
      <c r="AZ48582" s="94">
        <v>-1296</v>
      </c>
      <c r="BA48582" s="94">
        <v>-20</v>
      </c>
      <c r="BB48582" s="94">
        <v>-1794</v>
      </c>
      <c r="BC48582" s="94">
        <v>113</v>
      </c>
      <c r="BD48582" s="94">
        <v>-205</v>
      </c>
      <c r="BE48582" s="94">
        <v>8867</v>
      </c>
      <c r="BF48582" s="94">
        <v>1768</v>
      </c>
      <c r="BG48582" s="94">
        <v>9146</v>
      </c>
      <c r="BH48582" s="94">
        <v>66</v>
      </c>
    </row>
    <row r="48583" spans="1:60">
      <c r="A48583" s="85" t="s">
        <v>173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428</v>
      </c>
      <c r="G48583" s="89" t="s">
        <v>429</v>
      </c>
      <c r="H48583" s="94">
        <v>20306</v>
      </c>
      <c r="I48583" s="94">
        <v>20321</v>
      </c>
      <c r="J48583" s="94">
        <v>11000</v>
      </c>
      <c r="K48583" s="94">
        <v>-8771</v>
      </c>
      <c r="O48583" s="94">
        <v>20321</v>
      </c>
      <c r="P48583" s="94">
        <v>11000</v>
      </c>
      <c r="Q48583" s="94">
        <v>-8771</v>
      </c>
      <c r="R48583" s="94">
        <v>13</v>
      </c>
      <c r="S48583" s="94">
        <v>7872</v>
      </c>
      <c r="T48583" s="94">
        <v>2013</v>
      </c>
      <c r="U48583" s="94">
        <v>88</v>
      </c>
      <c r="V48583" s="94">
        <v>652</v>
      </c>
      <c r="W48583" s="94">
        <v>-41</v>
      </c>
      <c r="X48583" s="94">
        <v>434</v>
      </c>
      <c r="Y48583" s="94">
        <v>-31</v>
      </c>
      <c r="AF48583" s="94">
        <v>0</v>
      </c>
      <c r="AH48583" s="94">
        <v>0</v>
      </c>
      <c r="AJ48583" s="94">
        <v>13</v>
      </c>
      <c r="AK48583" s="94">
        <v>7872</v>
      </c>
      <c r="AL48583" s="94">
        <v>2013</v>
      </c>
      <c r="AM48583" s="94">
        <v>88</v>
      </c>
      <c r="AN48583" s="94">
        <v>652</v>
      </c>
      <c r="AO48583" s="94">
        <v>0</v>
      </c>
      <c r="AP48583" s="94">
        <v>434</v>
      </c>
      <c r="AQ48583" s="94">
        <v>0</v>
      </c>
      <c r="AS48583" s="94">
        <v>-977</v>
      </c>
      <c r="AT48583" s="94">
        <v>-622</v>
      </c>
      <c r="AU48583" s="94">
        <v>-2081</v>
      </c>
      <c r="AV48583" s="94">
        <v>9</v>
      </c>
      <c r="AX48583" s="94">
        <v>-180</v>
      </c>
      <c r="AY48583" s="94">
        <v>-1728</v>
      </c>
      <c r="AZ48583" s="94">
        <v>-1267</v>
      </c>
      <c r="BA48583" s="94">
        <v>-21</v>
      </c>
      <c r="BB48583" s="94">
        <v>-1770</v>
      </c>
      <c r="BC48583" s="94">
        <v>81</v>
      </c>
      <c r="BD48583" s="94">
        <v>-215</v>
      </c>
      <c r="BE48583" s="94">
        <v>9080</v>
      </c>
      <c r="BF48583" s="94">
        <v>1816</v>
      </c>
      <c r="BG48583" s="94">
        <v>9353</v>
      </c>
      <c r="BH48583" s="94">
        <v>72</v>
      </c>
    </row>
    <row r="48584" spans="1:60">
      <c r="A48584" s="85" t="s">
        <v>173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428</v>
      </c>
      <c r="G48584" s="89" t="s">
        <v>429</v>
      </c>
      <c r="H48584" s="94">
        <v>21664</v>
      </c>
      <c r="I48584" s="94">
        <v>21631</v>
      </c>
      <c r="J48584" s="94">
        <v>12321</v>
      </c>
      <c r="K48584" s="94">
        <v>-9244</v>
      </c>
      <c r="O48584" s="94">
        <v>21631</v>
      </c>
      <c r="P48584" s="94">
        <v>12321</v>
      </c>
      <c r="Q48584" s="94">
        <v>-9244</v>
      </c>
      <c r="R48584" s="94">
        <v>12</v>
      </c>
      <c r="S48584" s="94">
        <v>8807</v>
      </c>
      <c r="T48584" s="94">
        <v>2013</v>
      </c>
      <c r="U48584" s="94">
        <v>88</v>
      </c>
      <c r="V48584" s="94">
        <v>1021</v>
      </c>
      <c r="W48584" s="94">
        <v>-41</v>
      </c>
      <c r="X48584" s="94">
        <v>478</v>
      </c>
      <c r="Y48584" s="94">
        <v>-57</v>
      </c>
      <c r="AF48584" s="94">
        <v>0</v>
      </c>
      <c r="AH48584" s="94">
        <v>0</v>
      </c>
      <c r="AJ48584" s="94">
        <v>12</v>
      </c>
      <c r="AK48584" s="94">
        <v>8807</v>
      </c>
      <c r="AL48584" s="94">
        <v>2013</v>
      </c>
      <c r="AM48584" s="94">
        <v>88</v>
      </c>
      <c r="AN48584" s="94">
        <v>1021</v>
      </c>
      <c r="AO48584" s="94">
        <v>0</v>
      </c>
      <c r="AP48584" s="94">
        <v>478</v>
      </c>
      <c r="AQ48584" s="94">
        <v>0</v>
      </c>
      <c r="AS48584" s="94">
        <v>-979</v>
      </c>
      <c r="AT48584" s="94">
        <v>-689</v>
      </c>
      <c r="AU48584" s="94">
        <v>-2216</v>
      </c>
      <c r="AV48584" s="94">
        <v>27</v>
      </c>
      <c r="AX48584" s="94">
        <v>-169</v>
      </c>
      <c r="AY48584" s="94">
        <v>-1885</v>
      </c>
      <c r="AZ48584" s="94">
        <v>-1249</v>
      </c>
      <c r="BA48584" s="94">
        <v>-22</v>
      </c>
      <c r="BB48584" s="94">
        <v>-1817</v>
      </c>
      <c r="BC48584" s="94">
        <v>65</v>
      </c>
      <c r="BD48584" s="94">
        <v>-310</v>
      </c>
      <c r="BE48584" s="94">
        <v>9684</v>
      </c>
      <c r="BF48584" s="94">
        <v>1938</v>
      </c>
      <c r="BG48584" s="94">
        <v>9929</v>
      </c>
      <c r="BH48584" s="94">
        <v>80</v>
      </c>
    </row>
    <row r="48585" spans="1:60">
      <c r="A48585" s="85" t="s">
        <v>173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428</v>
      </c>
      <c r="G48585" s="89" t="s">
        <v>429</v>
      </c>
      <c r="H48585" s="94">
        <v>23752</v>
      </c>
      <c r="I48585" s="94">
        <v>23666</v>
      </c>
      <c r="J48585" s="94">
        <v>13784</v>
      </c>
      <c r="K48585" s="94">
        <v>-9803</v>
      </c>
      <c r="O48585" s="94">
        <v>23666</v>
      </c>
      <c r="P48585" s="94">
        <v>13784</v>
      </c>
      <c r="Q48585" s="94">
        <v>-9803</v>
      </c>
      <c r="R48585" s="94">
        <v>11</v>
      </c>
      <c r="S48585" s="94">
        <v>9429</v>
      </c>
      <c r="T48585" s="94">
        <v>2013</v>
      </c>
      <c r="U48585" s="94">
        <v>88</v>
      </c>
      <c r="V48585" s="94">
        <v>1607</v>
      </c>
      <c r="W48585" s="94">
        <v>176</v>
      </c>
      <c r="X48585" s="94">
        <v>466</v>
      </c>
      <c r="Y48585" s="94">
        <v>-6</v>
      </c>
      <c r="AJ48585" s="94">
        <v>11</v>
      </c>
      <c r="AK48585" s="94">
        <v>9429</v>
      </c>
      <c r="AL48585" s="94">
        <v>2013</v>
      </c>
      <c r="AM48585" s="94">
        <v>88</v>
      </c>
      <c r="AN48585" s="94">
        <v>1607</v>
      </c>
      <c r="AO48585" s="94">
        <v>176</v>
      </c>
      <c r="AP48585" s="94">
        <v>466</v>
      </c>
      <c r="AQ48585" s="94">
        <v>-6</v>
      </c>
      <c r="AS48585" s="94">
        <v>-1050</v>
      </c>
      <c r="AT48585" s="94">
        <v>-650</v>
      </c>
      <c r="AU48585" s="94">
        <v>-2257</v>
      </c>
      <c r="AV48585" s="94">
        <v>6</v>
      </c>
      <c r="AX48585" s="94">
        <v>-163</v>
      </c>
      <c r="AY48585" s="94">
        <v>-2093</v>
      </c>
      <c r="AZ48585" s="94">
        <v>-1205</v>
      </c>
      <c r="BA48585" s="94">
        <v>-19</v>
      </c>
      <c r="BB48585" s="94">
        <v>-1959</v>
      </c>
      <c r="BC48585" s="94">
        <v>86</v>
      </c>
      <c r="BD48585" s="94">
        <v>-499</v>
      </c>
      <c r="BE48585" s="94">
        <v>10626</v>
      </c>
      <c r="BF48585" s="94">
        <v>2159</v>
      </c>
      <c r="BG48585" s="94">
        <v>10792</v>
      </c>
      <c r="BH48585" s="94">
        <v>88</v>
      </c>
    </row>
    <row r="48586" spans="1:60">
      <c r="A48586" s="85" t="s">
        <v>173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428</v>
      </c>
      <c r="G48586" s="89" t="s">
        <v>429</v>
      </c>
      <c r="H48586" s="94">
        <v>24867</v>
      </c>
      <c r="I48586" s="94">
        <v>24853</v>
      </c>
      <c r="J48586" s="94">
        <v>15359</v>
      </c>
      <c r="K48586" s="94">
        <v>-9638</v>
      </c>
      <c r="O48586" s="94">
        <v>24853</v>
      </c>
      <c r="P48586" s="94">
        <v>15359</v>
      </c>
      <c r="Q48586" s="94">
        <v>-9638</v>
      </c>
      <c r="R48586" s="94">
        <v>12</v>
      </c>
      <c r="S48586" s="94">
        <v>8055</v>
      </c>
      <c r="T48586" s="94">
        <v>2015</v>
      </c>
      <c r="U48586" s="94">
        <v>88</v>
      </c>
      <c r="V48586" s="94">
        <v>808</v>
      </c>
      <c r="W48586" s="94">
        <v>3944</v>
      </c>
      <c r="X48586" s="94">
        <v>494</v>
      </c>
      <c r="Y48586" s="94">
        <v>-57</v>
      </c>
      <c r="AH48586" s="94">
        <v>-6</v>
      </c>
      <c r="AJ48586" s="94">
        <v>12</v>
      </c>
      <c r="AK48586" s="94">
        <v>8055</v>
      </c>
      <c r="AL48586" s="94">
        <v>2015</v>
      </c>
      <c r="AM48586" s="94">
        <v>88</v>
      </c>
      <c r="AN48586" s="94">
        <v>808</v>
      </c>
      <c r="AO48586" s="94">
        <v>3944</v>
      </c>
      <c r="AP48586" s="94">
        <v>494</v>
      </c>
      <c r="AQ48586" s="94">
        <v>-6</v>
      </c>
      <c r="AS48586" s="94">
        <v>-1098</v>
      </c>
      <c r="AT48586" s="94">
        <v>-603</v>
      </c>
      <c r="AU48586" s="94">
        <v>-2138</v>
      </c>
      <c r="AV48586" s="94">
        <v>-10</v>
      </c>
      <c r="AX48586" s="94">
        <v>-251</v>
      </c>
      <c r="AY48586" s="94">
        <v>-2279</v>
      </c>
      <c r="AZ48586" s="94">
        <v>-1195</v>
      </c>
      <c r="BA48586" s="94">
        <v>0</v>
      </c>
      <c r="BB48586" s="94">
        <v>-1835</v>
      </c>
      <c r="BC48586" s="94">
        <v>178</v>
      </c>
      <c r="BD48586" s="94">
        <v>-407</v>
      </c>
      <c r="BE48586" s="94">
        <v>11354</v>
      </c>
      <c r="BF48586" s="94">
        <v>2207</v>
      </c>
      <c r="BG48586" s="94">
        <v>11200</v>
      </c>
      <c r="BH48586" s="94">
        <v>91</v>
      </c>
    </row>
    <row r="48587" spans="1:60">
      <c r="A48587" s="85" t="s">
        <v>173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428</v>
      </c>
      <c r="G48587" s="89" t="s">
        <v>429</v>
      </c>
      <c r="H48587" s="94">
        <v>24631</v>
      </c>
      <c r="I48587" s="94">
        <v>24642</v>
      </c>
      <c r="J48587" s="94">
        <v>17174</v>
      </c>
      <c r="K48587" s="94">
        <v>-7681</v>
      </c>
      <c r="O48587" s="94">
        <v>24642</v>
      </c>
      <c r="P48587" s="94">
        <v>17174</v>
      </c>
      <c r="Q48587" s="94">
        <v>-7681</v>
      </c>
      <c r="R48587" s="94">
        <v>14</v>
      </c>
      <c r="S48587" s="94">
        <v>6693</v>
      </c>
      <c r="T48587" s="94">
        <v>2012</v>
      </c>
      <c r="U48587" s="94">
        <v>88</v>
      </c>
      <c r="V48587" s="94">
        <v>756</v>
      </c>
      <c r="W48587" s="94">
        <v>7184</v>
      </c>
      <c r="X48587" s="94">
        <v>434</v>
      </c>
      <c r="Y48587" s="94">
        <v>-6</v>
      </c>
      <c r="AJ48587" s="94">
        <v>14</v>
      </c>
      <c r="AK48587" s="94">
        <v>6693</v>
      </c>
      <c r="AL48587" s="94">
        <v>2012</v>
      </c>
      <c r="AM48587" s="94">
        <v>88</v>
      </c>
      <c r="AN48587" s="94">
        <v>756</v>
      </c>
      <c r="AO48587" s="94">
        <v>7184</v>
      </c>
      <c r="AP48587" s="94">
        <v>434</v>
      </c>
      <c r="AQ48587" s="94">
        <v>-6</v>
      </c>
      <c r="AS48587" s="94">
        <v>-933</v>
      </c>
      <c r="AT48587" s="94">
        <v>-342</v>
      </c>
      <c r="AU48587" s="94">
        <v>-2010</v>
      </c>
      <c r="AV48587" s="94">
        <v>17</v>
      </c>
      <c r="AX48587" s="94">
        <v>-419</v>
      </c>
      <c r="AY48587" s="94">
        <v>-1721</v>
      </c>
      <c r="AZ48587" s="94">
        <v>-1223</v>
      </c>
      <c r="BA48587" s="94">
        <v>0</v>
      </c>
      <c r="BB48587" s="94">
        <v>-1374</v>
      </c>
      <c r="BC48587" s="94">
        <v>392</v>
      </c>
      <c r="BD48587" s="94">
        <v>-68</v>
      </c>
      <c r="BE48587" s="94">
        <v>11302</v>
      </c>
      <c r="BF48587" s="94">
        <v>2022</v>
      </c>
      <c r="BG48587" s="94">
        <v>11228</v>
      </c>
      <c r="BH48587" s="94">
        <v>91</v>
      </c>
    </row>
    <row r="48588" spans="1:60">
      <c r="A48588" s="85" t="s">
        <v>173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428</v>
      </c>
      <c r="G48588" s="89" t="s">
        <v>429</v>
      </c>
      <c r="H48588" s="94">
        <v>23839</v>
      </c>
      <c r="I48588" s="94">
        <v>23722</v>
      </c>
      <c r="J48588" s="94">
        <v>17234</v>
      </c>
      <c r="K48588" s="94">
        <v>-5811</v>
      </c>
      <c r="O48588" s="94">
        <v>23722</v>
      </c>
      <c r="P48588" s="94">
        <v>17234</v>
      </c>
      <c r="Q48588" s="94">
        <v>-5811</v>
      </c>
      <c r="R48588" s="94">
        <v>11</v>
      </c>
      <c r="S48588" s="94">
        <v>5990</v>
      </c>
      <c r="T48588" s="94">
        <v>2013</v>
      </c>
      <c r="U48588" s="94">
        <v>88</v>
      </c>
      <c r="V48588" s="94">
        <v>901</v>
      </c>
      <c r="W48588" s="94">
        <v>7765</v>
      </c>
      <c r="X48588" s="94">
        <v>495</v>
      </c>
      <c r="Y48588" s="94">
        <v>-29</v>
      </c>
      <c r="AH48588" s="94">
        <v>-6</v>
      </c>
      <c r="AJ48588" s="94">
        <v>11</v>
      </c>
      <c r="AK48588" s="94">
        <v>5990</v>
      </c>
      <c r="AL48588" s="94">
        <v>2013</v>
      </c>
      <c r="AM48588" s="94">
        <v>88</v>
      </c>
      <c r="AN48588" s="94">
        <v>901</v>
      </c>
      <c r="AO48588" s="94">
        <v>7765</v>
      </c>
      <c r="AP48588" s="94">
        <v>495</v>
      </c>
      <c r="AQ48588" s="94">
        <v>-6</v>
      </c>
      <c r="AS48588" s="94">
        <v>-761</v>
      </c>
      <c r="AT48588" s="94">
        <v>-238</v>
      </c>
      <c r="AU48588" s="94">
        <v>-1695</v>
      </c>
      <c r="AV48588" s="94">
        <v>22</v>
      </c>
      <c r="AX48588" s="94">
        <v>-412</v>
      </c>
      <c r="AY48588" s="94">
        <v>-1118</v>
      </c>
      <c r="AZ48588" s="94">
        <v>-924</v>
      </c>
      <c r="BA48588" s="94">
        <v>0</v>
      </c>
      <c r="BB48588" s="94">
        <v>-1229</v>
      </c>
      <c r="BC48588" s="94">
        <v>491</v>
      </c>
      <c r="BD48588" s="94">
        <v>53</v>
      </c>
      <c r="BE48588" s="94">
        <v>10864</v>
      </c>
      <c r="BF48588" s="94">
        <v>1861</v>
      </c>
      <c r="BG48588" s="94">
        <v>10913</v>
      </c>
      <c r="BH48588" s="94">
        <v>84</v>
      </c>
    </row>
    <row r="48589" spans="1:60">
      <c r="A48589" s="85" t="s">
        <v>173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428</v>
      </c>
      <c r="G48589" s="89" t="s">
        <v>429</v>
      </c>
      <c r="H48589" s="94">
        <v>23071</v>
      </c>
      <c r="I48589" s="94">
        <v>22594</v>
      </c>
      <c r="J48589" s="94">
        <v>16963</v>
      </c>
      <c r="K48589" s="94">
        <v>-4747</v>
      </c>
      <c r="O48589" s="94">
        <v>22594</v>
      </c>
      <c r="P48589" s="94">
        <v>16963</v>
      </c>
      <c r="Q48589" s="94">
        <v>-4747</v>
      </c>
      <c r="R48589" s="94">
        <v>12</v>
      </c>
      <c r="S48589" s="94">
        <v>5682</v>
      </c>
      <c r="T48589" s="94">
        <v>2015</v>
      </c>
      <c r="U48589" s="94">
        <v>88</v>
      </c>
      <c r="V48589" s="94">
        <v>857</v>
      </c>
      <c r="W48589" s="94">
        <v>7884</v>
      </c>
      <c r="X48589" s="94">
        <v>519</v>
      </c>
      <c r="Y48589" s="94">
        <v>-94</v>
      </c>
      <c r="AH48589" s="94">
        <v>0</v>
      </c>
      <c r="AJ48589" s="94">
        <v>12</v>
      </c>
      <c r="AK48589" s="94">
        <v>5682</v>
      </c>
      <c r="AL48589" s="94">
        <v>2015</v>
      </c>
      <c r="AM48589" s="94">
        <v>88</v>
      </c>
      <c r="AN48589" s="94">
        <v>857</v>
      </c>
      <c r="AO48589" s="94">
        <v>7884</v>
      </c>
      <c r="AP48589" s="94">
        <v>519</v>
      </c>
      <c r="AQ48589" s="94">
        <v>0</v>
      </c>
      <c r="AS48589" s="94">
        <v>-718</v>
      </c>
      <c r="AT48589" s="94">
        <v>-102</v>
      </c>
      <c r="AU48589" s="94">
        <v>-1304</v>
      </c>
      <c r="AV48589" s="94">
        <v>39</v>
      </c>
      <c r="AX48589" s="94">
        <v>-386</v>
      </c>
      <c r="AY48589" s="94">
        <v>-877</v>
      </c>
      <c r="AZ48589" s="94">
        <v>-784</v>
      </c>
      <c r="BA48589" s="94">
        <v>0</v>
      </c>
      <c r="BB48589" s="94">
        <v>-1173</v>
      </c>
      <c r="BC48589" s="94">
        <v>497</v>
      </c>
      <c r="BD48589" s="94">
        <v>61</v>
      </c>
      <c r="BE48589" s="94">
        <v>10157</v>
      </c>
      <c r="BF48589" s="94">
        <v>1762</v>
      </c>
      <c r="BG48589" s="94">
        <v>10601</v>
      </c>
      <c r="BH48589" s="94">
        <v>74</v>
      </c>
    </row>
    <row r="48590" spans="1:60">
      <c r="A48590" s="85" t="s">
        <v>173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428</v>
      </c>
      <c r="G48590" s="89" t="s">
        <v>429</v>
      </c>
      <c r="H48590" s="94">
        <v>22601</v>
      </c>
      <c r="I48590" s="94">
        <v>22292</v>
      </c>
      <c r="J48590" s="94">
        <v>17215</v>
      </c>
      <c r="K48590" s="94">
        <v>-4476</v>
      </c>
      <c r="O48590" s="94">
        <v>22292</v>
      </c>
      <c r="P48590" s="94">
        <v>17215</v>
      </c>
      <c r="Q48590" s="94">
        <v>-4476</v>
      </c>
      <c r="R48590" s="94">
        <v>12</v>
      </c>
      <c r="S48590" s="94">
        <v>6202</v>
      </c>
      <c r="T48590" s="94">
        <v>2013</v>
      </c>
      <c r="U48590" s="94">
        <v>88</v>
      </c>
      <c r="V48590" s="94">
        <v>581</v>
      </c>
      <c r="W48590" s="94">
        <v>7963</v>
      </c>
      <c r="X48590" s="94">
        <v>353</v>
      </c>
      <c r="Y48590" s="94">
        <v>3</v>
      </c>
      <c r="AJ48590" s="94">
        <v>12</v>
      </c>
      <c r="AK48590" s="94">
        <v>6202</v>
      </c>
      <c r="AL48590" s="94">
        <v>2013</v>
      </c>
      <c r="AM48590" s="94">
        <v>88</v>
      </c>
      <c r="AN48590" s="94">
        <v>581</v>
      </c>
      <c r="AO48590" s="94">
        <v>7963</v>
      </c>
      <c r="AP48590" s="94">
        <v>353</v>
      </c>
      <c r="AQ48590" s="94">
        <v>3</v>
      </c>
      <c r="AS48590" s="94">
        <v>-703</v>
      </c>
      <c r="AT48590" s="94">
        <v>-60</v>
      </c>
      <c r="AU48590" s="94">
        <v>-1166</v>
      </c>
      <c r="AV48590" s="94">
        <v>18</v>
      </c>
      <c r="AX48590" s="94">
        <v>-346</v>
      </c>
      <c r="AY48590" s="94">
        <v>-833</v>
      </c>
      <c r="AZ48590" s="94">
        <v>-759</v>
      </c>
      <c r="BA48590" s="94">
        <v>0</v>
      </c>
      <c r="BB48590" s="94">
        <v>-1155</v>
      </c>
      <c r="BC48590" s="94">
        <v>494</v>
      </c>
      <c r="BD48590" s="94">
        <v>34</v>
      </c>
      <c r="BE48590" s="94">
        <v>9840</v>
      </c>
      <c r="BF48590" s="94">
        <v>1809</v>
      </c>
      <c r="BG48590" s="94">
        <v>10582</v>
      </c>
      <c r="BH48590" s="94">
        <v>62</v>
      </c>
    </row>
    <row r="48591" spans="1:60">
      <c r="A48591" s="85" t="s">
        <v>173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428</v>
      </c>
      <c r="G48591" s="89" t="s">
        <v>429</v>
      </c>
      <c r="H48591" s="94">
        <v>22506</v>
      </c>
      <c r="I48591" s="94">
        <v>22213</v>
      </c>
      <c r="J48591" s="94">
        <v>17222</v>
      </c>
      <c r="K48591" s="94">
        <v>-4087</v>
      </c>
      <c r="O48591" s="94">
        <v>22213</v>
      </c>
      <c r="P48591" s="94">
        <v>17222</v>
      </c>
      <c r="Q48591" s="94">
        <v>-4087</v>
      </c>
      <c r="R48591" s="94">
        <v>12</v>
      </c>
      <c r="S48591" s="94">
        <v>6428</v>
      </c>
      <c r="T48591" s="94">
        <v>2013</v>
      </c>
      <c r="U48591" s="94">
        <v>89</v>
      </c>
      <c r="V48591" s="94">
        <v>527</v>
      </c>
      <c r="W48591" s="94">
        <v>7866</v>
      </c>
      <c r="X48591" s="94">
        <v>371</v>
      </c>
      <c r="Y48591" s="94">
        <v>-83</v>
      </c>
      <c r="AH48591" s="94">
        <v>3</v>
      </c>
      <c r="AJ48591" s="94">
        <v>12</v>
      </c>
      <c r="AK48591" s="94">
        <v>6428</v>
      </c>
      <c r="AL48591" s="94">
        <v>2013</v>
      </c>
      <c r="AM48591" s="94">
        <v>89</v>
      </c>
      <c r="AN48591" s="94">
        <v>527</v>
      </c>
      <c r="AO48591" s="94">
        <v>7866</v>
      </c>
      <c r="AP48591" s="94">
        <v>371</v>
      </c>
      <c r="AQ48591" s="94">
        <v>3</v>
      </c>
      <c r="AS48591" s="94">
        <v>-572</v>
      </c>
      <c r="AT48591" s="94">
        <v>-41</v>
      </c>
      <c r="AU48591" s="94">
        <v>-1058</v>
      </c>
      <c r="AV48591" s="94">
        <v>53</v>
      </c>
      <c r="AX48591" s="94">
        <v>-363</v>
      </c>
      <c r="AY48591" s="94">
        <v>-752</v>
      </c>
      <c r="AZ48591" s="94">
        <v>-742</v>
      </c>
      <c r="BA48591" s="94">
        <v>0</v>
      </c>
      <c r="BB48591" s="94">
        <v>-1117</v>
      </c>
      <c r="BC48591" s="94">
        <v>476</v>
      </c>
      <c r="BD48591" s="94">
        <v>29</v>
      </c>
      <c r="BE48591" s="94">
        <v>9759</v>
      </c>
      <c r="BF48591" s="94">
        <v>1840</v>
      </c>
      <c r="BG48591" s="94">
        <v>10557</v>
      </c>
      <c r="BH48591" s="94">
        <v>57</v>
      </c>
    </row>
    <row r="48592" spans="1:60">
      <c r="A48592" s="85" t="s">
        <v>173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428</v>
      </c>
      <c r="G48592" s="89" t="s">
        <v>429</v>
      </c>
      <c r="H48592" s="94">
        <v>22703</v>
      </c>
      <c r="I48592" s="94">
        <v>22539</v>
      </c>
      <c r="J48592" s="94">
        <v>17207</v>
      </c>
      <c r="K48592" s="94">
        <v>-4211</v>
      </c>
      <c r="O48592" s="94">
        <v>22539</v>
      </c>
      <c r="P48592" s="94">
        <v>17207</v>
      </c>
      <c r="Q48592" s="94">
        <v>-4211</v>
      </c>
      <c r="R48592" s="94">
        <v>12</v>
      </c>
      <c r="S48592" s="94">
        <v>7269</v>
      </c>
      <c r="T48592" s="94">
        <v>2014</v>
      </c>
      <c r="U48592" s="94">
        <v>88</v>
      </c>
      <c r="V48592" s="94">
        <v>154</v>
      </c>
      <c r="W48592" s="94">
        <v>7494</v>
      </c>
      <c r="X48592" s="94">
        <v>286</v>
      </c>
      <c r="Y48592" s="94">
        <v>-111</v>
      </c>
      <c r="AH48592" s="94">
        <v>0</v>
      </c>
      <c r="AJ48592" s="94">
        <v>12</v>
      </c>
      <c r="AK48592" s="94">
        <v>7269</v>
      </c>
      <c r="AL48592" s="94">
        <v>2014</v>
      </c>
      <c r="AM48592" s="94">
        <v>88</v>
      </c>
      <c r="AN48592" s="94">
        <v>154</v>
      </c>
      <c r="AO48592" s="94">
        <v>7494</v>
      </c>
      <c r="AP48592" s="94">
        <v>286</v>
      </c>
      <c r="AQ48592" s="94">
        <v>0</v>
      </c>
      <c r="AS48592" s="94">
        <v>-608</v>
      </c>
      <c r="AT48592" s="94">
        <v>-67</v>
      </c>
      <c r="AU48592" s="94">
        <v>-1005</v>
      </c>
      <c r="AV48592" s="94">
        <v>57</v>
      </c>
      <c r="AX48592" s="94">
        <v>-353</v>
      </c>
      <c r="AY48592" s="94">
        <v>-803</v>
      </c>
      <c r="AZ48592" s="94">
        <v>-803</v>
      </c>
      <c r="BA48592" s="94">
        <v>0</v>
      </c>
      <c r="BB48592" s="94">
        <v>-1081</v>
      </c>
      <c r="BC48592" s="94">
        <v>453</v>
      </c>
      <c r="BD48592" s="94">
        <v>-1</v>
      </c>
      <c r="BE48592" s="94">
        <v>9927</v>
      </c>
      <c r="BF48592" s="94">
        <v>1858</v>
      </c>
      <c r="BG48592" s="94">
        <v>10708</v>
      </c>
      <c r="BH48592" s="94">
        <v>47</v>
      </c>
    </row>
    <row r="48593" spans="1:60">
      <c r="A48593" s="85" t="s">
        <v>173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428</v>
      </c>
      <c r="G48593" s="89" t="s">
        <v>429</v>
      </c>
      <c r="H48593" s="94">
        <v>23521</v>
      </c>
      <c r="I48593" s="94">
        <v>22896</v>
      </c>
      <c r="J48593" s="94">
        <v>17121</v>
      </c>
      <c r="K48593" s="94">
        <v>-4785</v>
      </c>
      <c r="O48593" s="94">
        <v>22896</v>
      </c>
      <c r="P48593" s="94">
        <v>17121</v>
      </c>
      <c r="Q48593" s="94">
        <v>-4785</v>
      </c>
      <c r="R48593" s="94">
        <v>12</v>
      </c>
      <c r="S48593" s="94">
        <v>7242</v>
      </c>
      <c r="T48593" s="94">
        <v>2014</v>
      </c>
      <c r="U48593" s="94">
        <v>88</v>
      </c>
      <c r="V48593" s="94">
        <v>411</v>
      </c>
      <c r="W48593" s="94">
        <v>7138</v>
      </c>
      <c r="X48593" s="94">
        <v>294</v>
      </c>
      <c r="Y48593" s="94">
        <v>-79</v>
      </c>
      <c r="AH48593" s="94">
        <v>25</v>
      </c>
      <c r="AJ48593" s="94">
        <v>12</v>
      </c>
      <c r="AK48593" s="94">
        <v>7242</v>
      </c>
      <c r="AL48593" s="94">
        <v>2014</v>
      </c>
      <c r="AM48593" s="94">
        <v>88</v>
      </c>
      <c r="AN48593" s="94">
        <v>411</v>
      </c>
      <c r="AO48593" s="94">
        <v>7138</v>
      </c>
      <c r="AP48593" s="94">
        <v>294</v>
      </c>
      <c r="AQ48593" s="94">
        <v>25</v>
      </c>
      <c r="AS48593" s="94">
        <v>-619</v>
      </c>
      <c r="AT48593" s="94">
        <v>-170</v>
      </c>
      <c r="AU48593" s="94">
        <v>-1089</v>
      </c>
      <c r="AV48593" s="94">
        <v>59</v>
      </c>
      <c r="AX48593" s="94">
        <v>-361</v>
      </c>
      <c r="AY48593" s="94">
        <v>-1035</v>
      </c>
      <c r="AZ48593" s="94">
        <v>-831</v>
      </c>
      <c r="BA48593" s="94">
        <v>0</v>
      </c>
      <c r="BB48593" s="94">
        <v>-1167</v>
      </c>
      <c r="BC48593" s="94">
        <v>441</v>
      </c>
      <c r="BD48593" s="94">
        <v>-13</v>
      </c>
      <c r="BE48593" s="94">
        <v>10072</v>
      </c>
      <c r="BF48593" s="94">
        <v>1930</v>
      </c>
      <c r="BG48593" s="94">
        <v>10846</v>
      </c>
      <c r="BH48593" s="94">
        <v>48</v>
      </c>
    </row>
    <row r="48594" spans="1:60">
      <c r="A48594" s="85" t="s">
        <v>173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428</v>
      </c>
      <c r="G48594" s="89" t="s">
        <v>429</v>
      </c>
      <c r="H48594" s="94">
        <v>24644</v>
      </c>
      <c r="I48594" s="94">
        <v>23593</v>
      </c>
      <c r="J48594" s="94">
        <v>15335</v>
      </c>
      <c r="K48594" s="94">
        <v>-5975</v>
      </c>
      <c r="O48594" s="94">
        <v>23593</v>
      </c>
      <c r="P48594" s="94">
        <v>15335</v>
      </c>
      <c r="Q48594" s="94">
        <v>-5975</v>
      </c>
      <c r="R48594" s="94">
        <v>12</v>
      </c>
      <c r="S48594" s="94">
        <v>8356</v>
      </c>
      <c r="T48594" s="94">
        <v>2012</v>
      </c>
      <c r="U48594" s="94">
        <v>88</v>
      </c>
      <c r="V48594" s="94">
        <v>1287</v>
      </c>
      <c r="W48594" s="94">
        <v>3209</v>
      </c>
      <c r="X48594" s="94">
        <v>395</v>
      </c>
      <c r="Y48594" s="94">
        <v>-25</v>
      </c>
      <c r="AH48594" s="94">
        <v>65</v>
      </c>
      <c r="AJ48594" s="94">
        <v>12</v>
      </c>
      <c r="AK48594" s="94">
        <v>8356</v>
      </c>
      <c r="AL48594" s="94">
        <v>2012</v>
      </c>
      <c r="AM48594" s="94">
        <v>88</v>
      </c>
      <c r="AN48594" s="94">
        <v>1287</v>
      </c>
      <c r="AO48594" s="94">
        <v>3209</v>
      </c>
      <c r="AP48594" s="94">
        <v>395</v>
      </c>
      <c r="AQ48594" s="94">
        <v>65</v>
      </c>
      <c r="AS48594" s="94">
        <v>-653</v>
      </c>
      <c r="AT48594" s="94">
        <v>-338</v>
      </c>
      <c r="AU48594" s="94">
        <v>-1555</v>
      </c>
      <c r="AV48594" s="94">
        <v>58</v>
      </c>
      <c r="AX48594" s="94">
        <v>-321</v>
      </c>
      <c r="AY48594" s="94">
        <v>-1485</v>
      </c>
      <c r="AZ48594" s="94">
        <v>-835</v>
      </c>
      <c r="BA48594" s="94">
        <v>0</v>
      </c>
      <c r="BB48594" s="94">
        <v>-1144</v>
      </c>
      <c r="BC48594" s="94">
        <v>334</v>
      </c>
      <c r="BD48594" s="94">
        <v>-36</v>
      </c>
      <c r="BE48594" s="94">
        <v>10236</v>
      </c>
      <c r="BF48594" s="94">
        <v>2064</v>
      </c>
      <c r="BG48594" s="94">
        <v>11241</v>
      </c>
      <c r="BH48594" s="94">
        <v>52</v>
      </c>
    </row>
    <row r="48595" spans="1:60">
      <c r="A48595" s="85" t="s">
        <v>173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428</v>
      </c>
      <c r="G48595" s="89" t="s">
        <v>429</v>
      </c>
      <c r="H48595" s="94">
        <v>25763</v>
      </c>
      <c r="I48595" s="94">
        <v>24934</v>
      </c>
      <c r="J48595" s="94">
        <v>15477</v>
      </c>
      <c r="K48595" s="94">
        <v>-8834</v>
      </c>
      <c r="O48595" s="94">
        <v>24934</v>
      </c>
      <c r="P48595" s="94">
        <v>15477</v>
      </c>
      <c r="Q48595" s="94">
        <v>-8834</v>
      </c>
      <c r="R48595" s="94">
        <v>12</v>
      </c>
      <c r="S48595" s="94">
        <v>11244</v>
      </c>
      <c r="T48595" s="94">
        <v>2015</v>
      </c>
      <c r="U48595" s="94">
        <v>88</v>
      </c>
      <c r="V48595" s="94">
        <v>1527</v>
      </c>
      <c r="W48595" s="94">
        <v>97</v>
      </c>
      <c r="X48595" s="94">
        <v>380</v>
      </c>
      <c r="Y48595" s="94">
        <v>114</v>
      </c>
      <c r="AJ48595" s="94">
        <v>12</v>
      </c>
      <c r="AK48595" s="94">
        <v>11244</v>
      </c>
      <c r="AL48595" s="94">
        <v>2015</v>
      </c>
      <c r="AM48595" s="94">
        <v>88</v>
      </c>
      <c r="AN48595" s="94">
        <v>1527</v>
      </c>
      <c r="AO48595" s="94">
        <v>97</v>
      </c>
      <c r="AP48595" s="94">
        <v>380</v>
      </c>
      <c r="AQ48595" s="94">
        <v>114</v>
      </c>
      <c r="AS48595" s="94">
        <v>-912</v>
      </c>
      <c r="AT48595" s="94">
        <v>-658</v>
      </c>
      <c r="AU48595" s="94">
        <v>-2017</v>
      </c>
      <c r="AV48595" s="94">
        <v>40</v>
      </c>
      <c r="AX48595" s="94">
        <v>-171</v>
      </c>
      <c r="AY48595" s="94">
        <v>-2014</v>
      </c>
      <c r="AZ48595" s="94">
        <v>-1163</v>
      </c>
      <c r="BA48595" s="94">
        <v>0</v>
      </c>
      <c r="BB48595" s="94">
        <v>-1778</v>
      </c>
      <c r="BC48595" s="94">
        <v>101</v>
      </c>
      <c r="BD48595" s="94">
        <v>-262</v>
      </c>
      <c r="BE48595" s="94">
        <v>10971</v>
      </c>
      <c r="BF48595" s="94">
        <v>2365</v>
      </c>
      <c r="BG48595" s="94">
        <v>11551</v>
      </c>
      <c r="BH48595" s="94">
        <v>47</v>
      </c>
    </row>
    <row r="48596" spans="1:60">
      <c r="A48596" s="85" t="s">
        <v>173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428</v>
      </c>
      <c r="G48596" s="89" t="s">
        <v>429</v>
      </c>
      <c r="H48596" s="94">
        <v>27756</v>
      </c>
      <c r="I48596" s="94">
        <v>26858</v>
      </c>
      <c r="J48596" s="94">
        <v>16483</v>
      </c>
      <c r="K48596" s="94">
        <v>-9651</v>
      </c>
      <c r="O48596" s="94">
        <v>26858</v>
      </c>
      <c r="P48596" s="94">
        <v>16483</v>
      </c>
      <c r="Q48596" s="94">
        <v>-9651</v>
      </c>
      <c r="R48596" s="94">
        <v>13</v>
      </c>
      <c r="S48596" s="94">
        <v>12115</v>
      </c>
      <c r="T48596" s="94">
        <v>2017</v>
      </c>
      <c r="U48596" s="94">
        <v>88</v>
      </c>
      <c r="V48596" s="94">
        <v>1742</v>
      </c>
      <c r="W48596" s="94">
        <v>-40</v>
      </c>
      <c r="X48596" s="94">
        <v>410</v>
      </c>
      <c r="Y48596" s="94">
        <v>138</v>
      </c>
      <c r="AF48596" s="94">
        <v>97</v>
      </c>
      <c r="AJ48596" s="94">
        <v>13</v>
      </c>
      <c r="AK48596" s="94">
        <v>12115</v>
      </c>
      <c r="AL48596" s="94">
        <v>2017</v>
      </c>
      <c r="AM48596" s="94">
        <v>88</v>
      </c>
      <c r="AN48596" s="94">
        <v>1742</v>
      </c>
      <c r="AO48596" s="94">
        <v>97</v>
      </c>
      <c r="AP48596" s="94">
        <v>410</v>
      </c>
      <c r="AQ48596" s="94">
        <v>138</v>
      </c>
      <c r="AS48596" s="94">
        <v>-1049</v>
      </c>
      <c r="AT48596" s="94">
        <v>-1007</v>
      </c>
      <c r="AU48596" s="94">
        <v>-1821</v>
      </c>
      <c r="AV48596" s="94">
        <v>92</v>
      </c>
      <c r="AX48596" s="94">
        <v>-122</v>
      </c>
      <c r="AY48596" s="94">
        <v>-2219</v>
      </c>
      <c r="AZ48596" s="94">
        <v>-1202</v>
      </c>
      <c r="BA48596" s="94">
        <v>0</v>
      </c>
      <c r="BB48596" s="94">
        <v>-2026</v>
      </c>
      <c r="BC48596" s="94">
        <v>74</v>
      </c>
      <c r="BD48596" s="94">
        <v>-371</v>
      </c>
      <c r="BE48596" s="94">
        <v>11969</v>
      </c>
      <c r="BF48596" s="94">
        <v>2607</v>
      </c>
      <c r="BG48596" s="94">
        <v>12228</v>
      </c>
      <c r="BH48596" s="94">
        <v>54</v>
      </c>
    </row>
    <row r="48597" spans="1:60">
      <c r="A48597" s="85" t="s">
        <v>173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428</v>
      </c>
      <c r="G48597" s="89" t="s">
        <v>429</v>
      </c>
      <c r="H48597" s="94">
        <v>28034</v>
      </c>
      <c r="I48597" s="94">
        <v>27113</v>
      </c>
      <c r="J48597" s="94">
        <v>16005</v>
      </c>
      <c r="K48597" s="94">
        <v>-9982</v>
      </c>
      <c r="O48597" s="94">
        <v>27113</v>
      </c>
      <c r="P48597" s="94">
        <v>16005</v>
      </c>
      <c r="Q48597" s="94">
        <v>-9982</v>
      </c>
      <c r="R48597" s="94">
        <v>12</v>
      </c>
      <c r="S48597" s="94">
        <v>11484</v>
      </c>
      <c r="T48597" s="94">
        <v>2014</v>
      </c>
      <c r="U48597" s="94">
        <v>88</v>
      </c>
      <c r="V48597" s="94">
        <v>1798</v>
      </c>
      <c r="W48597" s="94">
        <v>-37</v>
      </c>
      <c r="X48597" s="94">
        <v>526</v>
      </c>
      <c r="Y48597" s="94">
        <v>118</v>
      </c>
      <c r="AF48597" s="94">
        <v>0</v>
      </c>
      <c r="AJ48597" s="94">
        <v>12</v>
      </c>
      <c r="AK48597" s="94">
        <v>11484</v>
      </c>
      <c r="AL48597" s="94">
        <v>2014</v>
      </c>
      <c r="AM48597" s="94">
        <v>88</v>
      </c>
      <c r="AN48597" s="94">
        <v>1798</v>
      </c>
      <c r="AO48597" s="94">
        <v>0</v>
      </c>
      <c r="AP48597" s="94">
        <v>526</v>
      </c>
      <c r="AQ48597" s="94">
        <v>118</v>
      </c>
      <c r="AS48597" s="94">
        <v>-1127</v>
      </c>
      <c r="AT48597" s="94">
        <v>-977</v>
      </c>
      <c r="AU48597" s="94">
        <v>-2017</v>
      </c>
      <c r="AV48597" s="94">
        <v>84</v>
      </c>
      <c r="AX48597" s="94">
        <v>-133</v>
      </c>
      <c r="AY48597" s="94">
        <v>-2141</v>
      </c>
      <c r="AZ48597" s="94">
        <v>-1226</v>
      </c>
      <c r="BA48597" s="94">
        <v>0</v>
      </c>
      <c r="BB48597" s="94">
        <v>-2095</v>
      </c>
      <c r="BC48597" s="94">
        <v>58</v>
      </c>
      <c r="BD48597" s="94">
        <v>-408</v>
      </c>
      <c r="BE48597" s="94">
        <v>12177</v>
      </c>
      <c r="BF48597" s="94">
        <v>2613</v>
      </c>
      <c r="BG48597" s="94">
        <v>12268</v>
      </c>
      <c r="BH48597" s="94">
        <v>55</v>
      </c>
    </row>
    <row r="48598" spans="1:60">
      <c r="A48598" s="85" t="s">
        <v>173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428</v>
      </c>
      <c r="G48598" s="89" t="s">
        <v>429</v>
      </c>
      <c r="H48598" s="94">
        <v>27150</v>
      </c>
      <c r="I48598" s="94">
        <v>26373</v>
      </c>
      <c r="J48598" s="94">
        <v>15145</v>
      </c>
      <c r="K48598" s="94">
        <v>-9769</v>
      </c>
      <c r="O48598" s="94">
        <v>26373</v>
      </c>
      <c r="P48598" s="94">
        <v>15145</v>
      </c>
      <c r="Q48598" s="94">
        <v>-9769</v>
      </c>
      <c r="R48598" s="94">
        <v>13</v>
      </c>
      <c r="S48598" s="94">
        <v>11002</v>
      </c>
      <c r="T48598" s="94">
        <v>2016</v>
      </c>
      <c r="U48598" s="94">
        <v>89</v>
      </c>
      <c r="V48598" s="94">
        <v>1438</v>
      </c>
      <c r="W48598" s="94">
        <v>-37</v>
      </c>
      <c r="X48598" s="94">
        <v>629</v>
      </c>
      <c r="Y48598" s="94">
        <v>-5</v>
      </c>
      <c r="AF48598" s="94">
        <v>0</v>
      </c>
      <c r="AJ48598" s="94">
        <v>13</v>
      </c>
      <c r="AK48598" s="94">
        <v>11002</v>
      </c>
      <c r="AL48598" s="94">
        <v>2016</v>
      </c>
      <c r="AM48598" s="94">
        <v>89</v>
      </c>
      <c r="AN48598" s="94">
        <v>1438</v>
      </c>
      <c r="AO48598" s="94">
        <v>0</v>
      </c>
      <c r="AP48598" s="94">
        <v>629</v>
      </c>
      <c r="AQ48598" s="94">
        <v>-5</v>
      </c>
      <c r="AS48598" s="94">
        <v>-1072</v>
      </c>
      <c r="AT48598" s="94">
        <v>-741</v>
      </c>
      <c r="AU48598" s="94">
        <v>-2186</v>
      </c>
      <c r="AV48598" s="94">
        <v>79</v>
      </c>
      <c r="AX48598" s="94">
        <v>-136</v>
      </c>
      <c r="AY48598" s="94">
        <v>-2086</v>
      </c>
      <c r="AZ48598" s="94">
        <v>-1272</v>
      </c>
      <c r="BA48598" s="94">
        <v>0</v>
      </c>
      <c r="BB48598" s="94">
        <v>-2011</v>
      </c>
      <c r="BC48598" s="94">
        <v>44</v>
      </c>
      <c r="BD48598" s="94">
        <v>-388</v>
      </c>
      <c r="BE48598" s="94">
        <v>11885</v>
      </c>
      <c r="BF48598" s="94">
        <v>2501</v>
      </c>
      <c r="BG48598" s="94">
        <v>11933</v>
      </c>
      <c r="BH48598" s="94">
        <v>53</v>
      </c>
    </row>
    <row r="48599" spans="1:60">
      <c r="A48599" s="85" t="s">
        <v>173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428</v>
      </c>
      <c r="G48599" s="89" t="s">
        <v>429</v>
      </c>
      <c r="H48599" s="94">
        <v>26124</v>
      </c>
      <c r="I48599" s="94">
        <v>25450</v>
      </c>
      <c r="J48599" s="94">
        <v>14220</v>
      </c>
      <c r="K48599" s="94">
        <v>-9711</v>
      </c>
      <c r="O48599" s="94">
        <v>25450</v>
      </c>
      <c r="P48599" s="94">
        <v>14220</v>
      </c>
      <c r="Q48599" s="94">
        <v>-9711</v>
      </c>
      <c r="R48599" s="94">
        <v>13</v>
      </c>
      <c r="S48599" s="94">
        <v>10639</v>
      </c>
      <c r="T48599" s="94">
        <v>2016</v>
      </c>
      <c r="U48599" s="94">
        <v>88</v>
      </c>
      <c r="V48599" s="94">
        <v>972</v>
      </c>
      <c r="W48599" s="94">
        <v>-37</v>
      </c>
      <c r="X48599" s="94">
        <v>509</v>
      </c>
      <c r="Y48599" s="94">
        <v>20</v>
      </c>
      <c r="AF48599" s="94">
        <v>0</v>
      </c>
      <c r="AJ48599" s="94">
        <v>13</v>
      </c>
      <c r="AK48599" s="94">
        <v>10639</v>
      </c>
      <c r="AL48599" s="94">
        <v>2016</v>
      </c>
      <c r="AM48599" s="94">
        <v>88</v>
      </c>
      <c r="AN48599" s="94">
        <v>972</v>
      </c>
      <c r="AO48599" s="94">
        <v>0</v>
      </c>
      <c r="AP48599" s="94">
        <v>509</v>
      </c>
      <c r="AQ48599" s="94">
        <v>20</v>
      </c>
      <c r="AS48599" s="94">
        <v>-1041</v>
      </c>
      <c r="AT48599" s="94">
        <v>-709</v>
      </c>
      <c r="AU48599" s="94">
        <v>-2199</v>
      </c>
      <c r="AV48599" s="94">
        <v>83</v>
      </c>
      <c r="AX48599" s="94">
        <v>-140</v>
      </c>
      <c r="AY48599" s="94">
        <v>-2100</v>
      </c>
      <c r="AZ48599" s="94">
        <v>-1271</v>
      </c>
      <c r="BA48599" s="94">
        <v>-15</v>
      </c>
      <c r="BB48599" s="94">
        <v>-1977</v>
      </c>
      <c r="BC48599" s="94">
        <v>69</v>
      </c>
      <c r="BD48599" s="94">
        <v>-411</v>
      </c>
      <c r="BE48599" s="94">
        <v>11480</v>
      </c>
      <c r="BF48599" s="94">
        <v>2379</v>
      </c>
      <c r="BG48599" s="94">
        <v>11539</v>
      </c>
      <c r="BH48599" s="94">
        <v>52</v>
      </c>
    </row>
    <row r="48600" spans="1:60">
      <c r="A48600" s="85" t="s">
        <v>173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428</v>
      </c>
      <c r="G48600" s="89" t="s">
        <v>429</v>
      </c>
      <c r="H48600" s="94">
        <v>24904</v>
      </c>
      <c r="I48600" s="94">
        <v>24375</v>
      </c>
      <c r="J48600" s="94">
        <v>12545</v>
      </c>
      <c r="K48600" s="94">
        <v>-9817</v>
      </c>
      <c r="O48600" s="94">
        <v>24375</v>
      </c>
      <c r="P48600" s="94">
        <v>12545</v>
      </c>
      <c r="Q48600" s="94">
        <v>-9817</v>
      </c>
      <c r="R48600" s="94">
        <v>13</v>
      </c>
      <c r="S48600" s="94">
        <v>8937</v>
      </c>
      <c r="T48600" s="94">
        <v>2016</v>
      </c>
      <c r="U48600" s="94">
        <v>87</v>
      </c>
      <c r="V48600" s="94">
        <v>863</v>
      </c>
      <c r="W48600" s="94">
        <v>-38</v>
      </c>
      <c r="X48600" s="94">
        <v>655</v>
      </c>
      <c r="Y48600" s="94">
        <v>12</v>
      </c>
      <c r="AF48600" s="94">
        <v>0</v>
      </c>
      <c r="AJ48600" s="94">
        <v>13</v>
      </c>
      <c r="AK48600" s="94">
        <v>8937</v>
      </c>
      <c r="AL48600" s="94">
        <v>2016</v>
      </c>
      <c r="AM48600" s="94">
        <v>87</v>
      </c>
      <c r="AN48600" s="94">
        <v>863</v>
      </c>
      <c r="AO48600" s="94">
        <v>0</v>
      </c>
      <c r="AP48600" s="94">
        <v>655</v>
      </c>
      <c r="AQ48600" s="94">
        <v>12</v>
      </c>
      <c r="AS48600" s="94">
        <v>-1024</v>
      </c>
      <c r="AT48600" s="94">
        <v>-701</v>
      </c>
      <c r="AU48600" s="94">
        <v>-2190</v>
      </c>
      <c r="AV48600" s="94">
        <v>25</v>
      </c>
      <c r="AX48600" s="94">
        <v>-136</v>
      </c>
      <c r="AY48600" s="94">
        <v>-2261</v>
      </c>
      <c r="AZ48600" s="94">
        <v>-1281</v>
      </c>
      <c r="BA48600" s="94">
        <v>-24</v>
      </c>
      <c r="BB48600" s="94">
        <v>-1931</v>
      </c>
      <c r="BC48600" s="94">
        <v>133</v>
      </c>
      <c r="BD48600" s="94">
        <v>-427</v>
      </c>
      <c r="BE48600" s="94">
        <v>10977</v>
      </c>
      <c r="BF48600" s="94">
        <v>2250</v>
      </c>
      <c r="BG48600" s="94">
        <v>11098</v>
      </c>
      <c r="BH48600" s="94">
        <v>50</v>
      </c>
    </row>
    <row r="48601" spans="1:60">
      <c r="A48601" s="85" t="s">
        <v>173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428</v>
      </c>
      <c r="G48601" s="89" t="s">
        <v>429</v>
      </c>
      <c r="H48601" s="94">
        <v>23387</v>
      </c>
      <c r="I48601" s="94">
        <v>22936</v>
      </c>
      <c r="J48601" s="94">
        <v>11681</v>
      </c>
      <c r="K48601" s="94">
        <v>-9680</v>
      </c>
      <c r="O48601" s="94">
        <v>22936</v>
      </c>
      <c r="P48601" s="94">
        <v>11681</v>
      </c>
      <c r="Q48601" s="94">
        <v>-9680</v>
      </c>
      <c r="R48601" s="94">
        <v>12</v>
      </c>
      <c r="S48601" s="94">
        <v>8193</v>
      </c>
      <c r="T48601" s="94">
        <v>2020</v>
      </c>
      <c r="U48601" s="94">
        <v>88</v>
      </c>
      <c r="V48601" s="94">
        <v>717</v>
      </c>
      <c r="W48601" s="94">
        <v>-38</v>
      </c>
      <c r="X48601" s="94">
        <v>709</v>
      </c>
      <c r="Y48601" s="94">
        <v>-21</v>
      </c>
      <c r="AF48601" s="94">
        <v>0</v>
      </c>
      <c r="AH48601" s="94">
        <v>12</v>
      </c>
      <c r="AJ48601" s="94">
        <v>12</v>
      </c>
      <c r="AK48601" s="94">
        <v>8193</v>
      </c>
      <c r="AL48601" s="94">
        <v>2020</v>
      </c>
      <c r="AM48601" s="94">
        <v>88</v>
      </c>
      <c r="AN48601" s="94">
        <v>717</v>
      </c>
      <c r="AO48601" s="94">
        <v>0</v>
      </c>
      <c r="AP48601" s="94">
        <v>709</v>
      </c>
      <c r="AQ48601" s="94">
        <v>12</v>
      </c>
      <c r="AS48601" s="94">
        <v>-1047</v>
      </c>
      <c r="AT48601" s="94">
        <v>-601</v>
      </c>
      <c r="AU48601" s="94">
        <v>-2224</v>
      </c>
      <c r="AV48601" s="94">
        <v>4</v>
      </c>
      <c r="AX48601" s="94">
        <v>-160</v>
      </c>
      <c r="AY48601" s="94">
        <v>-2209</v>
      </c>
      <c r="AZ48601" s="94">
        <v>-1316</v>
      </c>
      <c r="BA48601" s="94">
        <v>-25</v>
      </c>
      <c r="BB48601" s="94">
        <v>-1896</v>
      </c>
      <c r="BC48601" s="94">
        <v>105</v>
      </c>
      <c r="BD48601" s="94">
        <v>-311</v>
      </c>
      <c r="BE48601" s="94">
        <v>10325</v>
      </c>
      <c r="BF48601" s="94">
        <v>2089</v>
      </c>
      <c r="BG48601" s="94">
        <v>10474</v>
      </c>
      <c r="BH48601" s="94">
        <v>48</v>
      </c>
    </row>
    <row r="48602" spans="1:60">
      <c r="A48602" s="85" t="s">
        <v>173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428</v>
      </c>
      <c r="G48602" s="89" t="s">
        <v>429</v>
      </c>
      <c r="H48602" s="94">
        <v>21832</v>
      </c>
      <c r="I48602" s="94">
        <v>21640</v>
      </c>
      <c r="J48602" s="94">
        <v>11043</v>
      </c>
      <c r="K48602" s="94">
        <v>-9182</v>
      </c>
      <c r="O48602" s="94">
        <v>21640</v>
      </c>
      <c r="P48602" s="94">
        <v>11043</v>
      </c>
      <c r="Q48602" s="94">
        <v>-9182</v>
      </c>
      <c r="R48602" s="94">
        <v>11</v>
      </c>
      <c r="S48602" s="94">
        <v>7649</v>
      </c>
      <c r="T48602" s="94">
        <v>2016</v>
      </c>
      <c r="U48602" s="94">
        <v>88</v>
      </c>
      <c r="V48602" s="94">
        <v>662</v>
      </c>
      <c r="W48602" s="94">
        <v>-37</v>
      </c>
      <c r="X48602" s="94">
        <v>671</v>
      </c>
      <c r="Y48602" s="94">
        <v>-17</v>
      </c>
      <c r="AF48602" s="94">
        <v>0</v>
      </c>
      <c r="AH48602" s="94">
        <v>0</v>
      </c>
      <c r="AJ48602" s="94">
        <v>11</v>
      </c>
      <c r="AK48602" s="94">
        <v>7649</v>
      </c>
      <c r="AL48602" s="94">
        <v>2016</v>
      </c>
      <c r="AM48602" s="94">
        <v>88</v>
      </c>
      <c r="AN48602" s="94">
        <v>662</v>
      </c>
      <c r="AO48602" s="94">
        <v>0</v>
      </c>
      <c r="AP48602" s="94">
        <v>671</v>
      </c>
      <c r="AQ48602" s="94">
        <v>0</v>
      </c>
      <c r="AS48602" s="94">
        <v>-969</v>
      </c>
      <c r="AT48602" s="94">
        <v>-481</v>
      </c>
      <c r="AU48602" s="94">
        <v>-2118</v>
      </c>
      <c r="AV48602" s="94">
        <v>31</v>
      </c>
      <c r="AX48602" s="94">
        <v>-174</v>
      </c>
      <c r="AY48602" s="94">
        <v>-2268</v>
      </c>
      <c r="AZ48602" s="94">
        <v>-1281</v>
      </c>
      <c r="BA48602" s="94">
        <v>-23</v>
      </c>
      <c r="BB48602" s="94">
        <v>-1778</v>
      </c>
      <c r="BC48602" s="94">
        <v>149</v>
      </c>
      <c r="BD48602" s="94">
        <v>-270</v>
      </c>
      <c r="BE48602" s="94">
        <v>9672</v>
      </c>
      <c r="BF48602" s="94">
        <v>1945</v>
      </c>
      <c r="BG48602" s="94">
        <v>9975</v>
      </c>
      <c r="BH48602" s="94">
        <v>47</v>
      </c>
    </row>
    <row r="48603" spans="1:60">
      <c r="A48603" s="85" t="s">
        <v>173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428</v>
      </c>
      <c r="G48603" s="89" t="s">
        <v>429</v>
      </c>
      <c r="H48603" s="94">
        <v>20805</v>
      </c>
      <c r="I48603" s="94">
        <v>20693</v>
      </c>
      <c r="J48603" s="94">
        <v>10314</v>
      </c>
      <c r="K48603" s="94">
        <v>-8665</v>
      </c>
      <c r="O48603" s="94">
        <v>20693</v>
      </c>
      <c r="P48603" s="94">
        <v>10314</v>
      </c>
      <c r="Q48603" s="94">
        <v>-8665</v>
      </c>
      <c r="R48603" s="94">
        <v>12</v>
      </c>
      <c r="S48603" s="94">
        <v>7114</v>
      </c>
      <c r="T48603" s="94">
        <v>2019</v>
      </c>
      <c r="U48603" s="94">
        <v>89</v>
      </c>
      <c r="V48603" s="94">
        <v>642</v>
      </c>
      <c r="W48603" s="94">
        <v>-38</v>
      </c>
      <c r="X48603" s="94">
        <v>488</v>
      </c>
      <c r="Y48603" s="94">
        <v>-12</v>
      </c>
      <c r="AF48603" s="94">
        <v>0</v>
      </c>
      <c r="AH48603" s="94">
        <v>0</v>
      </c>
      <c r="AJ48603" s="94">
        <v>12</v>
      </c>
      <c r="AK48603" s="94">
        <v>7114</v>
      </c>
      <c r="AL48603" s="94">
        <v>2019</v>
      </c>
      <c r="AM48603" s="94">
        <v>89</v>
      </c>
      <c r="AN48603" s="94">
        <v>642</v>
      </c>
      <c r="AO48603" s="94">
        <v>0</v>
      </c>
      <c r="AP48603" s="94">
        <v>488</v>
      </c>
      <c r="AQ48603" s="94">
        <v>0</v>
      </c>
      <c r="AS48603" s="94">
        <v>-927</v>
      </c>
      <c r="AT48603" s="94">
        <v>-682</v>
      </c>
      <c r="AU48603" s="94">
        <v>-2128</v>
      </c>
      <c r="AV48603" s="94">
        <v>28</v>
      </c>
      <c r="AX48603" s="94">
        <v>-179</v>
      </c>
      <c r="AY48603" s="94">
        <v>-1795</v>
      </c>
      <c r="AZ48603" s="94">
        <v>-1153</v>
      </c>
      <c r="BA48603" s="94">
        <v>-24</v>
      </c>
      <c r="BB48603" s="94">
        <v>-1674</v>
      </c>
      <c r="BC48603" s="94">
        <v>112</v>
      </c>
      <c r="BD48603" s="94">
        <v>-243</v>
      </c>
      <c r="BE48603" s="94">
        <v>9239</v>
      </c>
      <c r="BF48603" s="94">
        <v>1904</v>
      </c>
      <c r="BG48603" s="94">
        <v>9502</v>
      </c>
      <c r="BH48603" s="94">
        <v>48</v>
      </c>
    </row>
    <row r="48604" spans="1:60">
      <c r="A48604" s="85" t="s">
        <v>173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428</v>
      </c>
      <c r="G48604" s="89" t="s">
        <v>429</v>
      </c>
      <c r="H48604" s="94">
        <v>20021</v>
      </c>
      <c r="I48604" s="94">
        <v>20008</v>
      </c>
      <c r="J48604" s="94">
        <v>9852</v>
      </c>
      <c r="K48604" s="94">
        <v>-8612</v>
      </c>
      <c r="O48604" s="94">
        <v>20008</v>
      </c>
      <c r="P48604" s="94">
        <v>9852</v>
      </c>
      <c r="Q48604" s="94">
        <v>-8612</v>
      </c>
      <c r="R48604" s="94">
        <v>12</v>
      </c>
      <c r="S48604" s="94">
        <v>6760</v>
      </c>
      <c r="T48604" s="94">
        <v>2020</v>
      </c>
      <c r="U48604" s="94">
        <v>88</v>
      </c>
      <c r="V48604" s="94">
        <v>613</v>
      </c>
      <c r="W48604" s="94">
        <v>-38</v>
      </c>
      <c r="X48604" s="94">
        <v>435</v>
      </c>
      <c r="Y48604" s="94">
        <v>-38</v>
      </c>
      <c r="AF48604" s="94">
        <v>0</v>
      </c>
      <c r="AH48604" s="94">
        <v>0</v>
      </c>
      <c r="AJ48604" s="94">
        <v>12</v>
      </c>
      <c r="AK48604" s="94">
        <v>6760</v>
      </c>
      <c r="AL48604" s="94">
        <v>2020</v>
      </c>
      <c r="AM48604" s="94">
        <v>88</v>
      </c>
      <c r="AN48604" s="94">
        <v>613</v>
      </c>
      <c r="AO48604" s="94">
        <v>0</v>
      </c>
      <c r="AP48604" s="94">
        <v>435</v>
      </c>
      <c r="AQ48604" s="94">
        <v>0</v>
      </c>
      <c r="AS48604" s="94">
        <v>-894</v>
      </c>
      <c r="AT48604" s="94">
        <v>-817</v>
      </c>
      <c r="AU48604" s="94">
        <v>-2200</v>
      </c>
      <c r="AV48604" s="94">
        <v>6</v>
      </c>
      <c r="AX48604" s="94">
        <v>-182</v>
      </c>
      <c r="AY48604" s="94">
        <v>-1718</v>
      </c>
      <c r="AZ48604" s="94">
        <v>-1086</v>
      </c>
      <c r="BA48604" s="94">
        <v>-25</v>
      </c>
      <c r="BB48604" s="94">
        <v>-1614</v>
      </c>
      <c r="BC48604" s="94">
        <v>110</v>
      </c>
      <c r="BD48604" s="94">
        <v>-192</v>
      </c>
      <c r="BE48604" s="94">
        <v>8963</v>
      </c>
      <c r="BF48604" s="94">
        <v>1827</v>
      </c>
      <c r="BG48604" s="94">
        <v>9168</v>
      </c>
      <c r="BH48604" s="94">
        <v>49</v>
      </c>
    </row>
    <row r="48605" spans="1:60">
      <c r="A48605" s="85" t="s">
        <v>173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428</v>
      </c>
      <c r="G48605" s="89" t="s">
        <v>429</v>
      </c>
      <c r="H48605" s="94">
        <v>19502</v>
      </c>
      <c r="I48605" s="94">
        <v>19724</v>
      </c>
      <c r="J48605" s="94">
        <v>9646</v>
      </c>
      <c r="K48605" s="94">
        <v>-8529</v>
      </c>
      <c r="O48605" s="94">
        <v>19724</v>
      </c>
      <c r="P48605" s="94">
        <v>9646</v>
      </c>
      <c r="Q48605" s="94">
        <v>-8529</v>
      </c>
      <c r="R48605" s="94">
        <v>13</v>
      </c>
      <c r="S48605" s="94">
        <v>6537</v>
      </c>
      <c r="T48605" s="94">
        <v>2018</v>
      </c>
      <c r="U48605" s="94">
        <v>88</v>
      </c>
      <c r="V48605" s="94">
        <v>583</v>
      </c>
      <c r="W48605" s="94">
        <v>-39</v>
      </c>
      <c r="X48605" s="94">
        <v>454</v>
      </c>
      <c r="Y48605" s="94">
        <v>-8</v>
      </c>
      <c r="AF48605" s="94">
        <v>0</v>
      </c>
      <c r="AJ48605" s="94">
        <v>13</v>
      </c>
      <c r="AK48605" s="94">
        <v>6537</v>
      </c>
      <c r="AL48605" s="94">
        <v>2018</v>
      </c>
      <c r="AM48605" s="94">
        <v>88</v>
      </c>
      <c r="AN48605" s="94">
        <v>583</v>
      </c>
      <c r="AO48605" s="94">
        <v>0</v>
      </c>
      <c r="AP48605" s="94">
        <v>454</v>
      </c>
      <c r="AQ48605" s="94">
        <v>-8</v>
      </c>
      <c r="AS48605" s="94">
        <v>-848</v>
      </c>
      <c r="AT48605" s="94">
        <v>-680</v>
      </c>
      <c r="AU48605" s="94">
        <v>-2130</v>
      </c>
      <c r="AV48605" s="94">
        <v>-22</v>
      </c>
      <c r="AX48605" s="94">
        <v>-188</v>
      </c>
      <c r="AY48605" s="94">
        <v>-1720</v>
      </c>
      <c r="AZ48605" s="94">
        <v>-1255</v>
      </c>
      <c r="BA48605" s="94">
        <v>-25</v>
      </c>
      <c r="BB48605" s="94">
        <v>-1598</v>
      </c>
      <c r="BC48605" s="94">
        <v>127</v>
      </c>
      <c r="BD48605" s="94">
        <v>-190</v>
      </c>
      <c r="BE48605" s="94">
        <v>8928</v>
      </c>
      <c r="BF48605" s="94">
        <v>1780</v>
      </c>
      <c r="BG48605" s="94">
        <v>8964</v>
      </c>
      <c r="BH48605" s="94">
        <v>52</v>
      </c>
    </row>
    <row r="48606" spans="1:60">
      <c r="A48606" s="85" t="s">
        <v>173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428</v>
      </c>
      <c r="G48606" s="89" t="s">
        <v>429</v>
      </c>
      <c r="H48606" s="94">
        <v>19395</v>
      </c>
      <c r="I48606" s="94">
        <v>19660</v>
      </c>
      <c r="J48606" s="94">
        <v>10064</v>
      </c>
      <c r="K48606" s="94">
        <v>-8525</v>
      </c>
      <c r="O48606" s="94">
        <v>19660</v>
      </c>
      <c r="P48606" s="94">
        <v>10064</v>
      </c>
      <c r="Q48606" s="94">
        <v>-8525</v>
      </c>
      <c r="R48606" s="94">
        <v>14</v>
      </c>
      <c r="S48606" s="94">
        <v>6899</v>
      </c>
      <c r="T48606" s="94">
        <v>2016</v>
      </c>
      <c r="U48606" s="94">
        <v>89</v>
      </c>
      <c r="V48606" s="94">
        <v>547</v>
      </c>
      <c r="W48606" s="94">
        <v>-41</v>
      </c>
      <c r="X48606" s="94">
        <v>543</v>
      </c>
      <c r="Y48606" s="94">
        <v>-3</v>
      </c>
      <c r="AF48606" s="94">
        <v>0</v>
      </c>
      <c r="AJ48606" s="94">
        <v>14</v>
      </c>
      <c r="AK48606" s="94">
        <v>6899</v>
      </c>
      <c r="AL48606" s="94">
        <v>2016</v>
      </c>
      <c r="AM48606" s="94">
        <v>89</v>
      </c>
      <c r="AN48606" s="94">
        <v>547</v>
      </c>
      <c r="AO48606" s="94">
        <v>0</v>
      </c>
      <c r="AP48606" s="94">
        <v>543</v>
      </c>
      <c r="AQ48606" s="94">
        <v>-3</v>
      </c>
      <c r="AS48606" s="94">
        <v>-840</v>
      </c>
      <c r="AT48606" s="94">
        <v>-688</v>
      </c>
      <c r="AU48606" s="94">
        <v>-2129</v>
      </c>
      <c r="AV48606" s="94">
        <v>-33</v>
      </c>
      <c r="AX48606" s="94">
        <v>-190</v>
      </c>
      <c r="AY48606" s="94">
        <v>-1736</v>
      </c>
      <c r="AZ48606" s="94">
        <v>-1247</v>
      </c>
      <c r="BA48606" s="94">
        <v>-23</v>
      </c>
      <c r="BB48606" s="94">
        <v>-1586</v>
      </c>
      <c r="BC48606" s="94">
        <v>130</v>
      </c>
      <c r="BD48606" s="94">
        <v>-183</v>
      </c>
      <c r="BE48606" s="94">
        <v>8930</v>
      </c>
      <c r="BF48606" s="94">
        <v>1757</v>
      </c>
      <c r="BG48606" s="94">
        <v>8916</v>
      </c>
      <c r="BH48606" s="94">
        <v>56</v>
      </c>
    </row>
    <row r="48607" spans="1:60">
      <c r="A48607" s="85" t="s">
        <v>173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428</v>
      </c>
      <c r="G48607" s="89" t="s">
        <v>429</v>
      </c>
      <c r="H48607" s="94">
        <v>19837</v>
      </c>
      <c r="I48607" s="94">
        <v>20109</v>
      </c>
      <c r="J48607" s="94">
        <v>10343</v>
      </c>
      <c r="K48607" s="94">
        <v>-8767</v>
      </c>
      <c r="O48607" s="94">
        <v>20109</v>
      </c>
      <c r="P48607" s="94">
        <v>10343</v>
      </c>
      <c r="Q48607" s="94">
        <v>-8767</v>
      </c>
      <c r="R48607" s="94">
        <v>14</v>
      </c>
      <c r="S48607" s="94">
        <v>7029</v>
      </c>
      <c r="T48607" s="94">
        <v>2016</v>
      </c>
      <c r="U48607" s="94">
        <v>89</v>
      </c>
      <c r="V48607" s="94">
        <v>631</v>
      </c>
      <c r="W48607" s="94">
        <v>-41</v>
      </c>
      <c r="X48607" s="94">
        <v>612</v>
      </c>
      <c r="Y48607" s="94">
        <v>-6</v>
      </c>
      <c r="AF48607" s="94">
        <v>0</v>
      </c>
      <c r="AJ48607" s="94">
        <v>14</v>
      </c>
      <c r="AK48607" s="94">
        <v>7029</v>
      </c>
      <c r="AL48607" s="94">
        <v>2016</v>
      </c>
      <c r="AM48607" s="94">
        <v>89</v>
      </c>
      <c r="AN48607" s="94">
        <v>631</v>
      </c>
      <c r="AO48607" s="94">
        <v>0</v>
      </c>
      <c r="AP48607" s="94">
        <v>612</v>
      </c>
      <c r="AQ48607" s="94">
        <v>-6</v>
      </c>
      <c r="AS48607" s="94">
        <v>-819</v>
      </c>
      <c r="AT48607" s="94">
        <v>-785</v>
      </c>
      <c r="AU48607" s="94">
        <v>-2151</v>
      </c>
      <c r="AV48607" s="94">
        <v>-35</v>
      </c>
      <c r="AX48607" s="94">
        <v>-188</v>
      </c>
      <c r="AY48607" s="94">
        <v>-1740</v>
      </c>
      <c r="AZ48607" s="94">
        <v>-1245</v>
      </c>
      <c r="BA48607" s="94">
        <v>-24</v>
      </c>
      <c r="BB48607" s="94">
        <v>-1614</v>
      </c>
      <c r="BC48607" s="94">
        <v>129</v>
      </c>
      <c r="BD48607" s="94">
        <v>-295</v>
      </c>
      <c r="BE48607" s="94">
        <v>9149</v>
      </c>
      <c r="BF48607" s="94">
        <v>1788</v>
      </c>
      <c r="BG48607" s="94">
        <v>9110</v>
      </c>
      <c r="BH48607" s="94">
        <v>62</v>
      </c>
    </row>
    <row r="48608" spans="1:60">
      <c r="A48608" s="85" t="s">
        <v>173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428</v>
      </c>
      <c r="G48608" s="89" t="s">
        <v>429</v>
      </c>
      <c r="H48608" s="94">
        <v>21168</v>
      </c>
      <c r="I48608" s="94">
        <v>21339</v>
      </c>
      <c r="J48608" s="94">
        <v>11491</v>
      </c>
      <c r="K48608" s="94">
        <v>-9308</v>
      </c>
      <c r="O48608" s="94">
        <v>21339</v>
      </c>
      <c r="P48608" s="94">
        <v>11491</v>
      </c>
      <c r="Q48608" s="94">
        <v>-9308</v>
      </c>
      <c r="R48608" s="94">
        <v>15</v>
      </c>
      <c r="S48608" s="94">
        <v>7574</v>
      </c>
      <c r="T48608" s="94">
        <v>2015</v>
      </c>
      <c r="U48608" s="94">
        <v>88</v>
      </c>
      <c r="V48608" s="94">
        <v>1196</v>
      </c>
      <c r="W48608" s="94">
        <v>-41</v>
      </c>
      <c r="X48608" s="94">
        <v>642</v>
      </c>
      <c r="Y48608" s="94">
        <v>1</v>
      </c>
      <c r="AF48608" s="94">
        <v>0</v>
      </c>
      <c r="AJ48608" s="94">
        <v>15</v>
      </c>
      <c r="AK48608" s="94">
        <v>7574</v>
      </c>
      <c r="AL48608" s="94">
        <v>2015</v>
      </c>
      <c r="AM48608" s="94">
        <v>88</v>
      </c>
      <c r="AN48608" s="94">
        <v>1196</v>
      </c>
      <c r="AO48608" s="94">
        <v>0</v>
      </c>
      <c r="AP48608" s="94">
        <v>642</v>
      </c>
      <c r="AQ48608" s="94">
        <v>1</v>
      </c>
      <c r="AS48608" s="94">
        <v>-833</v>
      </c>
      <c r="AT48608" s="94">
        <v>-790</v>
      </c>
      <c r="AU48608" s="94">
        <v>-2245</v>
      </c>
      <c r="AV48608" s="94">
        <v>2</v>
      </c>
      <c r="AX48608" s="94">
        <v>-175</v>
      </c>
      <c r="AY48608" s="94">
        <v>-2050</v>
      </c>
      <c r="AZ48608" s="94">
        <v>-1255</v>
      </c>
      <c r="BA48608" s="94">
        <v>-24</v>
      </c>
      <c r="BB48608" s="94">
        <v>-1727</v>
      </c>
      <c r="BC48608" s="94">
        <v>151</v>
      </c>
      <c r="BD48608" s="94">
        <v>-362</v>
      </c>
      <c r="BE48608" s="94">
        <v>9752</v>
      </c>
      <c r="BF48608" s="94">
        <v>1900</v>
      </c>
      <c r="BG48608" s="94">
        <v>9616</v>
      </c>
      <c r="BH48608" s="94">
        <v>71</v>
      </c>
    </row>
    <row r="48609" spans="1:60">
      <c r="A48609" s="85" t="s">
        <v>173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428</v>
      </c>
      <c r="G48609" s="89" t="s">
        <v>429</v>
      </c>
      <c r="H48609" s="94">
        <v>23330</v>
      </c>
      <c r="I48609" s="94">
        <v>23208</v>
      </c>
      <c r="J48609" s="94">
        <v>13154</v>
      </c>
      <c r="K48609" s="94">
        <v>-9960</v>
      </c>
      <c r="O48609" s="94">
        <v>23208</v>
      </c>
      <c r="P48609" s="94">
        <v>13154</v>
      </c>
      <c r="Q48609" s="94">
        <v>-9960</v>
      </c>
      <c r="R48609" s="94">
        <v>16</v>
      </c>
      <c r="S48609" s="94">
        <v>8696</v>
      </c>
      <c r="T48609" s="94">
        <v>2014</v>
      </c>
      <c r="U48609" s="94">
        <v>88</v>
      </c>
      <c r="V48609" s="94">
        <v>1551</v>
      </c>
      <c r="W48609" s="94">
        <v>213</v>
      </c>
      <c r="X48609" s="94">
        <v>575</v>
      </c>
      <c r="Y48609" s="94">
        <v>1</v>
      </c>
      <c r="AJ48609" s="94">
        <v>16</v>
      </c>
      <c r="AK48609" s="94">
        <v>8696</v>
      </c>
      <c r="AL48609" s="94">
        <v>2014</v>
      </c>
      <c r="AM48609" s="94">
        <v>88</v>
      </c>
      <c r="AN48609" s="94">
        <v>1551</v>
      </c>
      <c r="AO48609" s="94">
        <v>213</v>
      </c>
      <c r="AP48609" s="94">
        <v>575</v>
      </c>
      <c r="AQ48609" s="94">
        <v>1</v>
      </c>
      <c r="AS48609" s="94">
        <v>-881</v>
      </c>
      <c r="AT48609" s="94">
        <v>-749</v>
      </c>
      <c r="AU48609" s="94">
        <v>-2320</v>
      </c>
      <c r="AV48609" s="94">
        <v>4</v>
      </c>
      <c r="AX48609" s="94">
        <v>-174</v>
      </c>
      <c r="AY48609" s="94">
        <v>-2341</v>
      </c>
      <c r="AZ48609" s="94">
        <v>-1241</v>
      </c>
      <c r="BA48609" s="94">
        <v>-24</v>
      </c>
      <c r="BB48609" s="94">
        <v>-1893</v>
      </c>
      <c r="BC48609" s="94">
        <v>149</v>
      </c>
      <c r="BD48609" s="94">
        <v>-490</v>
      </c>
      <c r="BE48609" s="94">
        <v>10680</v>
      </c>
      <c r="BF48609" s="94">
        <v>2057</v>
      </c>
      <c r="BG48609" s="94">
        <v>10390</v>
      </c>
      <c r="BH48609" s="94">
        <v>81</v>
      </c>
    </row>
    <row r="48610" spans="1:60">
      <c r="A48610" s="85" t="s">
        <v>173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428</v>
      </c>
      <c r="G48610" s="89" t="s">
        <v>429</v>
      </c>
      <c r="H48610" s="94">
        <v>24340</v>
      </c>
      <c r="I48610" s="94">
        <v>24293</v>
      </c>
      <c r="J48610" s="94">
        <v>15609</v>
      </c>
      <c r="K48610" s="94">
        <v>-9293</v>
      </c>
      <c r="O48610" s="94">
        <v>24293</v>
      </c>
      <c r="P48610" s="94">
        <v>15609</v>
      </c>
      <c r="Q48610" s="94">
        <v>-9293</v>
      </c>
      <c r="R48610" s="94">
        <v>14</v>
      </c>
      <c r="S48610" s="94">
        <v>8380</v>
      </c>
      <c r="T48610" s="94">
        <v>2014</v>
      </c>
      <c r="U48610" s="94">
        <v>87</v>
      </c>
      <c r="V48610" s="94">
        <v>831</v>
      </c>
      <c r="W48610" s="94">
        <v>4055</v>
      </c>
      <c r="X48610" s="94">
        <v>222</v>
      </c>
      <c r="Y48610" s="94">
        <v>5</v>
      </c>
      <c r="AJ48610" s="94">
        <v>14</v>
      </c>
      <c r="AK48610" s="94">
        <v>8380</v>
      </c>
      <c r="AL48610" s="94">
        <v>2014</v>
      </c>
      <c r="AM48610" s="94">
        <v>87</v>
      </c>
      <c r="AN48610" s="94">
        <v>831</v>
      </c>
      <c r="AO48610" s="94">
        <v>4055</v>
      </c>
      <c r="AP48610" s="94">
        <v>222</v>
      </c>
      <c r="AQ48610" s="94">
        <v>5</v>
      </c>
      <c r="AS48610" s="94">
        <v>-782</v>
      </c>
      <c r="AT48610" s="94">
        <v>-845</v>
      </c>
      <c r="AU48610" s="94">
        <v>-2262</v>
      </c>
      <c r="AV48610" s="94">
        <v>-8</v>
      </c>
      <c r="AX48610" s="94">
        <v>-250</v>
      </c>
      <c r="AY48610" s="94">
        <v>-2152</v>
      </c>
      <c r="AZ48610" s="94">
        <v>-1209</v>
      </c>
      <c r="BA48610" s="94">
        <v>-21</v>
      </c>
      <c r="BB48610" s="94">
        <v>-1594</v>
      </c>
      <c r="BC48610" s="94">
        <v>219</v>
      </c>
      <c r="BD48610" s="94">
        <v>-389</v>
      </c>
      <c r="BE48610" s="94">
        <v>11377</v>
      </c>
      <c r="BF48610" s="94">
        <v>2066</v>
      </c>
      <c r="BG48610" s="94">
        <v>10766</v>
      </c>
      <c r="BH48610" s="94">
        <v>84</v>
      </c>
    </row>
    <row r="48611" spans="1:60">
      <c r="A48611" s="85" t="s">
        <v>173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428</v>
      </c>
      <c r="G48611" s="89" t="s">
        <v>429</v>
      </c>
      <c r="H48611" s="94">
        <v>23916</v>
      </c>
      <c r="I48611" s="94">
        <v>24241</v>
      </c>
      <c r="J48611" s="94">
        <v>17756</v>
      </c>
      <c r="K48611" s="94">
        <v>-7025</v>
      </c>
      <c r="O48611" s="94">
        <v>24241</v>
      </c>
      <c r="P48611" s="94">
        <v>17756</v>
      </c>
      <c r="Q48611" s="94">
        <v>-7025</v>
      </c>
      <c r="R48611" s="94">
        <v>14</v>
      </c>
      <c r="S48611" s="94">
        <v>7286</v>
      </c>
      <c r="T48611" s="94">
        <v>2017</v>
      </c>
      <c r="U48611" s="94">
        <v>88</v>
      </c>
      <c r="V48611" s="94">
        <v>379</v>
      </c>
      <c r="W48611" s="94">
        <v>7747</v>
      </c>
      <c r="X48611" s="94">
        <v>170</v>
      </c>
      <c r="Y48611" s="94">
        <v>57</v>
      </c>
      <c r="AJ48611" s="94">
        <v>14</v>
      </c>
      <c r="AK48611" s="94">
        <v>7286</v>
      </c>
      <c r="AL48611" s="94">
        <v>2017</v>
      </c>
      <c r="AM48611" s="94">
        <v>88</v>
      </c>
      <c r="AN48611" s="94">
        <v>379</v>
      </c>
      <c r="AO48611" s="94">
        <v>7747</v>
      </c>
      <c r="AP48611" s="94">
        <v>170</v>
      </c>
      <c r="AQ48611" s="94">
        <v>57</v>
      </c>
      <c r="AS48611" s="94">
        <v>-596</v>
      </c>
      <c r="AT48611" s="94">
        <v>-514</v>
      </c>
      <c r="AU48611" s="94">
        <v>-2138</v>
      </c>
      <c r="AV48611" s="94">
        <v>16</v>
      </c>
      <c r="AX48611" s="94">
        <v>-407</v>
      </c>
      <c r="AY48611" s="94">
        <v>-1543</v>
      </c>
      <c r="AZ48611" s="94">
        <v>-1004</v>
      </c>
      <c r="BA48611" s="94">
        <v>-18</v>
      </c>
      <c r="BB48611" s="94">
        <v>-1151</v>
      </c>
      <c r="BC48611" s="94">
        <v>429</v>
      </c>
      <c r="BD48611" s="94">
        <v>-99</v>
      </c>
      <c r="BE48611" s="94">
        <v>11444</v>
      </c>
      <c r="BF48611" s="94">
        <v>1876</v>
      </c>
      <c r="BG48611" s="94">
        <v>10836</v>
      </c>
      <c r="BH48611" s="94">
        <v>85</v>
      </c>
    </row>
    <row r="48612" spans="1:60">
      <c r="A48612" s="85" t="s">
        <v>173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428</v>
      </c>
      <c r="G48612" s="89" t="s">
        <v>429</v>
      </c>
      <c r="H48612" s="94">
        <v>23028</v>
      </c>
      <c r="I48612" s="94">
        <v>23671</v>
      </c>
      <c r="J48612" s="94">
        <v>17663</v>
      </c>
      <c r="K48612" s="94">
        <v>-4866</v>
      </c>
      <c r="O48612" s="94">
        <v>23671</v>
      </c>
      <c r="P48612" s="94">
        <v>17663</v>
      </c>
      <c r="Q48612" s="94">
        <v>-4866</v>
      </c>
      <c r="R48612" s="94">
        <v>14</v>
      </c>
      <c r="S48612" s="94">
        <v>6737</v>
      </c>
      <c r="T48612" s="94">
        <v>2015</v>
      </c>
      <c r="U48612" s="94">
        <v>88</v>
      </c>
      <c r="V48612" s="94">
        <v>446</v>
      </c>
      <c r="W48612" s="94">
        <v>8215</v>
      </c>
      <c r="X48612" s="94">
        <v>149</v>
      </c>
      <c r="Y48612" s="94">
        <v>-2</v>
      </c>
      <c r="AJ48612" s="94">
        <v>14</v>
      </c>
      <c r="AK48612" s="94">
        <v>6737</v>
      </c>
      <c r="AL48612" s="94">
        <v>2015</v>
      </c>
      <c r="AM48612" s="94">
        <v>88</v>
      </c>
      <c r="AN48612" s="94">
        <v>446</v>
      </c>
      <c r="AO48612" s="94">
        <v>8215</v>
      </c>
      <c r="AP48612" s="94">
        <v>149</v>
      </c>
      <c r="AQ48612" s="94">
        <v>-2</v>
      </c>
      <c r="AS48612" s="94">
        <v>-486</v>
      </c>
      <c r="AT48612" s="94">
        <v>-247</v>
      </c>
      <c r="AU48612" s="94">
        <v>-1596</v>
      </c>
      <c r="AV48612" s="94">
        <v>35</v>
      </c>
      <c r="AX48612" s="94">
        <v>-393</v>
      </c>
      <c r="AY48612" s="94">
        <v>-1084</v>
      </c>
      <c r="AZ48612" s="94">
        <v>-681</v>
      </c>
      <c r="BA48612" s="94">
        <v>-11</v>
      </c>
      <c r="BB48612" s="94">
        <v>-934</v>
      </c>
      <c r="BC48612" s="94">
        <v>539</v>
      </c>
      <c r="BD48612" s="94">
        <v>-8</v>
      </c>
      <c r="BE48612" s="94">
        <v>11087</v>
      </c>
      <c r="BF48612" s="94">
        <v>1755</v>
      </c>
      <c r="BG48612" s="94">
        <v>10748</v>
      </c>
      <c r="BH48612" s="94">
        <v>80</v>
      </c>
    </row>
    <row r="48613" spans="1:60">
      <c r="A48613" s="85" t="s">
        <v>173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428</v>
      </c>
      <c r="G48613" s="89" t="s">
        <v>429</v>
      </c>
      <c r="H48613" s="94">
        <v>22169</v>
      </c>
      <c r="I48613" s="94">
        <v>23198</v>
      </c>
      <c r="J48613" s="94">
        <v>17629</v>
      </c>
      <c r="K48613" s="94">
        <v>-4797</v>
      </c>
      <c r="O48613" s="94">
        <v>23198</v>
      </c>
      <c r="P48613" s="94">
        <v>17629</v>
      </c>
      <c r="Q48613" s="94">
        <v>-4797</v>
      </c>
      <c r="R48613" s="94">
        <v>13</v>
      </c>
      <c r="S48613" s="94">
        <v>6458</v>
      </c>
      <c r="T48613" s="94">
        <v>2018</v>
      </c>
      <c r="U48613" s="94">
        <v>89</v>
      </c>
      <c r="V48613" s="94">
        <v>126</v>
      </c>
      <c r="W48613" s="94">
        <v>8642</v>
      </c>
      <c r="X48613" s="94">
        <v>287</v>
      </c>
      <c r="Y48613" s="94">
        <v>-3</v>
      </c>
      <c r="AJ48613" s="94">
        <v>13</v>
      </c>
      <c r="AK48613" s="94">
        <v>6458</v>
      </c>
      <c r="AL48613" s="94">
        <v>2018</v>
      </c>
      <c r="AM48613" s="94">
        <v>89</v>
      </c>
      <c r="AN48613" s="94">
        <v>126</v>
      </c>
      <c r="AO48613" s="94">
        <v>8642</v>
      </c>
      <c r="AP48613" s="94">
        <v>287</v>
      </c>
      <c r="AQ48613" s="94">
        <v>-3</v>
      </c>
      <c r="AS48613" s="94">
        <v>-469</v>
      </c>
      <c r="AT48613" s="94">
        <v>-403</v>
      </c>
      <c r="AU48613" s="94">
        <v>-1623</v>
      </c>
      <c r="AV48613" s="94">
        <v>48</v>
      </c>
      <c r="AX48613" s="94">
        <v>-320</v>
      </c>
      <c r="AY48613" s="94">
        <v>-790</v>
      </c>
      <c r="AZ48613" s="94">
        <v>-722</v>
      </c>
      <c r="BA48613" s="94">
        <v>-10</v>
      </c>
      <c r="BB48613" s="94">
        <v>-984</v>
      </c>
      <c r="BC48613" s="94">
        <v>481</v>
      </c>
      <c r="BD48613" s="94">
        <v>-5</v>
      </c>
      <c r="BE48613" s="94">
        <v>10693</v>
      </c>
      <c r="BF48613" s="94">
        <v>1688</v>
      </c>
      <c r="BG48613" s="94">
        <v>10745</v>
      </c>
      <c r="BH48613" s="94">
        <v>71</v>
      </c>
    </row>
    <row r="48614" spans="1:60">
      <c r="A48614" s="85" t="s">
        <v>173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428</v>
      </c>
      <c r="G48614" s="89" t="s">
        <v>429</v>
      </c>
      <c r="H48614" s="94">
        <v>21785</v>
      </c>
      <c r="I48614" s="94">
        <v>22645</v>
      </c>
      <c r="J48614" s="94">
        <v>17399</v>
      </c>
      <c r="K48614" s="94">
        <v>-4294</v>
      </c>
      <c r="O48614" s="94">
        <v>22645</v>
      </c>
      <c r="P48614" s="94">
        <v>17399</v>
      </c>
      <c r="Q48614" s="94">
        <v>-4294</v>
      </c>
      <c r="R48614" s="94">
        <v>12</v>
      </c>
      <c r="S48614" s="94">
        <v>5863</v>
      </c>
      <c r="T48614" s="94">
        <v>2018</v>
      </c>
      <c r="U48614" s="94">
        <v>88</v>
      </c>
      <c r="V48614" s="94">
        <v>754</v>
      </c>
      <c r="W48614" s="94">
        <v>8560</v>
      </c>
      <c r="X48614" s="94">
        <v>136</v>
      </c>
      <c r="Y48614" s="94">
        <v>-30</v>
      </c>
      <c r="AH48614" s="94">
        <v>-3</v>
      </c>
      <c r="AJ48614" s="94">
        <v>12</v>
      </c>
      <c r="AK48614" s="94">
        <v>5863</v>
      </c>
      <c r="AL48614" s="94">
        <v>2018</v>
      </c>
      <c r="AM48614" s="94">
        <v>88</v>
      </c>
      <c r="AN48614" s="94">
        <v>754</v>
      </c>
      <c r="AO48614" s="94">
        <v>8560</v>
      </c>
      <c r="AP48614" s="94">
        <v>136</v>
      </c>
      <c r="AQ48614" s="94">
        <v>-3</v>
      </c>
      <c r="AS48614" s="94">
        <v>-425</v>
      </c>
      <c r="AT48614" s="94">
        <v>-354</v>
      </c>
      <c r="AU48614" s="94">
        <v>-1449</v>
      </c>
      <c r="AV48614" s="94">
        <v>54</v>
      </c>
      <c r="AX48614" s="94">
        <v>-306</v>
      </c>
      <c r="AY48614" s="94">
        <v>-646</v>
      </c>
      <c r="AZ48614" s="94">
        <v>-732</v>
      </c>
      <c r="BA48614" s="94">
        <v>-8</v>
      </c>
      <c r="BB48614" s="94">
        <v>-933</v>
      </c>
      <c r="BC48614" s="94">
        <v>479</v>
      </c>
      <c r="BD48614" s="94">
        <v>26</v>
      </c>
      <c r="BE48614" s="94">
        <v>10104</v>
      </c>
      <c r="BF48614" s="94">
        <v>1676</v>
      </c>
      <c r="BG48614" s="94">
        <v>10802</v>
      </c>
      <c r="BH48614" s="94">
        <v>64</v>
      </c>
    </row>
    <row r="48615" spans="1:60">
      <c r="A48615" s="85" t="s">
        <v>173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428</v>
      </c>
      <c r="G48615" s="89" t="s">
        <v>429</v>
      </c>
      <c r="H48615" s="94">
        <v>21737</v>
      </c>
      <c r="I48615" s="94">
        <v>22333</v>
      </c>
      <c r="J48615" s="94">
        <v>17553</v>
      </c>
      <c r="K48615" s="94">
        <v>-4002</v>
      </c>
      <c r="O48615" s="94">
        <v>22333</v>
      </c>
      <c r="P48615" s="94">
        <v>17553</v>
      </c>
      <c r="Q48615" s="94">
        <v>-4002</v>
      </c>
      <c r="R48615" s="94">
        <v>14</v>
      </c>
      <c r="S48615" s="94">
        <v>6020</v>
      </c>
      <c r="T48615" s="94">
        <v>2016</v>
      </c>
      <c r="U48615" s="94">
        <v>88</v>
      </c>
      <c r="V48615" s="94">
        <v>797</v>
      </c>
      <c r="W48615" s="94">
        <v>8667</v>
      </c>
      <c r="X48615" s="94">
        <v>50</v>
      </c>
      <c r="Y48615" s="94">
        <v>-100</v>
      </c>
      <c r="AH48615" s="94">
        <v>0</v>
      </c>
      <c r="AJ48615" s="94">
        <v>14</v>
      </c>
      <c r="AK48615" s="94">
        <v>6020</v>
      </c>
      <c r="AL48615" s="94">
        <v>2016</v>
      </c>
      <c r="AM48615" s="94">
        <v>88</v>
      </c>
      <c r="AN48615" s="94">
        <v>797</v>
      </c>
      <c r="AO48615" s="94">
        <v>8667</v>
      </c>
      <c r="AP48615" s="94">
        <v>50</v>
      </c>
      <c r="AQ48615" s="94">
        <v>0</v>
      </c>
      <c r="AS48615" s="94">
        <v>-401</v>
      </c>
      <c r="AT48615" s="94">
        <v>-261</v>
      </c>
      <c r="AU48615" s="94">
        <v>-1299</v>
      </c>
      <c r="AV48615" s="94">
        <v>53</v>
      </c>
      <c r="AX48615" s="94">
        <v>-300</v>
      </c>
      <c r="AY48615" s="94">
        <v>-660</v>
      </c>
      <c r="AZ48615" s="94">
        <v>-688</v>
      </c>
      <c r="BA48615" s="94">
        <v>-7</v>
      </c>
      <c r="BB48615" s="94">
        <v>-960</v>
      </c>
      <c r="BC48615" s="94">
        <v>482</v>
      </c>
      <c r="BD48615" s="94">
        <v>39</v>
      </c>
      <c r="BE48615" s="94">
        <v>9482</v>
      </c>
      <c r="BF48615" s="94">
        <v>1748</v>
      </c>
      <c r="BG48615" s="94">
        <v>11042</v>
      </c>
      <c r="BH48615" s="94">
        <v>60</v>
      </c>
    </row>
    <row r="48616" spans="1:60">
      <c r="A48616" s="85" t="s">
        <v>173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428</v>
      </c>
      <c r="G48616" s="89" t="s">
        <v>429</v>
      </c>
      <c r="H48616" s="94">
        <v>22129</v>
      </c>
      <c r="I48616" s="94">
        <v>22894</v>
      </c>
      <c r="J48616" s="94">
        <v>17537</v>
      </c>
      <c r="K48616" s="94">
        <v>-4278</v>
      </c>
      <c r="O48616" s="94">
        <v>22894</v>
      </c>
      <c r="P48616" s="94">
        <v>17537</v>
      </c>
      <c r="Q48616" s="94">
        <v>-4278</v>
      </c>
      <c r="R48616" s="94">
        <v>14</v>
      </c>
      <c r="S48616" s="94">
        <v>6352</v>
      </c>
      <c r="T48616" s="94">
        <v>2016</v>
      </c>
      <c r="U48616" s="94">
        <v>88</v>
      </c>
      <c r="V48616" s="94">
        <v>769</v>
      </c>
      <c r="W48616" s="94">
        <v>8242</v>
      </c>
      <c r="X48616" s="94">
        <v>22</v>
      </c>
      <c r="Y48616" s="94">
        <v>34</v>
      </c>
      <c r="AJ48616" s="94">
        <v>14</v>
      </c>
      <c r="AK48616" s="94">
        <v>6352</v>
      </c>
      <c r="AL48616" s="94">
        <v>2016</v>
      </c>
      <c r="AM48616" s="94">
        <v>88</v>
      </c>
      <c r="AN48616" s="94">
        <v>769</v>
      </c>
      <c r="AO48616" s="94">
        <v>8242</v>
      </c>
      <c r="AP48616" s="94">
        <v>22</v>
      </c>
      <c r="AQ48616" s="94">
        <v>34</v>
      </c>
      <c r="AS48616" s="94">
        <v>-427</v>
      </c>
      <c r="AT48616" s="94">
        <v>-288</v>
      </c>
      <c r="AU48616" s="94">
        <v>-1292</v>
      </c>
      <c r="AV48616" s="94">
        <v>53</v>
      </c>
      <c r="AX48616" s="94">
        <v>-281</v>
      </c>
      <c r="AY48616" s="94">
        <v>-729</v>
      </c>
      <c r="AZ48616" s="94">
        <v>-798</v>
      </c>
      <c r="BA48616" s="94">
        <v>-8</v>
      </c>
      <c r="BB48616" s="94">
        <v>-1036</v>
      </c>
      <c r="BC48616" s="94">
        <v>488</v>
      </c>
      <c r="BD48616" s="94">
        <v>40</v>
      </c>
      <c r="BE48616" s="94">
        <v>9546</v>
      </c>
      <c r="BF48616" s="94">
        <v>1918</v>
      </c>
      <c r="BG48616" s="94">
        <v>11371</v>
      </c>
      <c r="BH48616" s="94">
        <v>59</v>
      </c>
    </row>
    <row r="48617" spans="1:60">
      <c r="A48617" s="85" t="s">
        <v>173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428</v>
      </c>
      <c r="G48617" s="89" t="s">
        <v>429</v>
      </c>
      <c r="H48617" s="94">
        <v>22761</v>
      </c>
      <c r="I48617" s="94">
        <v>23379</v>
      </c>
      <c r="J48617" s="94">
        <v>17678</v>
      </c>
      <c r="K48617" s="94">
        <v>-4850</v>
      </c>
      <c r="O48617" s="94">
        <v>23379</v>
      </c>
      <c r="P48617" s="94">
        <v>17678</v>
      </c>
      <c r="Q48617" s="94">
        <v>-4850</v>
      </c>
      <c r="R48617" s="94">
        <v>12</v>
      </c>
      <c r="S48617" s="94">
        <v>7393</v>
      </c>
      <c r="T48617" s="94">
        <v>2015</v>
      </c>
      <c r="U48617" s="94">
        <v>88</v>
      </c>
      <c r="V48617" s="94">
        <v>693</v>
      </c>
      <c r="W48617" s="94">
        <v>7517</v>
      </c>
      <c r="X48617" s="94">
        <v>31</v>
      </c>
      <c r="Y48617" s="94">
        <v>-70</v>
      </c>
      <c r="AH48617" s="94">
        <v>34</v>
      </c>
      <c r="AJ48617" s="94">
        <v>12</v>
      </c>
      <c r="AK48617" s="94">
        <v>7393</v>
      </c>
      <c r="AL48617" s="94">
        <v>2015</v>
      </c>
      <c r="AM48617" s="94">
        <v>88</v>
      </c>
      <c r="AN48617" s="94">
        <v>693</v>
      </c>
      <c r="AO48617" s="94">
        <v>7517</v>
      </c>
      <c r="AP48617" s="94">
        <v>31</v>
      </c>
      <c r="AQ48617" s="94">
        <v>34</v>
      </c>
      <c r="AS48617" s="94">
        <v>-436</v>
      </c>
      <c r="AT48617" s="94">
        <v>-372</v>
      </c>
      <c r="AU48617" s="94">
        <v>-1423</v>
      </c>
      <c r="AV48617" s="94">
        <v>20</v>
      </c>
      <c r="AX48617" s="94">
        <v>-352</v>
      </c>
      <c r="AY48617" s="94">
        <v>-850</v>
      </c>
      <c r="AZ48617" s="94">
        <v>-843</v>
      </c>
      <c r="BA48617" s="94">
        <v>-9</v>
      </c>
      <c r="BB48617" s="94">
        <v>-1071</v>
      </c>
      <c r="BC48617" s="94">
        <v>474</v>
      </c>
      <c r="BD48617" s="94">
        <v>12</v>
      </c>
      <c r="BE48617" s="94">
        <v>9816</v>
      </c>
      <c r="BF48617" s="94">
        <v>1964</v>
      </c>
      <c r="BG48617" s="94">
        <v>11540</v>
      </c>
      <c r="BH48617" s="94">
        <v>58</v>
      </c>
    </row>
    <row r="48618" spans="1:60">
      <c r="A48618" s="85" t="s">
        <v>173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428</v>
      </c>
      <c r="G48618" s="89" t="s">
        <v>429</v>
      </c>
      <c r="H48618" s="94">
        <v>23775</v>
      </c>
      <c r="I48618" s="94">
        <v>24245</v>
      </c>
      <c r="J48618" s="94">
        <v>15157</v>
      </c>
      <c r="K48618" s="94">
        <v>-6388</v>
      </c>
      <c r="O48618" s="94">
        <v>24245</v>
      </c>
      <c r="P48618" s="94">
        <v>15157</v>
      </c>
      <c r="Q48618" s="94">
        <v>-6388</v>
      </c>
      <c r="R48618" s="94">
        <v>13</v>
      </c>
      <c r="S48618" s="94">
        <v>8299</v>
      </c>
      <c r="T48618" s="94">
        <v>2014</v>
      </c>
      <c r="U48618" s="94">
        <v>87</v>
      </c>
      <c r="V48618" s="94">
        <v>1367</v>
      </c>
      <c r="W48618" s="94">
        <v>3219</v>
      </c>
      <c r="X48618" s="94">
        <v>172</v>
      </c>
      <c r="Y48618" s="94">
        <v>-14</v>
      </c>
      <c r="AH48618" s="94">
        <v>0</v>
      </c>
      <c r="AJ48618" s="94">
        <v>13</v>
      </c>
      <c r="AK48618" s="94">
        <v>8299</v>
      </c>
      <c r="AL48618" s="94">
        <v>2014</v>
      </c>
      <c r="AM48618" s="94">
        <v>87</v>
      </c>
      <c r="AN48618" s="94">
        <v>1367</v>
      </c>
      <c r="AO48618" s="94">
        <v>3219</v>
      </c>
      <c r="AP48618" s="94">
        <v>172</v>
      </c>
      <c r="AQ48618" s="94">
        <v>0</v>
      </c>
      <c r="AS48618" s="94">
        <v>-504</v>
      </c>
      <c r="AT48618" s="94">
        <v>-504</v>
      </c>
      <c r="AU48618" s="94">
        <v>-1920</v>
      </c>
      <c r="AV48618" s="94">
        <v>15</v>
      </c>
      <c r="AX48618" s="94">
        <v>-323</v>
      </c>
      <c r="AY48618" s="94">
        <v>-1279</v>
      </c>
      <c r="AZ48618" s="94">
        <v>-999</v>
      </c>
      <c r="BA48618" s="94">
        <v>-18</v>
      </c>
      <c r="BB48618" s="94">
        <v>-1132</v>
      </c>
      <c r="BC48618" s="94">
        <v>365</v>
      </c>
      <c r="BD48618" s="94">
        <v>-89</v>
      </c>
      <c r="BE48618" s="94">
        <v>10248</v>
      </c>
      <c r="BF48618" s="94">
        <v>2116</v>
      </c>
      <c r="BG48618" s="94">
        <v>11829</v>
      </c>
      <c r="BH48618" s="94">
        <v>53</v>
      </c>
    </row>
    <row r="48619" spans="1:60">
      <c r="A48619" s="85" t="s">
        <v>173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428</v>
      </c>
      <c r="G48619" s="89" t="s">
        <v>429</v>
      </c>
      <c r="H48619" s="94">
        <v>25006</v>
      </c>
      <c r="I48619" s="94">
        <v>25409</v>
      </c>
      <c r="J48619" s="94">
        <v>14842</v>
      </c>
      <c r="K48619" s="94">
        <v>-9150</v>
      </c>
      <c r="O48619" s="94">
        <v>25409</v>
      </c>
      <c r="P48619" s="94">
        <v>14842</v>
      </c>
      <c r="Q48619" s="94">
        <v>-9150</v>
      </c>
      <c r="R48619" s="94">
        <v>7</v>
      </c>
      <c r="S48619" s="94">
        <v>9658</v>
      </c>
      <c r="T48619" s="94">
        <v>2018</v>
      </c>
      <c r="U48619" s="94">
        <v>88</v>
      </c>
      <c r="V48619" s="94">
        <v>2168</v>
      </c>
      <c r="W48619" s="94">
        <v>99</v>
      </c>
      <c r="X48619" s="94">
        <v>765</v>
      </c>
      <c r="Y48619" s="94">
        <v>38</v>
      </c>
      <c r="AJ48619" s="94">
        <v>7</v>
      </c>
      <c r="AK48619" s="94">
        <v>9658</v>
      </c>
      <c r="AL48619" s="94">
        <v>2018</v>
      </c>
      <c r="AM48619" s="94">
        <v>88</v>
      </c>
      <c r="AN48619" s="94">
        <v>2168</v>
      </c>
      <c r="AO48619" s="94">
        <v>99</v>
      </c>
      <c r="AP48619" s="94">
        <v>765</v>
      </c>
      <c r="AQ48619" s="94">
        <v>38</v>
      </c>
      <c r="AS48619" s="94">
        <v>-768</v>
      </c>
      <c r="AT48619" s="94">
        <v>-750</v>
      </c>
      <c r="AU48619" s="94">
        <v>-2236</v>
      </c>
      <c r="AV48619" s="94">
        <v>9</v>
      </c>
      <c r="AX48619" s="94">
        <v>-177</v>
      </c>
      <c r="AY48619" s="94">
        <v>-2035</v>
      </c>
      <c r="AZ48619" s="94">
        <v>-1259</v>
      </c>
      <c r="BA48619" s="94">
        <v>-23</v>
      </c>
      <c r="BB48619" s="94">
        <v>-1785</v>
      </c>
      <c r="BC48619" s="94">
        <v>187</v>
      </c>
      <c r="BD48619" s="94">
        <v>-313</v>
      </c>
      <c r="BE48619" s="94">
        <v>10832</v>
      </c>
      <c r="BF48619" s="94">
        <v>2429</v>
      </c>
      <c r="BG48619" s="94">
        <v>12102</v>
      </c>
      <c r="BH48619" s="94">
        <v>46</v>
      </c>
    </row>
    <row r="48620" spans="1:60">
      <c r="A48620" s="85" t="s">
        <v>173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428</v>
      </c>
      <c r="G48620" s="89" t="s">
        <v>429</v>
      </c>
      <c r="H48620" s="94">
        <v>26881</v>
      </c>
      <c r="I48620" s="94">
        <v>26898</v>
      </c>
      <c r="J48620" s="94">
        <v>15408</v>
      </c>
      <c r="K48620" s="94">
        <v>-10273</v>
      </c>
      <c r="O48620" s="94">
        <v>26898</v>
      </c>
      <c r="P48620" s="94">
        <v>15408</v>
      </c>
      <c r="Q48620" s="94">
        <v>-10273</v>
      </c>
      <c r="R48620" s="94">
        <v>7</v>
      </c>
      <c r="S48620" s="94">
        <v>9956</v>
      </c>
      <c r="T48620" s="94">
        <v>2017</v>
      </c>
      <c r="U48620" s="94">
        <v>87</v>
      </c>
      <c r="V48620" s="94">
        <v>2315</v>
      </c>
      <c r="W48620" s="94">
        <v>-29</v>
      </c>
      <c r="X48620" s="94">
        <v>1019</v>
      </c>
      <c r="Y48620" s="94">
        <v>36</v>
      </c>
      <c r="AF48620" s="94">
        <v>99</v>
      </c>
      <c r="AJ48620" s="94">
        <v>7</v>
      </c>
      <c r="AK48620" s="94">
        <v>9956</v>
      </c>
      <c r="AL48620" s="94">
        <v>2017</v>
      </c>
      <c r="AM48620" s="94">
        <v>87</v>
      </c>
      <c r="AN48620" s="94">
        <v>2315</v>
      </c>
      <c r="AO48620" s="94">
        <v>99</v>
      </c>
      <c r="AP48620" s="94">
        <v>1019</v>
      </c>
      <c r="AQ48620" s="94">
        <v>36</v>
      </c>
      <c r="AS48620" s="94">
        <v>-907</v>
      </c>
      <c r="AT48620" s="94">
        <v>-963</v>
      </c>
      <c r="AU48620" s="94">
        <v>-2197</v>
      </c>
      <c r="AV48620" s="94">
        <v>54</v>
      </c>
      <c r="AX48620" s="94">
        <v>-137</v>
      </c>
      <c r="AY48620" s="94">
        <v>-2371</v>
      </c>
      <c r="AZ48620" s="94">
        <v>-1282</v>
      </c>
      <c r="BA48620" s="94">
        <v>-24</v>
      </c>
      <c r="BB48620" s="94">
        <v>-2073</v>
      </c>
      <c r="BC48620" s="94">
        <v>131</v>
      </c>
      <c r="BD48620" s="94">
        <v>-504</v>
      </c>
      <c r="BE48620" s="94">
        <v>11813</v>
      </c>
      <c r="BF48620" s="94">
        <v>2619</v>
      </c>
      <c r="BG48620" s="94">
        <v>12413</v>
      </c>
      <c r="BH48620" s="94">
        <v>53</v>
      </c>
    </row>
    <row r="48621" spans="1:60">
      <c r="A48621" s="85" t="s">
        <v>173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428</v>
      </c>
      <c r="G48621" s="89" t="s">
        <v>429</v>
      </c>
      <c r="H48621" s="94">
        <v>27145</v>
      </c>
      <c r="I48621" s="94">
        <v>26908</v>
      </c>
      <c r="J48621" s="94">
        <v>15132</v>
      </c>
      <c r="K48621" s="94">
        <v>-10304</v>
      </c>
      <c r="O48621" s="94">
        <v>26908</v>
      </c>
      <c r="P48621" s="94">
        <v>15132</v>
      </c>
      <c r="Q48621" s="94">
        <v>-10304</v>
      </c>
      <c r="R48621" s="94">
        <v>7</v>
      </c>
      <c r="S48621" s="94">
        <v>10037</v>
      </c>
      <c r="T48621" s="94">
        <v>2014</v>
      </c>
      <c r="U48621" s="94">
        <v>88</v>
      </c>
      <c r="V48621" s="94">
        <v>1870</v>
      </c>
      <c r="W48621" s="94">
        <v>-26</v>
      </c>
      <c r="X48621" s="94">
        <v>1017</v>
      </c>
      <c r="Y48621" s="94">
        <v>125</v>
      </c>
      <c r="AF48621" s="94">
        <v>0</v>
      </c>
      <c r="AJ48621" s="94">
        <v>7</v>
      </c>
      <c r="AK48621" s="94">
        <v>10037</v>
      </c>
      <c r="AL48621" s="94">
        <v>2014</v>
      </c>
      <c r="AM48621" s="94">
        <v>88</v>
      </c>
      <c r="AN48621" s="94">
        <v>1870</v>
      </c>
      <c r="AO48621" s="94">
        <v>0</v>
      </c>
      <c r="AP48621" s="94">
        <v>1017</v>
      </c>
      <c r="AQ48621" s="94">
        <v>125</v>
      </c>
      <c r="AS48621" s="94">
        <v>-899</v>
      </c>
      <c r="AT48621" s="94">
        <v>-987</v>
      </c>
      <c r="AU48621" s="94">
        <v>-2358</v>
      </c>
      <c r="AV48621" s="94">
        <v>68</v>
      </c>
      <c r="AX48621" s="94">
        <v>-129</v>
      </c>
      <c r="AY48621" s="94">
        <v>-2306</v>
      </c>
      <c r="AZ48621" s="94">
        <v>-1298</v>
      </c>
      <c r="BA48621" s="94">
        <v>-26</v>
      </c>
      <c r="BB48621" s="94">
        <v>-2026</v>
      </c>
      <c r="BC48621" s="94">
        <v>124</v>
      </c>
      <c r="BD48621" s="94">
        <v>-467</v>
      </c>
      <c r="BE48621" s="94">
        <v>11979</v>
      </c>
      <c r="BF48621" s="94">
        <v>2593</v>
      </c>
      <c r="BG48621" s="94">
        <v>12281</v>
      </c>
      <c r="BH48621" s="94">
        <v>54</v>
      </c>
    </row>
    <row r="48622" spans="1:60">
      <c r="A48622" s="85" t="s">
        <v>173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428</v>
      </c>
      <c r="G48622" s="89" t="s">
        <v>429</v>
      </c>
      <c r="H48622" s="94">
        <v>26220</v>
      </c>
      <c r="I48622" s="94">
        <v>25972</v>
      </c>
      <c r="J48622" s="94">
        <v>14500</v>
      </c>
      <c r="K48622" s="94">
        <v>-10074</v>
      </c>
      <c r="O48622" s="94">
        <v>25972</v>
      </c>
      <c r="P48622" s="94">
        <v>14500</v>
      </c>
      <c r="Q48622" s="94">
        <v>-10074</v>
      </c>
      <c r="R48622" s="94">
        <v>7</v>
      </c>
      <c r="S48622" s="94">
        <v>9295</v>
      </c>
      <c r="T48622" s="94">
        <v>2015</v>
      </c>
      <c r="U48622" s="94">
        <v>88</v>
      </c>
      <c r="V48622" s="94">
        <v>1775</v>
      </c>
      <c r="W48622" s="94">
        <v>-26</v>
      </c>
      <c r="X48622" s="94">
        <v>1357</v>
      </c>
      <c r="Y48622" s="94">
        <v>-10</v>
      </c>
      <c r="AF48622" s="94">
        <v>0</v>
      </c>
      <c r="AJ48622" s="94">
        <v>7</v>
      </c>
      <c r="AK48622" s="94">
        <v>9295</v>
      </c>
      <c r="AL48622" s="94">
        <v>2015</v>
      </c>
      <c r="AM48622" s="94">
        <v>88</v>
      </c>
      <c r="AN48622" s="94">
        <v>1775</v>
      </c>
      <c r="AO48622" s="94">
        <v>0</v>
      </c>
      <c r="AP48622" s="94">
        <v>1357</v>
      </c>
      <c r="AQ48622" s="94">
        <v>-10</v>
      </c>
      <c r="AS48622" s="94">
        <v>-936</v>
      </c>
      <c r="AT48622" s="94">
        <v>-819</v>
      </c>
      <c r="AU48622" s="94">
        <v>-2417</v>
      </c>
      <c r="AV48622" s="94">
        <v>25</v>
      </c>
      <c r="AX48622" s="94">
        <v>-129</v>
      </c>
      <c r="AY48622" s="94">
        <v>-2129</v>
      </c>
      <c r="AZ48622" s="94">
        <v>-1334</v>
      </c>
      <c r="BA48622" s="94">
        <v>-28</v>
      </c>
      <c r="BB48622" s="94">
        <v>-2031</v>
      </c>
      <c r="BC48622" s="94">
        <v>139</v>
      </c>
      <c r="BD48622" s="94">
        <v>-415</v>
      </c>
      <c r="BE48622" s="94">
        <v>11624</v>
      </c>
      <c r="BF48622" s="94">
        <v>2482</v>
      </c>
      <c r="BG48622" s="94">
        <v>11813</v>
      </c>
      <c r="BH48622" s="94">
        <v>54</v>
      </c>
    </row>
    <row r="48623" spans="1:60">
      <c r="A48623" s="85" t="s">
        <v>173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428</v>
      </c>
      <c r="G48623" s="89" t="s">
        <v>429</v>
      </c>
      <c r="H48623" s="94">
        <v>25377</v>
      </c>
      <c r="I48623" s="94">
        <v>25005</v>
      </c>
      <c r="J48623" s="94">
        <v>14076</v>
      </c>
      <c r="K48623" s="94">
        <v>-9489</v>
      </c>
      <c r="O48623" s="94">
        <v>25005</v>
      </c>
      <c r="P48623" s="94">
        <v>14076</v>
      </c>
      <c r="Q48623" s="94">
        <v>-9489</v>
      </c>
      <c r="R48623" s="94">
        <v>7</v>
      </c>
      <c r="S48623" s="94">
        <v>9273</v>
      </c>
      <c r="T48623" s="94">
        <v>2017</v>
      </c>
      <c r="U48623" s="94">
        <v>84</v>
      </c>
      <c r="V48623" s="94">
        <v>1279</v>
      </c>
      <c r="W48623" s="94">
        <v>-26</v>
      </c>
      <c r="X48623" s="94">
        <v>1431</v>
      </c>
      <c r="Y48623" s="94">
        <v>12</v>
      </c>
      <c r="AF48623" s="94">
        <v>0</v>
      </c>
      <c r="AJ48623" s="94">
        <v>7</v>
      </c>
      <c r="AK48623" s="94">
        <v>9273</v>
      </c>
      <c r="AL48623" s="94">
        <v>2017</v>
      </c>
      <c r="AM48623" s="94">
        <v>84</v>
      </c>
      <c r="AN48623" s="94">
        <v>1279</v>
      </c>
      <c r="AO48623" s="94">
        <v>0</v>
      </c>
      <c r="AP48623" s="94">
        <v>1431</v>
      </c>
      <c r="AQ48623" s="94">
        <v>12</v>
      </c>
      <c r="AS48623" s="94">
        <v>-872</v>
      </c>
      <c r="AT48623" s="94">
        <v>-691</v>
      </c>
      <c r="AU48623" s="94">
        <v>-2311</v>
      </c>
      <c r="AV48623" s="94">
        <v>45</v>
      </c>
      <c r="AX48623" s="94">
        <v>-143</v>
      </c>
      <c r="AY48623" s="94">
        <v>-1961</v>
      </c>
      <c r="AZ48623" s="94">
        <v>-1313</v>
      </c>
      <c r="BA48623" s="94">
        <v>-26</v>
      </c>
      <c r="BB48623" s="94">
        <v>-1913</v>
      </c>
      <c r="BC48623" s="94">
        <v>135</v>
      </c>
      <c r="BD48623" s="94">
        <v>-439</v>
      </c>
      <c r="BE48623" s="94">
        <v>11246</v>
      </c>
      <c r="BF48623" s="94">
        <v>2355</v>
      </c>
      <c r="BG48623" s="94">
        <v>11350</v>
      </c>
      <c r="BH48623" s="94">
        <v>54</v>
      </c>
    </row>
    <row r="48624" spans="1:60">
      <c r="A48624" s="85" t="s">
        <v>173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428</v>
      </c>
      <c r="G48624" s="89" t="s">
        <v>429</v>
      </c>
      <c r="H48624" s="94">
        <v>24391</v>
      </c>
      <c r="I48624" s="94">
        <v>24042</v>
      </c>
      <c r="J48624" s="94">
        <v>12630</v>
      </c>
      <c r="K48624" s="94">
        <v>-9119</v>
      </c>
      <c r="O48624" s="94">
        <v>24042</v>
      </c>
      <c r="P48624" s="94">
        <v>12630</v>
      </c>
      <c r="Q48624" s="94">
        <v>-9119</v>
      </c>
      <c r="R48624" s="94">
        <v>7</v>
      </c>
      <c r="S48624" s="94">
        <v>8224</v>
      </c>
      <c r="T48624" s="94">
        <v>2014</v>
      </c>
      <c r="U48624" s="94">
        <v>87</v>
      </c>
      <c r="V48624" s="94">
        <v>1007</v>
      </c>
      <c r="W48624" s="94">
        <v>-39</v>
      </c>
      <c r="X48624" s="94">
        <v>1332</v>
      </c>
      <c r="Y48624" s="94">
        <v>-4</v>
      </c>
      <c r="AF48624" s="94">
        <v>0</v>
      </c>
      <c r="AJ48624" s="94">
        <v>7</v>
      </c>
      <c r="AK48624" s="94">
        <v>8224</v>
      </c>
      <c r="AL48624" s="94">
        <v>2014</v>
      </c>
      <c r="AM48624" s="94">
        <v>87</v>
      </c>
      <c r="AN48624" s="94">
        <v>1007</v>
      </c>
      <c r="AO48624" s="94">
        <v>0</v>
      </c>
      <c r="AP48624" s="94">
        <v>1332</v>
      </c>
      <c r="AQ48624" s="94">
        <v>-4</v>
      </c>
      <c r="AS48624" s="94">
        <v>-850</v>
      </c>
      <c r="AT48624" s="94">
        <v>-639</v>
      </c>
      <c r="AU48624" s="94">
        <v>-2148</v>
      </c>
      <c r="AV48624" s="94">
        <v>21</v>
      </c>
      <c r="AX48624" s="94">
        <v>-159</v>
      </c>
      <c r="AY48624" s="94">
        <v>-1869</v>
      </c>
      <c r="AZ48624" s="94">
        <v>-1319</v>
      </c>
      <c r="BA48624" s="94">
        <v>-26</v>
      </c>
      <c r="BB48624" s="94">
        <v>-1869</v>
      </c>
      <c r="BC48624" s="94">
        <v>168</v>
      </c>
      <c r="BD48624" s="94">
        <v>-429</v>
      </c>
      <c r="BE48624" s="94">
        <v>10828</v>
      </c>
      <c r="BF48624" s="94">
        <v>2242</v>
      </c>
      <c r="BG48624" s="94">
        <v>10918</v>
      </c>
      <c r="BH48624" s="94">
        <v>54</v>
      </c>
    </row>
    <row r="48625" spans="1:60">
      <c r="A48625" s="85" t="s">
        <v>173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428</v>
      </c>
      <c r="G48625" s="89" t="s">
        <v>429</v>
      </c>
      <c r="H48625" s="94">
        <v>23060</v>
      </c>
      <c r="I48625" s="94">
        <v>22820</v>
      </c>
      <c r="J48625" s="94">
        <v>11459</v>
      </c>
      <c r="K48625" s="94">
        <v>-9444</v>
      </c>
      <c r="O48625" s="94">
        <v>22820</v>
      </c>
      <c r="P48625" s="94">
        <v>11459</v>
      </c>
      <c r="Q48625" s="94">
        <v>-9444</v>
      </c>
      <c r="R48625" s="94">
        <v>7</v>
      </c>
      <c r="S48625" s="94">
        <v>7075</v>
      </c>
      <c r="T48625" s="94">
        <v>2018</v>
      </c>
      <c r="U48625" s="94">
        <v>88</v>
      </c>
      <c r="V48625" s="94">
        <v>839</v>
      </c>
      <c r="W48625" s="94">
        <v>-38</v>
      </c>
      <c r="X48625" s="94">
        <v>1550</v>
      </c>
      <c r="Y48625" s="94">
        <v>-79</v>
      </c>
      <c r="AF48625" s="94">
        <v>0</v>
      </c>
      <c r="AH48625" s="94">
        <v>-4</v>
      </c>
      <c r="AJ48625" s="94">
        <v>7</v>
      </c>
      <c r="AK48625" s="94">
        <v>7075</v>
      </c>
      <c r="AL48625" s="94">
        <v>2018</v>
      </c>
      <c r="AM48625" s="94">
        <v>88</v>
      </c>
      <c r="AN48625" s="94">
        <v>839</v>
      </c>
      <c r="AO48625" s="94">
        <v>0</v>
      </c>
      <c r="AP48625" s="94">
        <v>1550</v>
      </c>
      <c r="AQ48625" s="94">
        <v>-4</v>
      </c>
      <c r="AS48625" s="94">
        <v>-869</v>
      </c>
      <c r="AT48625" s="94">
        <v>-774</v>
      </c>
      <c r="AU48625" s="94">
        <v>-2214</v>
      </c>
      <c r="AV48625" s="94">
        <v>1</v>
      </c>
      <c r="AX48625" s="94">
        <v>-178</v>
      </c>
      <c r="AY48625" s="94">
        <v>-1988</v>
      </c>
      <c r="AZ48625" s="94">
        <v>-1360</v>
      </c>
      <c r="BA48625" s="94">
        <v>-27</v>
      </c>
      <c r="BB48625" s="94">
        <v>-1849</v>
      </c>
      <c r="BC48625" s="94">
        <v>152</v>
      </c>
      <c r="BD48625" s="94">
        <v>-338</v>
      </c>
      <c r="BE48625" s="94">
        <v>10247</v>
      </c>
      <c r="BF48625" s="94">
        <v>2096</v>
      </c>
      <c r="BG48625" s="94">
        <v>10425</v>
      </c>
      <c r="BH48625" s="94">
        <v>52</v>
      </c>
    </row>
    <row r="48626" spans="1:60">
      <c r="A48626" s="85" t="s">
        <v>173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428</v>
      </c>
      <c r="G48626" s="89" t="s">
        <v>429</v>
      </c>
      <c r="H48626" s="94">
        <v>21657</v>
      </c>
      <c r="I48626" s="94">
        <v>21524</v>
      </c>
      <c r="J48626" s="94">
        <v>11198</v>
      </c>
      <c r="K48626" s="94">
        <v>-9116</v>
      </c>
      <c r="O48626" s="94">
        <v>21524</v>
      </c>
      <c r="P48626" s="94">
        <v>11198</v>
      </c>
      <c r="Q48626" s="94">
        <v>-9116</v>
      </c>
      <c r="R48626" s="94">
        <v>7</v>
      </c>
      <c r="S48626" s="94">
        <v>6464</v>
      </c>
      <c r="T48626" s="94">
        <v>2017</v>
      </c>
      <c r="U48626" s="94">
        <v>88</v>
      </c>
      <c r="V48626" s="94">
        <v>841</v>
      </c>
      <c r="W48626" s="94">
        <v>-39</v>
      </c>
      <c r="X48626" s="94">
        <v>1825</v>
      </c>
      <c r="Y48626" s="94">
        <v>-6</v>
      </c>
      <c r="AF48626" s="94">
        <v>0</v>
      </c>
      <c r="AJ48626" s="94">
        <v>7</v>
      </c>
      <c r="AK48626" s="94">
        <v>6464</v>
      </c>
      <c r="AL48626" s="94">
        <v>2017</v>
      </c>
      <c r="AM48626" s="94">
        <v>88</v>
      </c>
      <c r="AN48626" s="94">
        <v>841</v>
      </c>
      <c r="AO48626" s="94">
        <v>0</v>
      </c>
      <c r="AP48626" s="94">
        <v>1825</v>
      </c>
      <c r="AQ48626" s="94">
        <v>-6</v>
      </c>
      <c r="AS48626" s="94">
        <v>-859</v>
      </c>
      <c r="AT48626" s="94">
        <v>-777</v>
      </c>
      <c r="AU48626" s="94">
        <v>-2184</v>
      </c>
      <c r="AV48626" s="94">
        <v>1</v>
      </c>
      <c r="AX48626" s="94">
        <v>-190</v>
      </c>
      <c r="AY48626" s="94">
        <v>-1701</v>
      </c>
      <c r="AZ48626" s="94">
        <v>-1350</v>
      </c>
      <c r="BA48626" s="94">
        <v>-24</v>
      </c>
      <c r="BB48626" s="94">
        <v>-1816</v>
      </c>
      <c r="BC48626" s="94">
        <v>122</v>
      </c>
      <c r="BD48626" s="94">
        <v>-338</v>
      </c>
      <c r="BE48626" s="94">
        <v>9627</v>
      </c>
      <c r="BF48626" s="94">
        <v>2000</v>
      </c>
      <c r="BG48626" s="94">
        <v>9846</v>
      </c>
      <c r="BH48626" s="94">
        <v>51</v>
      </c>
    </row>
    <row r="48627" spans="1:60">
      <c r="A48627" s="85" t="s">
        <v>173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428</v>
      </c>
      <c r="G48627" s="89" t="s">
        <v>429</v>
      </c>
      <c r="H48627" s="94">
        <v>20373</v>
      </c>
      <c r="I48627" s="94">
        <v>20534</v>
      </c>
      <c r="J48627" s="94">
        <v>10528</v>
      </c>
      <c r="K48627" s="94">
        <v>-8517</v>
      </c>
      <c r="O48627" s="94">
        <v>20534</v>
      </c>
      <c r="P48627" s="94">
        <v>10528</v>
      </c>
      <c r="Q48627" s="94">
        <v>-8517</v>
      </c>
      <c r="R48627" s="94">
        <v>7</v>
      </c>
      <c r="S48627" s="94">
        <v>6247</v>
      </c>
      <c r="T48627" s="94">
        <v>2017</v>
      </c>
      <c r="U48627" s="94">
        <v>88</v>
      </c>
      <c r="V48627" s="94">
        <v>671</v>
      </c>
      <c r="W48627" s="94">
        <v>-39</v>
      </c>
      <c r="X48627" s="94">
        <v>1509</v>
      </c>
      <c r="Y48627" s="94">
        <v>27</v>
      </c>
      <c r="AF48627" s="94">
        <v>0</v>
      </c>
      <c r="AJ48627" s="94">
        <v>7</v>
      </c>
      <c r="AK48627" s="94">
        <v>6247</v>
      </c>
      <c r="AL48627" s="94">
        <v>2017</v>
      </c>
      <c r="AM48627" s="94">
        <v>88</v>
      </c>
      <c r="AN48627" s="94">
        <v>671</v>
      </c>
      <c r="AO48627" s="94">
        <v>0</v>
      </c>
      <c r="AP48627" s="94">
        <v>1509</v>
      </c>
      <c r="AQ48627" s="94">
        <v>27</v>
      </c>
      <c r="AS48627" s="94">
        <v>-832</v>
      </c>
      <c r="AT48627" s="94">
        <v>-616</v>
      </c>
      <c r="AU48627" s="94">
        <v>-1998</v>
      </c>
      <c r="AV48627" s="94">
        <v>-18</v>
      </c>
      <c r="AX48627" s="94">
        <v>-199</v>
      </c>
      <c r="AY48627" s="94">
        <v>-1545</v>
      </c>
      <c r="AZ48627" s="94">
        <v>-1355</v>
      </c>
      <c r="BA48627" s="94">
        <v>-22</v>
      </c>
      <c r="BB48627" s="94">
        <v>-1751</v>
      </c>
      <c r="BC48627" s="94">
        <v>142</v>
      </c>
      <c r="BD48627" s="94">
        <v>-323</v>
      </c>
      <c r="BE48627" s="94">
        <v>9264</v>
      </c>
      <c r="BF48627" s="94">
        <v>1888</v>
      </c>
      <c r="BG48627" s="94">
        <v>9332</v>
      </c>
      <c r="BH48627" s="94">
        <v>50</v>
      </c>
    </row>
    <row r="48628" spans="1:60">
      <c r="A48628" s="85" t="s">
        <v>173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428</v>
      </c>
      <c r="G48628" s="89" t="s">
        <v>429</v>
      </c>
      <c r="H48628" s="94">
        <v>19529</v>
      </c>
      <c r="I48628" s="94">
        <v>19942</v>
      </c>
      <c r="J48628" s="94">
        <v>10097</v>
      </c>
      <c r="K48628" s="94">
        <v>-8403</v>
      </c>
      <c r="O48628" s="94">
        <v>19942</v>
      </c>
      <c r="P48628" s="94">
        <v>10097</v>
      </c>
      <c r="Q48628" s="94">
        <v>-8403</v>
      </c>
      <c r="R48628" s="94">
        <v>7</v>
      </c>
      <c r="S48628" s="94">
        <v>6649</v>
      </c>
      <c r="T48628" s="94">
        <v>2018</v>
      </c>
      <c r="U48628" s="94">
        <v>88</v>
      </c>
      <c r="V48628" s="94">
        <v>370</v>
      </c>
      <c r="W48628" s="94">
        <v>-39</v>
      </c>
      <c r="X48628" s="94">
        <v>1047</v>
      </c>
      <c r="Y48628" s="94">
        <v>-44</v>
      </c>
      <c r="AF48628" s="94">
        <v>0</v>
      </c>
      <c r="AH48628" s="94">
        <v>27</v>
      </c>
      <c r="AJ48628" s="94">
        <v>7</v>
      </c>
      <c r="AK48628" s="94">
        <v>6649</v>
      </c>
      <c r="AL48628" s="94">
        <v>2018</v>
      </c>
      <c r="AM48628" s="94">
        <v>88</v>
      </c>
      <c r="AN48628" s="94">
        <v>370</v>
      </c>
      <c r="AO48628" s="94">
        <v>0</v>
      </c>
      <c r="AP48628" s="94">
        <v>1047</v>
      </c>
      <c r="AQ48628" s="94">
        <v>27</v>
      </c>
      <c r="AS48628" s="94">
        <v>-811</v>
      </c>
      <c r="AT48628" s="94">
        <v>-748</v>
      </c>
      <c r="AU48628" s="94">
        <v>-1997</v>
      </c>
      <c r="AV48628" s="94">
        <v>-56</v>
      </c>
      <c r="AX48628" s="94">
        <v>-199</v>
      </c>
      <c r="AY48628" s="94">
        <v>-1325</v>
      </c>
      <c r="AZ48628" s="94">
        <v>-1356</v>
      </c>
      <c r="BA48628" s="94">
        <v>-21</v>
      </c>
      <c r="BB48628" s="94">
        <v>-1701</v>
      </c>
      <c r="BC48628" s="94">
        <v>117</v>
      </c>
      <c r="BD48628" s="94">
        <v>-306</v>
      </c>
      <c r="BE48628" s="94">
        <v>9117</v>
      </c>
      <c r="BF48628" s="94">
        <v>1812</v>
      </c>
      <c r="BG48628" s="94">
        <v>8963</v>
      </c>
      <c r="BH48628" s="94">
        <v>50</v>
      </c>
    </row>
    <row r="48629" spans="1:60">
      <c r="A48629" s="85" t="s">
        <v>173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428</v>
      </c>
      <c r="G48629" s="89" t="s">
        <v>429</v>
      </c>
      <c r="H48629" s="94">
        <v>18998</v>
      </c>
      <c r="I48629" s="94">
        <v>19594</v>
      </c>
      <c r="J48629" s="94">
        <v>9214</v>
      </c>
      <c r="K48629" s="94">
        <v>-8884</v>
      </c>
      <c r="O48629" s="94">
        <v>19594</v>
      </c>
      <c r="P48629" s="94">
        <v>9214</v>
      </c>
      <c r="Q48629" s="94">
        <v>-8884</v>
      </c>
      <c r="R48629" s="94">
        <v>7</v>
      </c>
      <c r="S48629" s="94">
        <v>5744</v>
      </c>
      <c r="T48629" s="94">
        <v>2072</v>
      </c>
      <c r="U48629" s="94">
        <v>88</v>
      </c>
      <c r="V48629" s="94">
        <v>391</v>
      </c>
      <c r="W48629" s="94">
        <v>-40</v>
      </c>
      <c r="X48629" s="94">
        <v>975</v>
      </c>
      <c r="Y48629" s="94">
        <v>-22</v>
      </c>
      <c r="AF48629" s="94">
        <v>0</v>
      </c>
      <c r="AH48629" s="94">
        <v>-8</v>
      </c>
      <c r="AJ48629" s="94">
        <v>7</v>
      </c>
      <c r="AK48629" s="94">
        <v>5744</v>
      </c>
      <c r="AL48629" s="94">
        <v>2072</v>
      </c>
      <c r="AM48629" s="94">
        <v>88</v>
      </c>
      <c r="AN48629" s="94">
        <v>391</v>
      </c>
      <c r="AO48629" s="94">
        <v>0</v>
      </c>
      <c r="AP48629" s="94">
        <v>975</v>
      </c>
      <c r="AQ48629" s="94">
        <v>-8</v>
      </c>
      <c r="AS48629" s="94">
        <v>-852</v>
      </c>
      <c r="AT48629" s="94">
        <v>-870</v>
      </c>
      <c r="AU48629" s="94">
        <v>-2117</v>
      </c>
      <c r="AV48629" s="94">
        <v>-96</v>
      </c>
      <c r="AX48629" s="94">
        <v>-204</v>
      </c>
      <c r="AY48629" s="94">
        <v>-1299</v>
      </c>
      <c r="AZ48629" s="94">
        <v>-1449</v>
      </c>
      <c r="BA48629" s="94">
        <v>-23</v>
      </c>
      <c r="BB48629" s="94">
        <v>-1731</v>
      </c>
      <c r="BC48629" s="94">
        <v>76</v>
      </c>
      <c r="BD48629" s="94">
        <v>-319</v>
      </c>
      <c r="BE48629" s="94">
        <v>9071</v>
      </c>
      <c r="BF48629" s="94">
        <v>1744</v>
      </c>
      <c r="BG48629" s="94">
        <v>8727</v>
      </c>
      <c r="BH48629" s="94">
        <v>52</v>
      </c>
    </row>
    <row r="48630" spans="1:60">
      <c r="A48630" s="85" t="s">
        <v>173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428</v>
      </c>
      <c r="G48630" s="89" t="s">
        <v>429</v>
      </c>
      <c r="H48630" s="94">
        <v>18728</v>
      </c>
      <c r="I48630" s="94">
        <v>19368</v>
      </c>
      <c r="J48630" s="94">
        <v>9009</v>
      </c>
      <c r="K48630" s="94">
        <v>-9184</v>
      </c>
      <c r="O48630" s="94">
        <v>19368</v>
      </c>
      <c r="P48630" s="94">
        <v>9009</v>
      </c>
      <c r="Q48630" s="94">
        <v>-9184</v>
      </c>
      <c r="R48630" s="94">
        <v>7</v>
      </c>
      <c r="S48630" s="94">
        <v>5479</v>
      </c>
      <c r="T48630" s="94">
        <v>2133</v>
      </c>
      <c r="U48630" s="94">
        <v>88</v>
      </c>
      <c r="V48630" s="94">
        <v>349</v>
      </c>
      <c r="W48630" s="94">
        <v>-41</v>
      </c>
      <c r="X48630" s="94">
        <v>999</v>
      </c>
      <c r="Y48630" s="94">
        <v>-5</v>
      </c>
      <c r="AF48630" s="94">
        <v>0</v>
      </c>
      <c r="AJ48630" s="94">
        <v>7</v>
      </c>
      <c r="AK48630" s="94">
        <v>5479</v>
      </c>
      <c r="AL48630" s="94">
        <v>2133</v>
      </c>
      <c r="AM48630" s="94">
        <v>88</v>
      </c>
      <c r="AN48630" s="94">
        <v>349</v>
      </c>
      <c r="AO48630" s="94">
        <v>0</v>
      </c>
      <c r="AP48630" s="94">
        <v>999</v>
      </c>
      <c r="AQ48630" s="94">
        <v>-5</v>
      </c>
      <c r="AS48630" s="94">
        <v>-868</v>
      </c>
      <c r="AT48630" s="94">
        <v>-944</v>
      </c>
      <c r="AU48630" s="94">
        <v>-2147</v>
      </c>
      <c r="AV48630" s="94">
        <v>-110</v>
      </c>
      <c r="AX48630" s="94">
        <v>-210</v>
      </c>
      <c r="AY48630" s="94">
        <v>-1442</v>
      </c>
      <c r="AZ48630" s="94">
        <v>-1473</v>
      </c>
      <c r="BA48630" s="94">
        <v>-23</v>
      </c>
      <c r="BB48630" s="94">
        <v>-1747</v>
      </c>
      <c r="BC48630" s="94">
        <v>111</v>
      </c>
      <c r="BD48630" s="94">
        <v>-331</v>
      </c>
      <c r="BE48630" s="94">
        <v>8965</v>
      </c>
      <c r="BF48630" s="94">
        <v>1713</v>
      </c>
      <c r="BG48630" s="94">
        <v>8636</v>
      </c>
      <c r="BH48630" s="94">
        <v>55</v>
      </c>
    </row>
    <row r="48631" spans="1:60">
      <c r="A48631" s="85" t="s">
        <v>173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428</v>
      </c>
      <c r="G48631" s="89" t="s">
        <v>429</v>
      </c>
      <c r="H48631" s="94">
        <v>18829</v>
      </c>
      <c r="I48631" s="94">
        <v>19530</v>
      </c>
      <c r="J48631" s="94">
        <v>9470</v>
      </c>
      <c r="K48631" s="94">
        <v>-9364</v>
      </c>
      <c r="O48631" s="94">
        <v>19530</v>
      </c>
      <c r="P48631" s="94">
        <v>9470</v>
      </c>
      <c r="Q48631" s="94">
        <v>-9364</v>
      </c>
      <c r="R48631" s="94">
        <v>8</v>
      </c>
      <c r="S48631" s="94">
        <v>6110</v>
      </c>
      <c r="T48631" s="94">
        <v>2144</v>
      </c>
      <c r="U48631" s="94">
        <v>88</v>
      </c>
      <c r="V48631" s="94">
        <v>378</v>
      </c>
      <c r="W48631" s="94">
        <v>-42</v>
      </c>
      <c r="X48631" s="94">
        <v>790</v>
      </c>
      <c r="Y48631" s="94">
        <v>-6</v>
      </c>
      <c r="AF48631" s="94">
        <v>0</v>
      </c>
      <c r="AJ48631" s="94">
        <v>8</v>
      </c>
      <c r="AK48631" s="94">
        <v>6110</v>
      </c>
      <c r="AL48631" s="94">
        <v>2144</v>
      </c>
      <c r="AM48631" s="94">
        <v>88</v>
      </c>
      <c r="AN48631" s="94">
        <v>378</v>
      </c>
      <c r="AO48631" s="94">
        <v>0</v>
      </c>
      <c r="AP48631" s="94">
        <v>790</v>
      </c>
      <c r="AQ48631" s="94">
        <v>-6</v>
      </c>
      <c r="AS48631" s="94">
        <v>-846</v>
      </c>
      <c r="AT48631" s="94">
        <v>-947</v>
      </c>
      <c r="AU48631" s="94">
        <v>-2199</v>
      </c>
      <c r="AV48631" s="94">
        <v>-113</v>
      </c>
      <c r="AX48631" s="94">
        <v>-201</v>
      </c>
      <c r="AY48631" s="94">
        <v>-1646</v>
      </c>
      <c r="AZ48631" s="94">
        <v>-1421</v>
      </c>
      <c r="BA48631" s="94">
        <v>-25</v>
      </c>
      <c r="BB48631" s="94">
        <v>-1718</v>
      </c>
      <c r="BC48631" s="94">
        <v>104</v>
      </c>
      <c r="BD48631" s="94">
        <v>-352</v>
      </c>
      <c r="BE48631" s="94">
        <v>9067</v>
      </c>
      <c r="BF48631" s="94">
        <v>1719</v>
      </c>
      <c r="BG48631" s="94">
        <v>8685</v>
      </c>
      <c r="BH48631" s="94">
        <v>59</v>
      </c>
    </row>
    <row r="48632" spans="1:60">
      <c r="A48632" s="85" t="s">
        <v>173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428</v>
      </c>
      <c r="G48632" s="89" t="s">
        <v>429</v>
      </c>
      <c r="H48632" s="94">
        <v>19442</v>
      </c>
      <c r="I48632" s="94">
        <v>19992</v>
      </c>
      <c r="J48632" s="94">
        <v>9807</v>
      </c>
      <c r="K48632" s="94">
        <v>-9372</v>
      </c>
      <c r="O48632" s="94">
        <v>19992</v>
      </c>
      <c r="P48632" s="94">
        <v>9807</v>
      </c>
      <c r="Q48632" s="94">
        <v>-9372</v>
      </c>
      <c r="R48632" s="94">
        <v>7</v>
      </c>
      <c r="S48632" s="94">
        <v>6292</v>
      </c>
      <c r="T48632" s="94">
        <v>2139</v>
      </c>
      <c r="U48632" s="94">
        <v>88</v>
      </c>
      <c r="V48632" s="94">
        <v>665</v>
      </c>
      <c r="W48632" s="94">
        <v>-42</v>
      </c>
      <c r="X48632" s="94">
        <v>687</v>
      </c>
      <c r="Y48632" s="94">
        <v>-30</v>
      </c>
      <c r="AF48632" s="94">
        <v>0</v>
      </c>
      <c r="AH48632" s="94">
        <v>-6</v>
      </c>
      <c r="AJ48632" s="94">
        <v>7</v>
      </c>
      <c r="AK48632" s="94">
        <v>6292</v>
      </c>
      <c r="AL48632" s="94">
        <v>2139</v>
      </c>
      <c r="AM48632" s="94">
        <v>88</v>
      </c>
      <c r="AN48632" s="94">
        <v>665</v>
      </c>
      <c r="AO48632" s="94">
        <v>0</v>
      </c>
      <c r="AP48632" s="94">
        <v>687</v>
      </c>
      <c r="AQ48632" s="94">
        <v>-6</v>
      </c>
      <c r="AS48632" s="94">
        <v>-869</v>
      </c>
      <c r="AT48632" s="94">
        <v>-870</v>
      </c>
      <c r="AU48632" s="94">
        <v>-2133</v>
      </c>
      <c r="AV48632" s="94">
        <v>-104</v>
      </c>
      <c r="AX48632" s="94">
        <v>-194</v>
      </c>
      <c r="AY48632" s="94">
        <v>-1858</v>
      </c>
      <c r="AZ48632" s="94">
        <v>-1373</v>
      </c>
      <c r="BA48632" s="94">
        <v>-22</v>
      </c>
      <c r="BB48632" s="94">
        <v>-1724</v>
      </c>
      <c r="BC48632" s="94">
        <v>127</v>
      </c>
      <c r="BD48632" s="94">
        <v>-352</v>
      </c>
      <c r="BE48632" s="94">
        <v>9244</v>
      </c>
      <c r="BF48632" s="94">
        <v>1766</v>
      </c>
      <c r="BG48632" s="94">
        <v>8917</v>
      </c>
      <c r="BH48632" s="94">
        <v>65</v>
      </c>
    </row>
    <row r="48633" spans="1:60">
      <c r="A48633" s="85" t="s">
        <v>173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428</v>
      </c>
      <c r="G48633" s="89" t="s">
        <v>429</v>
      </c>
      <c r="H48633" s="94">
        <v>20397</v>
      </c>
      <c r="I48633" s="94">
        <v>20901</v>
      </c>
      <c r="J48633" s="94">
        <v>10029</v>
      </c>
      <c r="K48633" s="94">
        <v>-9831</v>
      </c>
      <c r="O48633" s="94">
        <v>20901</v>
      </c>
      <c r="P48633" s="94">
        <v>10029</v>
      </c>
      <c r="Q48633" s="94">
        <v>-9831</v>
      </c>
      <c r="R48633" s="94">
        <v>8</v>
      </c>
      <c r="S48633" s="94">
        <v>6238</v>
      </c>
      <c r="T48633" s="94">
        <v>2136</v>
      </c>
      <c r="U48633" s="94">
        <v>88</v>
      </c>
      <c r="V48633" s="94">
        <v>893</v>
      </c>
      <c r="W48633" s="94">
        <v>207</v>
      </c>
      <c r="X48633" s="94">
        <v>430</v>
      </c>
      <c r="Y48633" s="94">
        <v>31</v>
      </c>
      <c r="AJ48633" s="94">
        <v>8</v>
      </c>
      <c r="AK48633" s="94">
        <v>6238</v>
      </c>
      <c r="AL48633" s="94">
        <v>2136</v>
      </c>
      <c r="AM48633" s="94">
        <v>88</v>
      </c>
      <c r="AN48633" s="94">
        <v>893</v>
      </c>
      <c r="AO48633" s="94">
        <v>207</v>
      </c>
      <c r="AP48633" s="94">
        <v>430</v>
      </c>
      <c r="AQ48633" s="94">
        <v>31</v>
      </c>
      <c r="AS48633" s="94">
        <v>-883</v>
      </c>
      <c r="AT48633" s="94">
        <v>-959</v>
      </c>
      <c r="AU48633" s="94">
        <v>-2266</v>
      </c>
      <c r="AV48633" s="94">
        <v>-80</v>
      </c>
      <c r="AX48633" s="94">
        <v>-192</v>
      </c>
      <c r="AY48633" s="94">
        <v>-2005</v>
      </c>
      <c r="AZ48633" s="94">
        <v>-1389</v>
      </c>
      <c r="BA48633" s="94">
        <v>-25</v>
      </c>
      <c r="BB48633" s="94">
        <v>-1737</v>
      </c>
      <c r="BC48633" s="94">
        <v>99</v>
      </c>
      <c r="BD48633" s="94">
        <v>-394</v>
      </c>
      <c r="BE48633" s="94">
        <v>9709</v>
      </c>
      <c r="BF48633" s="94">
        <v>1850</v>
      </c>
      <c r="BG48633" s="94">
        <v>9269</v>
      </c>
      <c r="BH48633" s="94">
        <v>72</v>
      </c>
    </row>
    <row r="48634" spans="1:60">
      <c r="A48634" s="85" t="s">
        <v>173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428</v>
      </c>
      <c r="G48634" s="89" t="s">
        <v>429</v>
      </c>
      <c r="H48634" s="94">
        <v>20780</v>
      </c>
      <c r="I48634" s="94">
        <v>21162</v>
      </c>
      <c r="J48634" s="94">
        <v>12497</v>
      </c>
      <c r="K48634" s="94">
        <v>-9423</v>
      </c>
      <c r="O48634" s="94">
        <v>21162</v>
      </c>
      <c r="P48634" s="94">
        <v>12497</v>
      </c>
      <c r="Q48634" s="94">
        <v>-9423</v>
      </c>
      <c r="R48634" s="94">
        <v>8</v>
      </c>
      <c r="S48634" s="94">
        <v>5372</v>
      </c>
      <c r="T48634" s="94">
        <v>2134</v>
      </c>
      <c r="U48634" s="94">
        <v>88</v>
      </c>
      <c r="V48634" s="94">
        <v>488</v>
      </c>
      <c r="W48634" s="94">
        <v>4221</v>
      </c>
      <c r="X48634" s="94">
        <v>261</v>
      </c>
      <c r="Y48634" s="94">
        <v>-77</v>
      </c>
      <c r="AH48634" s="94">
        <v>31</v>
      </c>
      <c r="AJ48634" s="94">
        <v>8</v>
      </c>
      <c r="AK48634" s="94">
        <v>5372</v>
      </c>
      <c r="AL48634" s="94">
        <v>2134</v>
      </c>
      <c r="AM48634" s="94">
        <v>88</v>
      </c>
      <c r="AN48634" s="94">
        <v>488</v>
      </c>
      <c r="AO48634" s="94">
        <v>4221</v>
      </c>
      <c r="AP48634" s="94">
        <v>261</v>
      </c>
      <c r="AQ48634" s="94">
        <v>31</v>
      </c>
      <c r="AS48634" s="94">
        <v>-876</v>
      </c>
      <c r="AT48634" s="94">
        <v>-753</v>
      </c>
      <c r="AU48634" s="94">
        <v>-2092</v>
      </c>
      <c r="AV48634" s="94">
        <v>-51</v>
      </c>
      <c r="AX48634" s="94">
        <v>-289</v>
      </c>
      <c r="AY48634" s="94">
        <v>-2232</v>
      </c>
      <c r="AZ48634" s="94">
        <v>-1394</v>
      </c>
      <c r="BA48634" s="94">
        <v>-20</v>
      </c>
      <c r="BB48634" s="94">
        <v>-1577</v>
      </c>
      <c r="BC48634" s="94">
        <v>203</v>
      </c>
      <c r="BD48634" s="94">
        <v>-342</v>
      </c>
      <c r="BE48634" s="94">
        <v>9938</v>
      </c>
      <c r="BF48634" s="94">
        <v>1792</v>
      </c>
      <c r="BG48634" s="94">
        <v>9356</v>
      </c>
      <c r="BH48634" s="94">
        <v>75</v>
      </c>
    </row>
    <row r="48635" spans="1:60">
      <c r="A48635" s="85" t="s">
        <v>173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428</v>
      </c>
      <c r="G48635" s="89" t="s">
        <v>429</v>
      </c>
      <c r="H48635" s="94">
        <v>20583</v>
      </c>
      <c r="I48635" s="94">
        <v>21074</v>
      </c>
      <c r="J48635" s="94">
        <v>14196</v>
      </c>
      <c r="K48635" s="94">
        <v>-6831</v>
      </c>
      <c r="O48635" s="94">
        <v>21074</v>
      </c>
      <c r="P48635" s="94">
        <v>14196</v>
      </c>
      <c r="Q48635" s="94">
        <v>-6831</v>
      </c>
      <c r="R48635" s="94">
        <v>8</v>
      </c>
      <c r="S48635" s="94">
        <v>3433</v>
      </c>
      <c r="T48635" s="94">
        <v>2136</v>
      </c>
      <c r="U48635" s="94">
        <v>58</v>
      </c>
      <c r="V48635" s="94">
        <v>448</v>
      </c>
      <c r="W48635" s="94">
        <v>7860</v>
      </c>
      <c r="X48635" s="94">
        <v>134</v>
      </c>
      <c r="Y48635" s="94">
        <v>119</v>
      </c>
      <c r="AJ48635" s="94">
        <v>8</v>
      </c>
      <c r="AK48635" s="94">
        <v>3433</v>
      </c>
      <c r="AL48635" s="94">
        <v>2136</v>
      </c>
      <c r="AM48635" s="94">
        <v>58</v>
      </c>
      <c r="AN48635" s="94">
        <v>448</v>
      </c>
      <c r="AO48635" s="94">
        <v>7860</v>
      </c>
      <c r="AP48635" s="94">
        <v>134</v>
      </c>
      <c r="AQ48635" s="94">
        <v>119</v>
      </c>
      <c r="AS48635" s="94">
        <v>-720</v>
      </c>
      <c r="AT48635" s="94">
        <v>-468</v>
      </c>
      <c r="AU48635" s="94">
        <v>-1716</v>
      </c>
      <c r="AV48635" s="94">
        <v>-7</v>
      </c>
      <c r="AX48635" s="94">
        <v>-468</v>
      </c>
      <c r="AY48635" s="94">
        <v>-1579</v>
      </c>
      <c r="AZ48635" s="94">
        <v>-1032</v>
      </c>
      <c r="BA48635" s="94">
        <v>-14</v>
      </c>
      <c r="BB48635" s="94">
        <v>-1057</v>
      </c>
      <c r="BC48635" s="94">
        <v>390</v>
      </c>
      <c r="BD48635" s="94">
        <v>-160</v>
      </c>
      <c r="BE48635" s="94">
        <v>10004</v>
      </c>
      <c r="BF48635" s="94">
        <v>1554</v>
      </c>
      <c r="BG48635" s="94">
        <v>9438</v>
      </c>
      <c r="BH48635" s="94">
        <v>79</v>
      </c>
    </row>
    <row r="48636" spans="1:60">
      <c r="A48636" s="85" t="s">
        <v>173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428</v>
      </c>
      <c r="G48636" s="89" t="s">
        <v>429</v>
      </c>
      <c r="H48636" s="94">
        <v>19928</v>
      </c>
      <c r="I48636" s="94">
        <v>20344</v>
      </c>
      <c r="J48636" s="94">
        <v>14559</v>
      </c>
      <c r="K48636" s="94">
        <v>-5326</v>
      </c>
      <c r="O48636" s="94">
        <v>20344</v>
      </c>
      <c r="P48636" s="94">
        <v>14559</v>
      </c>
      <c r="Q48636" s="94">
        <v>-5326</v>
      </c>
      <c r="R48636" s="94">
        <v>7</v>
      </c>
      <c r="S48636" s="94">
        <v>3381</v>
      </c>
      <c r="T48636" s="94">
        <v>2135</v>
      </c>
      <c r="U48636" s="94">
        <v>88</v>
      </c>
      <c r="V48636" s="94">
        <v>301</v>
      </c>
      <c r="W48636" s="94">
        <v>8630</v>
      </c>
      <c r="X48636" s="94">
        <v>95</v>
      </c>
      <c r="Y48636" s="94">
        <v>-79</v>
      </c>
      <c r="AH48636" s="94">
        <v>119</v>
      </c>
      <c r="AJ48636" s="94">
        <v>7</v>
      </c>
      <c r="AK48636" s="94">
        <v>3381</v>
      </c>
      <c r="AL48636" s="94">
        <v>2135</v>
      </c>
      <c r="AM48636" s="94">
        <v>88</v>
      </c>
      <c r="AN48636" s="94">
        <v>301</v>
      </c>
      <c r="AO48636" s="94">
        <v>8630</v>
      </c>
      <c r="AP48636" s="94">
        <v>95</v>
      </c>
      <c r="AQ48636" s="94">
        <v>119</v>
      </c>
      <c r="AS48636" s="94">
        <v>-631</v>
      </c>
      <c r="AT48636" s="94">
        <v>-364</v>
      </c>
      <c r="AU48636" s="94">
        <v>-1343</v>
      </c>
      <c r="AV48636" s="94">
        <v>32</v>
      </c>
      <c r="AX48636" s="94">
        <v>-476</v>
      </c>
      <c r="AY48636" s="94">
        <v>-1221</v>
      </c>
      <c r="AZ48636" s="94">
        <v>-886</v>
      </c>
      <c r="BA48636" s="94">
        <v>-9</v>
      </c>
      <c r="BB48636" s="94">
        <v>-916</v>
      </c>
      <c r="BC48636" s="94">
        <v>477</v>
      </c>
      <c r="BD48636" s="94">
        <v>11</v>
      </c>
      <c r="BE48636" s="94">
        <v>9492</v>
      </c>
      <c r="BF48636" s="94">
        <v>1457</v>
      </c>
      <c r="BG48636" s="94">
        <v>9320</v>
      </c>
      <c r="BH48636" s="94">
        <v>75</v>
      </c>
    </row>
    <row r="48637" spans="1:60">
      <c r="A48637" s="85" t="s">
        <v>173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428</v>
      </c>
      <c r="G48637" s="89" t="s">
        <v>429</v>
      </c>
      <c r="H48637" s="94">
        <v>19383</v>
      </c>
      <c r="I48637" s="94">
        <v>19745</v>
      </c>
      <c r="J48637" s="94">
        <v>14496</v>
      </c>
      <c r="K48637" s="94">
        <v>-4418</v>
      </c>
      <c r="O48637" s="94">
        <v>19745</v>
      </c>
      <c r="P48637" s="94">
        <v>14496</v>
      </c>
      <c r="Q48637" s="94">
        <v>-4418</v>
      </c>
      <c r="R48637" s="94">
        <v>7</v>
      </c>
      <c r="S48637" s="94">
        <v>3054</v>
      </c>
      <c r="T48637" s="94">
        <v>2135</v>
      </c>
      <c r="U48637" s="94">
        <v>88</v>
      </c>
      <c r="V48637" s="94">
        <v>542</v>
      </c>
      <c r="W48637" s="94">
        <v>8549</v>
      </c>
      <c r="X48637" s="94">
        <v>223</v>
      </c>
      <c r="Y48637" s="94">
        <v>-102</v>
      </c>
      <c r="AH48637" s="94">
        <v>-3</v>
      </c>
      <c r="AJ48637" s="94">
        <v>7</v>
      </c>
      <c r="AK48637" s="94">
        <v>3054</v>
      </c>
      <c r="AL48637" s="94">
        <v>2135</v>
      </c>
      <c r="AM48637" s="94">
        <v>88</v>
      </c>
      <c r="AN48637" s="94">
        <v>542</v>
      </c>
      <c r="AO48637" s="94">
        <v>8549</v>
      </c>
      <c r="AP48637" s="94">
        <v>223</v>
      </c>
      <c r="AQ48637" s="94">
        <v>-3</v>
      </c>
      <c r="AS48637" s="94">
        <v>-527</v>
      </c>
      <c r="AT48637" s="94">
        <v>-250</v>
      </c>
      <c r="AU48637" s="94">
        <v>-1126</v>
      </c>
      <c r="AV48637" s="94">
        <v>68</v>
      </c>
      <c r="AX48637" s="94">
        <v>-460</v>
      </c>
      <c r="AY48637" s="94">
        <v>-937</v>
      </c>
      <c r="AZ48637" s="94">
        <v>-886</v>
      </c>
      <c r="BA48637" s="94">
        <v>-4</v>
      </c>
      <c r="BB48637" s="94">
        <v>-846</v>
      </c>
      <c r="BC48637" s="94">
        <v>494</v>
      </c>
      <c r="BD48637" s="94">
        <v>56</v>
      </c>
      <c r="BE48637" s="94">
        <v>9001</v>
      </c>
      <c r="BF48637" s="94">
        <v>1356</v>
      </c>
      <c r="BG48637" s="94">
        <v>9322</v>
      </c>
      <c r="BH48637" s="94">
        <v>66</v>
      </c>
    </row>
    <row r="48638" spans="1:60">
      <c r="A48638" s="85" t="s">
        <v>173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428</v>
      </c>
      <c r="G48638" s="89" t="s">
        <v>429</v>
      </c>
      <c r="H48638" s="94">
        <v>19072</v>
      </c>
      <c r="I48638" s="94">
        <v>18992</v>
      </c>
      <c r="J48638" s="94">
        <v>15006</v>
      </c>
      <c r="K48638" s="94">
        <v>-3519</v>
      </c>
      <c r="O48638" s="94">
        <v>18992</v>
      </c>
      <c r="P48638" s="94">
        <v>15006</v>
      </c>
      <c r="Q48638" s="94">
        <v>-3519</v>
      </c>
      <c r="R48638" s="94">
        <v>7</v>
      </c>
      <c r="S48638" s="94">
        <v>3105</v>
      </c>
      <c r="T48638" s="94">
        <v>2135</v>
      </c>
      <c r="U48638" s="94">
        <v>88</v>
      </c>
      <c r="V48638" s="94">
        <v>658</v>
      </c>
      <c r="W48638" s="94">
        <v>8505</v>
      </c>
      <c r="X48638" s="94">
        <v>505</v>
      </c>
      <c r="Y48638" s="94">
        <v>4</v>
      </c>
      <c r="AJ48638" s="94">
        <v>7</v>
      </c>
      <c r="AK48638" s="94">
        <v>3105</v>
      </c>
      <c r="AL48638" s="94">
        <v>2135</v>
      </c>
      <c r="AM48638" s="94">
        <v>88</v>
      </c>
      <c r="AN48638" s="94">
        <v>658</v>
      </c>
      <c r="AO48638" s="94">
        <v>8505</v>
      </c>
      <c r="AP48638" s="94">
        <v>505</v>
      </c>
      <c r="AQ48638" s="94">
        <v>4</v>
      </c>
      <c r="AS48638" s="94">
        <v>-503</v>
      </c>
      <c r="AT48638" s="94">
        <v>-137</v>
      </c>
      <c r="AU48638" s="94">
        <v>-809</v>
      </c>
      <c r="AV48638" s="94">
        <v>69</v>
      </c>
      <c r="AX48638" s="94">
        <v>-436</v>
      </c>
      <c r="AY48638" s="94">
        <v>-761</v>
      </c>
      <c r="AZ48638" s="94">
        <v>-622</v>
      </c>
      <c r="BA48638" s="94">
        <v>-1</v>
      </c>
      <c r="BB48638" s="94">
        <v>-884</v>
      </c>
      <c r="BC48638" s="94">
        <v>499</v>
      </c>
      <c r="BD48638" s="94">
        <v>66</v>
      </c>
      <c r="BE48638" s="94">
        <v>8281</v>
      </c>
      <c r="BF48638" s="94">
        <v>1340</v>
      </c>
      <c r="BG48638" s="94">
        <v>9310</v>
      </c>
      <c r="BH48638" s="94">
        <v>60</v>
      </c>
    </row>
    <row r="48639" spans="1:60">
      <c r="A48639" s="85" t="s">
        <v>173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428</v>
      </c>
      <c r="G48639" s="89" t="s">
        <v>429</v>
      </c>
      <c r="H48639" s="94">
        <v>19124</v>
      </c>
      <c r="I48639" s="94">
        <v>18925</v>
      </c>
      <c r="J48639" s="94">
        <v>15026</v>
      </c>
      <c r="K48639" s="94">
        <v>-3238</v>
      </c>
      <c r="O48639" s="94">
        <v>18925</v>
      </c>
      <c r="P48639" s="94">
        <v>15026</v>
      </c>
      <c r="Q48639" s="94">
        <v>-3238</v>
      </c>
      <c r="R48639" s="94">
        <v>7</v>
      </c>
      <c r="S48639" s="94">
        <v>3165</v>
      </c>
      <c r="T48639" s="94">
        <v>2137</v>
      </c>
      <c r="U48639" s="94">
        <v>88</v>
      </c>
      <c r="V48639" s="94">
        <v>600</v>
      </c>
      <c r="W48639" s="94">
        <v>8615</v>
      </c>
      <c r="X48639" s="94">
        <v>434</v>
      </c>
      <c r="Y48639" s="94">
        <v>-20</v>
      </c>
      <c r="AH48639" s="94">
        <v>4</v>
      </c>
      <c r="AJ48639" s="94">
        <v>7</v>
      </c>
      <c r="AK48639" s="94">
        <v>3165</v>
      </c>
      <c r="AL48639" s="94">
        <v>2137</v>
      </c>
      <c r="AM48639" s="94">
        <v>88</v>
      </c>
      <c r="AN48639" s="94">
        <v>600</v>
      </c>
      <c r="AO48639" s="94">
        <v>8615</v>
      </c>
      <c r="AP48639" s="94">
        <v>434</v>
      </c>
      <c r="AQ48639" s="94">
        <v>4</v>
      </c>
      <c r="AS48639" s="94">
        <v>-529</v>
      </c>
      <c r="AT48639" s="94">
        <v>-96</v>
      </c>
      <c r="AU48639" s="94">
        <v>-577</v>
      </c>
      <c r="AV48639" s="94">
        <v>66</v>
      </c>
      <c r="AX48639" s="94">
        <v>-428</v>
      </c>
      <c r="AY48639" s="94">
        <v>-785</v>
      </c>
      <c r="AZ48639" s="94">
        <v>-543</v>
      </c>
      <c r="BA48639" s="94">
        <v>2</v>
      </c>
      <c r="BB48639" s="94">
        <v>-915</v>
      </c>
      <c r="BC48639" s="94">
        <v>511</v>
      </c>
      <c r="BD48639" s="94">
        <v>56</v>
      </c>
      <c r="BE48639" s="94">
        <v>8074</v>
      </c>
      <c r="BF48639" s="94">
        <v>1360</v>
      </c>
      <c r="BG48639" s="94">
        <v>9434</v>
      </c>
      <c r="BH48639" s="94">
        <v>57</v>
      </c>
    </row>
    <row r="48640" spans="1:60">
      <c r="A48640" s="85" t="s">
        <v>173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428</v>
      </c>
      <c r="G48640" s="89" t="s">
        <v>429</v>
      </c>
      <c r="H48640" s="94">
        <v>19557</v>
      </c>
      <c r="I48640" s="94">
        <v>19498</v>
      </c>
      <c r="J48640" s="94">
        <v>15412</v>
      </c>
      <c r="K48640" s="94">
        <v>-3668</v>
      </c>
      <c r="O48640" s="94">
        <v>19498</v>
      </c>
      <c r="P48640" s="94">
        <v>15412</v>
      </c>
      <c r="Q48640" s="94">
        <v>-3668</v>
      </c>
      <c r="R48640" s="94">
        <v>7</v>
      </c>
      <c r="S48640" s="94">
        <v>3791</v>
      </c>
      <c r="T48640" s="94">
        <v>2134</v>
      </c>
      <c r="U48640" s="94">
        <v>88</v>
      </c>
      <c r="V48640" s="94">
        <v>332</v>
      </c>
      <c r="W48640" s="94">
        <v>8505</v>
      </c>
      <c r="X48640" s="94">
        <v>512</v>
      </c>
      <c r="Y48640" s="94">
        <v>44</v>
      </c>
      <c r="AJ48640" s="94">
        <v>7</v>
      </c>
      <c r="AK48640" s="94">
        <v>3791</v>
      </c>
      <c r="AL48640" s="94">
        <v>2134</v>
      </c>
      <c r="AM48640" s="94">
        <v>88</v>
      </c>
      <c r="AN48640" s="94">
        <v>332</v>
      </c>
      <c r="AO48640" s="94">
        <v>8505</v>
      </c>
      <c r="AP48640" s="94">
        <v>512</v>
      </c>
      <c r="AQ48640" s="94">
        <v>44</v>
      </c>
      <c r="AS48640" s="94">
        <v>-561</v>
      </c>
      <c r="AT48640" s="94">
        <v>-182</v>
      </c>
      <c r="AU48640" s="94">
        <v>-661</v>
      </c>
      <c r="AV48640" s="94">
        <v>65</v>
      </c>
      <c r="AX48640" s="94">
        <v>-421</v>
      </c>
      <c r="AY48640" s="94">
        <v>-841</v>
      </c>
      <c r="AZ48640" s="94">
        <v>-617</v>
      </c>
      <c r="BA48640" s="94">
        <v>1</v>
      </c>
      <c r="BB48640" s="94">
        <v>-990</v>
      </c>
      <c r="BC48640" s="94">
        <v>496</v>
      </c>
      <c r="BD48640" s="94">
        <v>43</v>
      </c>
      <c r="BE48640" s="94">
        <v>8390</v>
      </c>
      <c r="BF48640" s="94">
        <v>1425</v>
      </c>
      <c r="BG48640" s="94">
        <v>9627</v>
      </c>
      <c r="BH48640" s="94">
        <v>55</v>
      </c>
    </row>
    <row r="48641" spans="1:60">
      <c r="A48641" s="85" t="s">
        <v>173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428</v>
      </c>
      <c r="G48641" s="89" t="s">
        <v>429</v>
      </c>
      <c r="H48641" s="94">
        <v>20328</v>
      </c>
      <c r="I48641" s="94">
        <v>20172</v>
      </c>
      <c r="J48641" s="94">
        <v>15167</v>
      </c>
      <c r="K48641" s="94">
        <v>-4201</v>
      </c>
      <c r="O48641" s="94">
        <v>20172</v>
      </c>
      <c r="P48641" s="94">
        <v>15167</v>
      </c>
      <c r="Q48641" s="94">
        <v>-4201</v>
      </c>
      <c r="R48641" s="94">
        <v>7</v>
      </c>
      <c r="S48641" s="94">
        <v>4580</v>
      </c>
      <c r="T48641" s="94">
        <v>2136</v>
      </c>
      <c r="U48641" s="94">
        <v>88</v>
      </c>
      <c r="V48641" s="94">
        <v>604</v>
      </c>
      <c r="W48641" s="94">
        <v>7521</v>
      </c>
      <c r="X48641" s="94">
        <v>323</v>
      </c>
      <c r="Y48641" s="94">
        <v>-92</v>
      </c>
      <c r="AH48641" s="94">
        <v>44</v>
      </c>
      <c r="AJ48641" s="94">
        <v>7</v>
      </c>
      <c r="AK48641" s="94">
        <v>4580</v>
      </c>
      <c r="AL48641" s="94">
        <v>2136</v>
      </c>
      <c r="AM48641" s="94">
        <v>88</v>
      </c>
      <c r="AN48641" s="94">
        <v>604</v>
      </c>
      <c r="AO48641" s="94">
        <v>7521</v>
      </c>
      <c r="AP48641" s="94">
        <v>323</v>
      </c>
      <c r="AQ48641" s="94">
        <v>44</v>
      </c>
      <c r="AS48641" s="94">
        <v>-572</v>
      </c>
      <c r="AT48641" s="94">
        <v>-265</v>
      </c>
      <c r="AU48641" s="94">
        <v>-737</v>
      </c>
      <c r="AV48641" s="94">
        <v>28</v>
      </c>
      <c r="AX48641" s="94">
        <v>-407</v>
      </c>
      <c r="AY48641" s="94">
        <v>-985</v>
      </c>
      <c r="AZ48641" s="94">
        <v>-712</v>
      </c>
      <c r="BA48641" s="94">
        <v>-1</v>
      </c>
      <c r="BB48641" s="94">
        <v>-1027</v>
      </c>
      <c r="BC48641" s="94">
        <v>493</v>
      </c>
      <c r="BD48641" s="94">
        <v>-16</v>
      </c>
      <c r="BE48641" s="94">
        <v>8584</v>
      </c>
      <c r="BF48641" s="94">
        <v>1593</v>
      </c>
      <c r="BG48641" s="94">
        <v>9940</v>
      </c>
      <c r="BH48641" s="94">
        <v>55</v>
      </c>
    </row>
    <row r="48642" spans="1:60">
      <c r="A48642" s="85" t="s">
        <v>173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428</v>
      </c>
      <c r="G48642" s="89" t="s">
        <v>429</v>
      </c>
      <c r="H48642" s="94">
        <v>21514</v>
      </c>
      <c r="I48642" s="94">
        <v>21239</v>
      </c>
      <c r="J48642" s="94">
        <v>13561</v>
      </c>
      <c r="K48642" s="94">
        <v>-5774</v>
      </c>
      <c r="O48642" s="94">
        <v>21239</v>
      </c>
      <c r="P48642" s="94">
        <v>13561</v>
      </c>
      <c r="Q48642" s="94">
        <v>-5774</v>
      </c>
      <c r="R48642" s="94">
        <v>7</v>
      </c>
      <c r="S48642" s="94">
        <v>6589</v>
      </c>
      <c r="T48642" s="94">
        <v>2159</v>
      </c>
      <c r="U48642" s="94">
        <v>88</v>
      </c>
      <c r="V48642" s="94">
        <v>1044</v>
      </c>
      <c r="W48642" s="94">
        <v>3412</v>
      </c>
      <c r="X48642" s="94">
        <v>199</v>
      </c>
      <c r="Y48642" s="94">
        <v>63</v>
      </c>
      <c r="AJ48642" s="94">
        <v>7</v>
      </c>
      <c r="AK48642" s="94">
        <v>6589</v>
      </c>
      <c r="AL48642" s="94">
        <v>2159</v>
      </c>
      <c r="AM48642" s="94">
        <v>88</v>
      </c>
      <c r="AN48642" s="94">
        <v>1044</v>
      </c>
      <c r="AO48642" s="94">
        <v>3412</v>
      </c>
      <c r="AP48642" s="94">
        <v>199</v>
      </c>
      <c r="AQ48642" s="94">
        <v>63</v>
      </c>
      <c r="AS48642" s="94">
        <v>-628</v>
      </c>
      <c r="AT48642" s="94">
        <v>-506</v>
      </c>
      <c r="AU48642" s="94">
        <v>-1266</v>
      </c>
      <c r="AV48642" s="94">
        <v>12</v>
      </c>
      <c r="AX48642" s="94">
        <v>-345</v>
      </c>
      <c r="AY48642" s="94">
        <v>-1406</v>
      </c>
      <c r="AZ48642" s="94">
        <v>-816</v>
      </c>
      <c r="BA48642" s="94">
        <v>-10</v>
      </c>
      <c r="BB48642" s="94">
        <v>-1110</v>
      </c>
      <c r="BC48642" s="94">
        <v>394</v>
      </c>
      <c r="BD48642" s="94">
        <v>-93</v>
      </c>
      <c r="BE48642" s="94">
        <v>9079</v>
      </c>
      <c r="BF48642" s="94">
        <v>1864</v>
      </c>
      <c r="BG48642" s="94">
        <v>10245</v>
      </c>
      <c r="BH48642" s="94">
        <v>52</v>
      </c>
    </row>
    <row r="48643" spans="1:60">
      <c r="A48643" s="85" t="s">
        <v>173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428</v>
      </c>
      <c r="G48643" s="89" t="s">
        <v>429</v>
      </c>
      <c r="H48643" s="94">
        <v>23068</v>
      </c>
      <c r="I48643" s="94">
        <v>22980</v>
      </c>
      <c r="J48643" s="94">
        <v>13153</v>
      </c>
      <c r="K48643" s="94">
        <v>-8489</v>
      </c>
      <c r="O48643" s="94">
        <v>22980</v>
      </c>
      <c r="P48643" s="94">
        <v>13153</v>
      </c>
      <c r="Q48643" s="94">
        <v>-8489</v>
      </c>
      <c r="R48643" s="94">
        <v>7</v>
      </c>
      <c r="S48643" s="94">
        <v>8821</v>
      </c>
      <c r="T48643" s="94">
        <v>2186</v>
      </c>
      <c r="U48643" s="94">
        <v>88</v>
      </c>
      <c r="V48643" s="94">
        <v>1772</v>
      </c>
      <c r="W48643" s="94">
        <v>-34</v>
      </c>
      <c r="X48643" s="94">
        <v>310</v>
      </c>
      <c r="Y48643" s="94">
        <v>3</v>
      </c>
      <c r="AF48643" s="94">
        <v>3412</v>
      </c>
      <c r="AJ48643" s="94">
        <v>7</v>
      </c>
      <c r="AK48643" s="94">
        <v>8821</v>
      </c>
      <c r="AL48643" s="94">
        <v>2186</v>
      </c>
      <c r="AM48643" s="94">
        <v>88</v>
      </c>
      <c r="AN48643" s="94">
        <v>1772</v>
      </c>
      <c r="AO48643" s="94">
        <v>3412</v>
      </c>
      <c r="AP48643" s="94">
        <v>310</v>
      </c>
      <c r="AQ48643" s="94">
        <v>3</v>
      </c>
      <c r="AS48643" s="94">
        <v>-773</v>
      </c>
      <c r="AT48643" s="94">
        <v>-901</v>
      </c>
      <c r="AU48643" s="94">
        <v>-1911</v>
      </c>
      <c r="AV48643" s="94">
        <v>40</v>
      </c>
      <c r="AX48643" s="94">
        <v>-194</v>
      </c>
      <c r="AY48643" s="94">
        <v>-1929</v>
      </c>
      <c r="AZ48643" s="94">
        <v>-1068</v>
      </c>
      <c r="BA48643" s="94">
        <v>-21</v>
      </c>
      <c r="BB48643" s="94">
        <v>-1614</v>
      </c>
      <c r="BC48643" s="94">
        <v>222</v>
      </c>
      <c r="BD48643" s="94">
        <v>-340</v>
      </c>
      <c r="BE48643" s="94">
        <v>10057</v>
      </c>
      <c r="BF48643" s="94">
        <v>2145</v>
      </c>
      <c r="BG48643" s="94">
        <v>10732</v>
      </c>
      <c r="BH48643" s="94">
        <v>45</v>
      </c>
    </row>
    <row r="48644" spans="1:60">
      <c r="A48644" s="85" t="s">
        <v>173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428</v>
      </c>
      <c r="G48644" s="89" t="s">
        <v>429</v>
      </c>
      <c r="H48644" s="94">
        <v>25229</v>
      </c>
      <c r="I48644" s="94">
        <v>24972</v>
      </c>
      <c r="J48644" s="94">
        <v>13829</v>
      </c>
      <c r="K48644" s="94">
        <v>-10148</v>
      </c>
      <c r="O48644" s="94">
        <v>24972</v>
      </c>
      <c r="P48644" s="94">
        <v>13829</v>
      </c>
      <c r="Q48644" s="94">
        <v>-10148</v>
      </c>
      <c r="R48644" s="94">
        <v>7</v>
      </c>
      <c r="S48644" s="94">
        <v>9288</v>
      </c>
      <c r="T48644" s="94">
        <v>2197</v>
      </c>
      <c r="U48644" s="94">
        <v>88</v>
      </c>
      <c r="V48644" s="94">
        <v>1925</v>
      </c>
      <c r="W48644" s="94">
        <v>-41</v>
      </c>
      <c r="X48644" s="94">
        <v>395</v>
      </c>
      <c r="Y48644" s="94">
        <v>-29</v>
      </c>
      <c r="AF48644" s="94">
        <v>0</v>
      </c>
      <c r="AH48644" s="94">
        <v>3</v>
      </c>
      <c r="AJ48644" s="94">
        <v>7</v>
      </c>
      <c r="AK48644" s="94">
        <v>9288</v>
      </c>
      <c r="AL48644" s="94">
        <v>2197</v>
      </c>
      <c r="AM48644" s="94">
        <v>88</v>
      </c>
      <c r="AN48644" s="94">
        <v>1925</v>
      </c>
      <c r="AO48644" s="94">
        <v>0</v>
      </c>
      <c r="AP48644" s="94">
        <v>395</v>
      </c>
      <c r="AQ48644" s="94">
        <v>3</v>
      </c>
      <c r="AS48644" s="94">
        <v>-884</v>
      </c>
      <c r="AT48644" s="94">
        <v>-1228</v>
      </c>
      <c r="AU48644" s="94">
        <v>-2009</v>
      </c>
      <c r="AV48644" s="94">
        <v>0</v>
      </c>
      <c r="AX48644" s="94">
        <v>-156</v>
      </c>
      <c r="AY48644" s="94">
        <v>-2401</v>
      </c>
      <c r="AZ48644" s="94">
        <v>-1198</v>
      </c>
      <c r="BA48644" s="94">
        <v>-19</v>
      </c>
      <c r="BB48644" s="94">
        <v>-1930</v>
      </c>
      <c r="BC48644" s="94">
        <v>166</v>
      </c>
      <c r="BD48644" s="94">
        <v>-489</v>
      </c>
      <c r="BE48644" s="94">
        <v>11094</v>
      </c>
      <c r="BF48644" s="94">
        <v>2415</v>
      </c>
      <c r="BG48644" s="94">
        <v>11412</v>
      </c>
      <c r="BH48644" s="94">
        <v>51</v>
      </c>
    </row>
    <row r="48645" spans="1:60">
      <c r="A48645" s="85" t="s">
        <v>173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428</v>
      </c>
      <c r="G48645" s="89" t="s">
        <v>429</v>
      </c>
      <c r="H48645" s="94">
        <v>25650</v>
      </c>
      <c r="I48645" s="94">
        <v>25457</v>
      </c>
      <c r="J48645" s="94">
        <v>13565</v>
      </c>
      <c r="K48645" s="94">
        <v>-10628</v>
      </c>
      <c r="O48645" s="94">
        <v>25457</v>
      </c>
      <c r="P48645" s="94">
        <v>13565</v>
      </c>
      <c r="Q48645" s="94">
        <v>-10628</v>
      </c>
      <c r="R48645" s="94">
        <v>7</v>
      </c>
      <c r="S48645" s="94">
        <v>9303</v>
      </c>
      <c r="T48645" s="94">
        <v>2198</v>
      </c>
      <c r="U48645" s="94">
        <v>87</v>
      </c>
      <c r="V48645" s="94">
        <v>1576</v>
      </c>
      <c r="W48645" s="94">
        <v>-38</v>
      </c>
      <c r="X48645" s="94">
        <v>385</v>
      </c>
      <c r="Y48645" s="94">
        <v>47</v>
      </c>
      <c r="AF48645" s="94">
        <v>0</v>
      </c>
      <c r="AJ48645" s="94">
        <v>7</v>
      </c>
      <c r="AK48645" s="94">
        <v>9303</v>
      </c>
      <c r="AL48645" s="94">
        <v>2198</v>
      </c>
      <c r="AM48645" s="94">
        <v>87</v>
      </c>
      <c r="AN48645" s="94">
        <v>1576</v>
      </c>
      <c r="AO48645" s="94">
        <v>0</v>
      </c>
      <c r="AP48645" s="94">
        <v>385</v>
      </c>
      <c r="AQ48645" s="94">
        <v>47</v>
      </c>
      <c r="AS48645" s="94">
        <v>-917</v>
      </c>
      <c r="AT48645" s="94">
        <v>-1240</v>
      </c>
      <c r="AU48645" s="94">
        <v>-2210</v>
      </c>
      <c r="AV48645" s="94">
        <v>5</v>
      </c>
      <c r="AX48645" s="94">
        <v>-161</v>
      </c>
      <c r="AY48645" s="94">
        <v>-2463</v>
      </c>
      <c r="AZ48645" s="94">
        <v>-1302</v>
      </c>
      <c r="BA48645" s="94">
        <v>-23</v>
      </c>
      <c r="BB48645" s="94">
        <v>-1976</v>
      </c>
      <c r="BC48645" s="94">
        <v>140</v>
      </c>
      <c r="BD48645" s="94">
        <v>-481</v>
      </c>
      <c r="BE48645" s="94">
        <v>11399</v>
      </c>
      <c r="BF48645" s="94">
        <v>2455</v>
      </c>
      <c r="BG48645" s="94">
        <v>11551</v>
      </c>
      <c r="BH48645" s="94">
        <v>52</v>
      </c>
    </row>
    <row r="48646" spans="1:60">
      <c r="A48646" s="85" t="s">
        <v>173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428</v>
      </c>
      <c r="G48646" s="89" t="s">
        <v>429</v>
      </c>
      <c r="H48646" s="94">
        <v>24780</v>
      </c>
      <c r="I48646" s="94">
        <v>24795</v>
      </c>
      <c r="J48646" s="94">
        <v>13243</v>
      </c>
      <c r="K48646" s="94">
        <v>-10323</v>
      </c>
      <c r="O48646" s="94">
        <v>24795</v>
      </c>
      <c r="P48646" s="94">
        <v>13243</v>
      </c>
      <c r="Q48646" s="94">
        <v>-10323</v>
      </c>
      <c r="R48646" s="94">
        <v>8</v>
      </c>
      <c r="S48646" s="94">
        <v>9238</v>
      </c>
      <c r="T48646" s="94">
        <v>2197</v>
      </c>
      <c r="U48646" s="94">
        <v>88</v>
      </c>
      <c r="V48646" s="94">
        <v>1311</v>
      </c>
      <c r="W48646" s="94">
        <v>-38</v>
      </c>
      <c r="X48646" s="94">
        <v>411</v>
      </c>
      <c r="Y48646" s="94">
        <v>29</v>
      </c>
      <c r="AF48646" s="94">
        <v>0</v>
      </c>
      <c r="AJ48646" s="94">
        <v>8</v>
      </c>
      <c r="AK48646" s="94">
        <v>9238</v>
      </c>
      <c r="AL48646" s="94">
        <v>2197</v>
      </c>
      <c r="AM48646" s="94">
        <v>88</v>
      </c>
      <c r="AN48646" s="94">
        <v>1311</v>
      </c>
      <c r="AO48646" s="94">
        <v>0</v>
      </c>
      <c r="AP48646" s="94">
        <v>411</v>
      </c>
      <c r="AQ48646" s="94">
        <v>29</v>
      </c>
      <c r="AS48646" s="94">
        <v>-900</v>
      </c>
      <c r="AT48646" s="94">
        <v>-1128</v>
      </c>
      <c r="AU48646" s="94">
        <v>-2311</v>
      </c>
      <c r="AV48646" s="94">
        <v>1</v>
      </c>
      <c r="AX48646" s="94">
        <v>-169</v>
      </c>
      <c r="AY48646" s="94">
        <v>-2331</v>
      </c>
      <c r="AZ48646" s="94">
        <v>-1302</v>
      </c>
      <c r="BA48646" s="94">
        <v>-26</v>
      </c>
      <c r="BB48646" s="94">
        <v>-1917</v>
      </c>
      <c r="BC48646" s="94">
        <v>165</v>
      </c>
      <c r="BD48646" s="94">
        <v>-405</v>
      </c>
      <c r="BE48646" s="94">
        <v>11124</v>
      </c>
      <c r="BF48646" s="94">
        <v>2368</v>
      </c>
      <c r="BG48646" s="94">
        <v>11250</v>
      </c>
      <c r="BH48646" s="94">
        <v>52</v>
      </c>
    </row>
    <row r="48647" spans="1:60">
      <c r="A48647" s="85" t="s">
        <v>173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428</v>
      </c>
      <c r="G48647" s="89" t="s">
        <v>429</v>
      </c>
      <c r="H48647" s="94">
        <v>23816</v>
      </c>
      <c r="I48647" s="94">
        <v>23976</v>
      </c>
      <c r="J48647" s="94">
        <v>12982</v>
      </c>
      <c r="K48647" s="94">
        <v>-9874</v>
      </c>
      <c r="O48647" s="94">
        <v>23976</v>
      </c>
      <c r="P48647" s="94">
        <v>12982</v>
      </c>
      <c r="Q48647" s="94">
        <v>-9874</v>
      </c>
      <c r="R48647" s="94">
        <v>8</v>
      </c>
      <c r="S48647" s="94">
        <v>9059</v>
      </c>
      <c r="T48647" s="94">
        <v>2195</v>
      </c>
      <c r="U48647" s="94">
        <v>89</v>
      </c>
      <c r="V48647" s="94">
        <v>1226</v>
      </c>
      <c r="W48647" s="94">
        <v>-38</v>
      </c>
      <c r="X48647" s="94">
        <v>424</v>
      </c>
      <c r="Y48647" s="94">
        <v>18</v>
      </c>
      <c r="AF48647" s="94">
        <v>0</v>
      </c>
      <c r="AJ48647" s="94">
        <v>8</v>
      </c>
      <c r="AK48647" s="94">
        <v>9059</v>
      </c>
      <c r="AL48647" s="94">
        <v>2195</v>
      </c>
      <c r="AM48647" s="94">
        <v>89</v>
      </c>
      <c r="AN48647" s="94">
        <v>1226</v>
      </c>
      <c r="AO48647" s="94">
        <v>0</v>
      </c>
      <c r="AP48647" s="94">
        <v>424</v>
      </c>
      <c r="AQ48647" s="94">
        <v>18</v>
      </c>
      <c r="AS48647" s="94">
        <v>-864</v>
      </c>
      <c r="AT48647" s="94">
        <v>-1066</v>
      </c>
      <c r="AU48647" s="94">
        <v>-2232</v>
      </c>
      <c r="AV48647" s="94">
        <v>-10</v>
      </c>
      <c r="AX48647" s="94">
        <v>-144</v>
      </c>
      <c r="AY48647" s="94">
        <v>-2150</v>
      </c>
      <c r="AZ48647" s="94">
        <v>-1298</v>
      </c>
      <c r="BA48647" s="94">
        <v>-25</v>
      </c>
      <c r="BB48647" s="94">
        <v>-1851</v>
      </c>
      <c r="BC48647" s="94">
        <v>155</v>
      </c>
      <c r="BD48647" s="94">
        <v>-389</v>
      </c>
      <c r="BE48647" s="94">
        <v>10781</v>
      </c>
      <c r="BF48647" s="94">
        <v>2261</v>
      </c>
      <c r="BG48647" s="94">
        <v>10881</v>
      </c>
      <c r="BH48647" s="94">
        <v>52</v>
      </c>
    </row>
    <row r="48648" spans="1:60">
      <c r="A48648" s="85" t="s">
        <v>173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428</v>
      </c>
      <c r="G48648" s="89" t="s">
        <v>429</v>
      </c>
      <c r="H48648" s="94">
        <v>22877</v>
      </c>
      <c r="I48648" s="94">
        <v>23237</v>
      </c>
      <c r="J48648" s="94">
        <v>11912</v>
      </c>
      <c r="K48648" s="94">
        <v>-9597</v>
      </c>
      <c r="O48648" s="94">
        <v>23237</v>
      </c>
      <c r="P48648" s="94">
        <v>11912</v>
      </c>
      <c r="Q48648" s="94">
        <v>-9597</v>
      </c>
      <c r="R48648" s="94">
        <v>8</v>
      </c>
      <c r="S48648" s="94">
        <v>8224</v>
      </c>
      <c r="T48648" s="94">
        <v>2193</v>
      </c>
      <c r="U48648" s="94">
        <v>88</v>
      </c>
      <c r="V48648" s="94">
        <v>1003</v>
      </c>
      <c r="W48648" s="94">
        <v>-38</v>
      </c>
      <c r="X48648" s="94">
        <v>430</v>
      </c>
      <c r="Y48648" s="94">
        <v>4</v>
      </c>
      <c r="AF48648" s="94">
        <v>0</v>
      </c>
      <c r="AJ48648" s="94">
        <v>8</v>
      </c>
      <c r="AK48648" s="94">
        <v>8224</v>
      </c>
      <c r="AL48648" s="94">
        <v>2193</v>
      </c>
      <c r="AM48648" s="94">
        <v>88</v>
      </c>
      <c r="AN48648" s="94">
        <v>1003</v>
      </c>
      <c r="AO48648" s="94">
        <v>0</v>
      </c>
      <c r="AP48648" s="94">
        <v>430</v>
      </c>
      <c r="AQ48648" s="94">
        <v>4</v>
      </c>
      <c r="AS48648" s="94">
        <v>-832</v>
      </c>
      <c r="AT48648" s="94">
        <v>-1068</v>
      </c>
      <c r="AU48648" s="94">
        <v>-2219</v>
      </c>
      <c r="AV48648" s="94">
        <v>-41</v>
      </c>
      <c r="AX48648" s="94">
        <v>-150</v>
      </c>
      <c r="AY48648" s="94">
        <v>-2088</v>
      </c>
      <c r="AZ48648" s="94">
        <v>-1245</v>
      </c>
      <c r="BA48648" s="94">
        <v>-26</v>
      </c>
      <c r="BB48648" s="94">
        <v>-1761</v>
      </c>
      <c r="BC48648" s="94">
        <v>168</v>
      </c>
      <c r="BD48648" s="94">
        <v>-335</v>
      </c>
      <c r="BE48648" s="94">
        <v>10477</v>
      </c>
      <c r="BF48648" s="94">
        <v>2156</v>
      </c>
      <c r="BG48648" s="94">
        <v>10552</v>
      </c>
      <c r="BH48648" s="94">
        <v>52</v>
      </c>
    </row>
    <row r="48649" spans="1:60">
      <c r="A48649" s="85" t="s">
        <v>173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428</v>
      </c>
      <c r="G48649" s="89" t="s">
        <v>429</v>
      </c>
      <c r="H48649" s="94">
        <v>21675</v>
      </c>
      <c r="I48649" s="94">
        <v>22131</v>
      </c>
      <c r="J48649" s="94">
        <v>10796</v>
      </c>
      <c r="K48649" s="94">
        <v>-9322</v>
      </c>
      <c r="O48649" s="94">
        <v>22131</v>
      </c>
      <c r="P48649" s="94">
        <v>10796</v>
      </c>
      <c r="Q48649" s="94">
        <v>-9322</v>
      </c>
      <c r="R48649" s="94">
        <v>8</v>
      </c>
      <c r="S48649" s="94">
        <v>7093</v>
      </c>
      <c r="T48649" s="94">
        <v>2201</v>
      </c>
      <c r="U48649" s="94">
        <v>88</v>
      </c>
      <c r="V48649" s="94">
        <v>918</v>
      </c>
      <c r="W48649" s="94">
        <v>-38</v>
      </c>
      <c r="X48649" s="94">
        <v>437</v>
      </c>
      <c r="Y48649" s="94">
        <v>87</v>
      </c>
      <c r="AF48649" s="94">
        <v>0</v>
      </c>
      <c r="AJ48649" s="94">
        <v>8</v>
      </c>
      <c r="AK48649" s="94">
        <v>7093</v>
      </c>
      <c r="AL48649" s="94">
        <v>2201</v>
      </c>
      <c r="AM48649" s="94">
        <v>88</v>
      </c>
      <c r="AN48649" s="94">
        <v>918</v>
      </c>
      <c r="AO48649" s="94">
        <v>0</v>
      </c>
      <c r="AP48649" s="94">
        <v>437</v>
      </c>
      <c r="AQ48649" s="94">
        <v>87</v>
      </c>
      <c r="AS48649" s="94">
        <v>-847</v>
      </c>
      <c r="AT48649" s="94">
        <v>-882</v>
      </c>
      <c r="AU48649" s="94">
        <v>-2227</v>
      </c>
      <c r="AV48649" s="94">
        <v>-115</v>
      </c>
      <c r="AX48649" s="94">
        <v>-155</v>
      </c>
      <c r="AY48649" s="94">
        <v>-2090</v>
      </c>
      <c r="AZ48649" s="94">
        <v>-1262</v>
      </c>
      <c r="BA48649" s="94">
        <v>-23</v>
      </c>
      <c r="BB48649" s="94">
        <v>-1712</v>
      </c>
      <c r="BC48649" s="94">
        <v>206</v>
      </c>
      <c r="BD48649" s="94">
        <v>-215</v>
      </c>
      <c r="BE48649" s="94">
        <v>10002</v>
      </c>
      <c r="BF48649" s="94">
        <v>2021</v>
      </c>
      <c r="BG48649" s="94">
        <v>10057</v>
      </c>
      <c r="BH48649" s="94">
        <v>50</v>
      </c>
    </row>
    <row r="48650" spans="1:60">
      <c r="A48650" s="85" t="s">
        <v>173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428</v>
      </c>
      <c r="G48650" s="89" t="s">
        <v>429</v>
      </c>
      <c r="H48650" s="94">
        <v>20502</v>
      </c>
      <c r="I48650" s="94">
        <v>20906</v>
      </c>
      <c r="J48650" s="94">
        <v>10327</v>
      </c>
      <c r="K48650" s="94">
        <v>-9080</v>
      </c>
      <c r="O48650" s="94">
        <v>20906</v>
      </c>
      <c r="P48650" s="94">
        <v>10327</v>
      </c>
      <c r="Q48650" s="94">
        <v>-9080</v>
      </c>
      <c r="R48650" s="94">
        <v>8</v>
      </c>
      <c r="S48650" s="94">
        <v>6644</v>
      </c>
      <c r="T48650" s="94">
        <v>2213</v>
      </c>
      <c r="U48650" s="94">
        <v>88</v>
      </c>
      <c r="V48650" s="94">
        <v>825</v>
      </c>
      <c r="W48650" s="94">
        <v>-38</v>
      </c>
      <c r="X48650" s="94">
        <v>504</v>
      </c>
      <c r="Y48650" s="94">
        <v>83</v>
      </c>
      <c r="AF48650" s="94">
        <v>0</v>
      </c>
      <c r="AJ48650" s="94">
        <v>8</v>
      </c>
      <c r="AK48650" s="94">
        <v>6644</v>
      </c>
      <c r="AL48650" s="94">
        <v>2213</v>
      </c>
      <c r="AM48650" s="94">
        <v>88</v>
      </c>
      <c r="AN48650" s="94">
        <v>825</v>
      </c>
      <c r="AO48650" s="94">
        <v>0</v>
      </c>
      <c r="AP48650" s="94">
        <v>504</v>
      </c>
      <c r="AQ48650" s="94">
        <v>83</v>
      </c>
      <c r="AS48650" s="94">
        <v>-825</v>
      </c>
      <c r="AT48650" s="94">
        <v>-892</v>
      </c>
      <c r="AU48650" s="94">
        <v>-2179</v>
      </c>
      <c r="AV48650" s="94">
        <v>-45</v>
      </c>
      <c r="AX48650" s="94">
        <v>-166</v>
      </c>
      <c r="AY48650" s="94">
        <v>-2052</v>
      </c>
      <c r="AZ48650" s="94">
        <v>-1203</v>
      </c>
      <c r="BA48650" s="94">
        <v>-22</v>
      </c>
      <c r="BB48650" s="94">
        <v>-1653</v>
      </c>
      <c r="BC48650" s="94">
        <v>180</v>
      </c>
      <c r="BD48650" s="94">
        <v>-223</v>
      </c>
      <c r="BE48650" s="94">
        <v>9433</v>
      </c>
      <c r="BF48650" s="94">
        <v>1887</v>
      </c>
      <c r="BG48650" s="94">
        <v>9535</v>
      </c>
      <c r="BH48650" s="94">
        <v>51</v>
      </c>
    </row>
    <row r="48651" spans="1:60">
      <c r="A48651" s="85" t="s">
        <v>173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428</v>
      </c>
      <c r="G48651" s="89" t="s">
        <v>429</v>
      </c>
      <c r="H48651" s="94">
        <v>19791</v>
      </c>
      <c r="I48651" s="94">
        <v>20048</v>
      </c>
      <c r="J48651" s="94">
        <v>9900</v>
      </c>
      <c r="K48651" s="94">
        <v>-8755</v>
      </c>
      <c r="O48651" s="94">
        <v>20048</v>
      </c>
      <c r="P48651" s="94">
        <v>9900</v>
      </c>
      <c r="Q48651" s="94">
        <v>-8755</v>
      </c>
      <c r="R48651" s="94">
        <v>8</v>
      </c>
      <c r="S48651" s="94">
        <v>6341</v>
      </c>
      <c r="T48651" s="94">
        <v>2239</v>
      </c>
      <c r="U48651" s="94">
        <v>88</v>
      </c>
      <c r="V48651" s="94">
        <v>815</v>
      </c>
      <c r="W48651" s="94">
        <v>-38</v>
      </c>
      <c r="X48651" s="94">
        <v>462</v>
      </c>
      <c r="Y48651" s="94">
        <v>-14</v>
      </c>
      <c r="AF48651" s="94">
        <v>0</v>
      </c>
      <c r="AH48651" s="94">
        <v>83</v>
      </c>
      <c r="AJ48651" s="94">
        <v>8</v>
      </c>
      <c r="AK48651" s="94">
        <v>6341</v>
      </c>
      <c r="AL48651" s="94">
        <v>2239</v>
      </c>
      <c r="AM48651" s="94">
        <v>88</v>
      </c>
      <c r="AN48651" s="94">
        <v>815</v>
      </c>
      <c r="AO48651" s="94">
        <v>0</v>
      </c>
      <c r="AP48651" s="94">
        <v>462</v>
      </c>
      <c r="AQ48651" s="94">
        <v>83</v>
      </c>
      <c r="AS48651" s="94">
        <v>-830</v>
      </c>
      <c r="AT48651" s="94">
        <v>-909</v>
      </c>
      <c r="AU48651" s="94">
        <v>-2230</v>
      </c>
      <c r="AV48651" s="94">
        <v>5</v>
      </c>
      <c r="AX48651" s="94">
        <v>-181</v>
      </c>
      <c r="AY48651" s="94">
        <v>-1650</v>
      </c>
      <c r="AZ48651" s="94">
        <v>-1239</v>
      </c>
      <c r="BA48651" s="94">
        <v>-24</v>
      </c>
      <c r="BB48651" s="94">
        <v>-1635</v>
      </c>
      <c r="BC48651" s="94">
        <v>155</v>
      </c>
      <c r="BD48651" s="94">
        <v>-217</v>
      </c>
      <c r="BE48651" s="94">
        <v>9049</v>
      </c>
      <c r="BF48651" s="94">
        <v>1817</v>
      </c>
      <c r="BG48651" s="94">
        <v>9130</v>
      </c>
      <c r="BH48651" s="94">
        <v>52</v>
      </c>
    </row>
    <row r="48652" spans="1:60">
      <c r="A48652" s="85" t="s">
        <v>173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428</v>
      </c>
      <c r="G48652" s="89" t="s">
        <v>429</v>
      </c>
      <c r="H48652" s="94">
        <v>19030</v>
      </c>
      <c r="I48652" s="94">
        <v>19357</v>
      </c>
      <c r="J48652" s="94">
        <v>9259</v>
      </c>
      <c r="K48652" s="94">
        <v>-8424</v>
      </c>
      <c r="O48652" s="94">
        <v>19357</v>
      </c>
      <c r="P48652" s="94">
        <v>9259</v>
      </c>
      <c r="Q48652" s="94">
        <v>-8424</v>
      </c>
      <c r="R48652" s="94">
        <v>8</v>
      </c>
      <c r="S48652" s="94">
        <v>5701</v>
      </c>
      <c r="T48652" s="94">
        <v>2242</v>
      </c>
      <c r="U48652" s="94">
        <v>88</v>
      </c>
      <c r="V48652" s="94">
        <v>801</v>
      </c>
      <c r="W48652" s="94">
        <v>-38</v>
      </c>
      <c r="X48652" s="94">
        <v>471</v>
      </c>
      <c r="Y48652" s="94">
        <v>-13</v>
      </c>
      <c r="AF48652" s="94">
        <v>0</v>
      </c>
      <c r="AH48652" s="94">
        <v>0</v>
      </c>
      <c r="AJ48652" s="94">
        <v>8</v>
      </c>
      <c r="AK48652" s="94">
        <v>5701</v>
      </c>
      <c r="AL48652" s="94">
        <v>2242</v>
      </c>
      <c r="AM48652" s="94">
        <v>88</v>
      </c>
      <c r="AN48652" s="94">
        <v>801</v>
      </c>
      <c r="AO48652" s="94">
        <v>0</v>
      </c>
      <c r="AP48652" s="94">
        <v>471</v>
      </c>
      <c r="AQ48652" s="94">
        <v>0</v>
      </c>
      <c r="AS48652" s="94">
        <v>-829</v>
      </c>
      <c r="AT48652" s="94">
        <v>-919</v>
      </c>
      <c r="AU48652" s="94">
        <v>-2212</v>
      </c>
      <c r="AV48652" s="94">
        <v>-27</v>
      </c>
      <c r="AX48652" s="94">
        <v>-187</v>
      </c>
      <c r="AY48652" s="94">
        <v>-1287</v>
      </c>
      <c r="AZ48652" s="94">
        <v>-1281</v>
      </c>
      <c r="BA48652" s="94">
        <v>-23</v>
      </c>
      <c r="BB48652" s="94">
        <v>-1615</v>
      </c>
      <c r="BC48652" s="94">
        <v>145</v>
      </c>
      <c r="BD48652" s="94">
        <v>-189</v>
      </c>
      <c r="BE48652" s="94">
        <v>8740</v>
      </c>
      <c r="BF48652" s="94">
        <v>1744</v>
      </c>
      <c r="BG48652" s="94">
        <v>8819</v>
      </c>
      <c r="BH48652" s="94">
        <v>54</v>
      </c>
    </row>
    <row r="48653" spans="1:60">
      <c r="A48653" s="85" t="s">
        <v>173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428</v>
      </c>
      <c r="G48653" s="89" t="s">
        <v>429</v>
      </c>
      <c r="H48653" s="94">
        <v>18509</v>
      </c>
      <c r="I48653" s="94">
        <v>18896</v>
      </c>
      <c r="J48653" s="94">
        <v>8685</v>
      </c>
      <c r="K48653" s="94">
        <v>-8700</v>
      </c>
      <c r="O48653" s="94">
        <v>18896</v>
      </c>
      <c r="P48653" s="94">
        <v>8685</v>
      </c>
      <c r="Q48653" s="94">
        <v>-8700</v>
      </c>
      <c r="R48653" s="94">
        <v>8</v>
      </c>
      <c r="S48653" s="94">
        <v>4966</v>
      </c>
      <c r="T48653" s="94">
        <v>2247</v>
      </c>
      <c r="U48653" s="94">
        <v>87</v>
      </c>
      <c r="V48653" s="94">
        <v>818</v>
      </c>
      <c r="W48653" s="94">
        <v>-39</v>
      </c>
      <c r="X48653" s="94">
        <v>611</v>
      </c>
      <c r="Y48653" s="94">
        <v>-13</v>
      </c>
      <c r="AF48653" s="94">
        <v>0</v>
      </c>
      <c r="AH48653" s="94">
        <v>0</v>
      </c>
      <c r="AJ48653" s="94">
        <v>8</v>
      </c>
      <c r="AK48653" s="94">
        <v>4966</v>
      </c>
      <c r="AL48653" s="94">
        <v>2247</v>
      </c>
      <c r="AM48653" s="94">
        <v>87</v>
      </c>
      <c r="AN48653" s="94">
        <v>818</v>
      </c>
      <c r="AO48653" s="94">
        <v>0</v>
      </c>
      <c r="AP48653" s="94">
        <v>611</v>
      </c>
      <c r="AQ48653" s="94">
        <v>0</v>
      </c>
      <c r="AS48653" s="94">
        <v>-845</v>
      </c>
      <c r="AT48653" s="94">
        <v>-948</v>
      </c>
      <c r="AU48653" s="94">
        <v>-2192</v>
      </c>
      <c r="AV48653" s="94">
        <v>-44</v>
      </c>
      <c r="AX48653" s="94">
        <v>-196</v>
      </c>
      <c r="AY48653" s="94">
        <v>-1488</v>
      </c>
      <c r="AZ48653" s="94">
        <v>-1297</v>
      </c>
      <c r="BA48653" s="94">
        <v>-23</v>
      </c>
      <c r="BB48653" s="94">
        <v>-1609</v>
      </c>
      <c r="BC48653" s="94">
        <v>124</v>
      </c>
      <c r="BD48653" s="94">
        <v>-182</v>
      </c>
      <c r="BE48653" s="94">
        <v>8535</v>
      </c>
      <c r="BF48653" s="94">
        <v>1704</v>
      </c>
      <c r="BG48653" s="94">
        <v>8601</v>
      </c>
      <c r="BH48653" s="94">
        <v>56</v>
      </c>
    </row>
    <row r="48654" spans="1:60">
      <c r="A48654" s="85" t="s">
        <v>173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428</v>
      </c>
      <c r="G48654" s="89" t="s">
        <v>429</v>
      </c>
      <c r="H48654" s="94">
        <v>18308</v>
      </c>
      <c r="I48654" s="94">
        <v>18603</v>
      </c>
      <c r="J48654" s="94">
        <v>8820</v>
      </c>
      <c r="K48654" s="94">
        <v>-8716</v>
      </c>
      <c r="O48654" s="94">
        <v>18603</v>
      </c>
      <c r="P48654" s="94">
        <v>8820</v>
      </c>
      <c r="Q48654" s="94">
        <v>-8716</v>
      </c>
      <c r="R48654" s="94">
        <v>8</v>
      </c>
      <c r="S48654" s="94">
        <v>4937</v>
      </c>
      <c r="T48654" s="94">
        <v>2265</v>
      </c>
      <c r="U48654" s="94">
        <v>88</v>
      </c>
      <c r="V48654" s="94">
        <v>772</v>
      </c>
      <c r="W48654" s="94">
        <v>-40</v>
      </c>
      <c r="X48654" s="94">
        <v>798</v>
      </c>
      <c r="Y48654" s="94">
        <v>-8</v>
      </c>
      <c r="AF48654" s="94">
        <v>0</v>
      </c>
      <c r="AJ48654" s="94">
        <v>8</v>
      </c>
      <c r="AK48654" s="94">
        <v>4937</v>
      </c>
      <c r="AL48654" s="94">
        <v>2265</v>
      </c>
      <c r="AM48654" s="94">
        <v>88</v>
      </c>
      <c r="AN48654" s="94">
        <v>772</v>
      </c>
      <c r="AO48654" s="94">
        <v>0</v>
      </c>
      <c r="AP48654" s="94">
        <v>798</v>
      </c>
      <c r="AQ48654" s="94">
        <v>-8</v>
      </c>
      <c r="AS48654" s="94">
        <v>-801</v>
      </c>
      <c r="AT48654" s="94">
        <v>-902</v>
      </c>
      <c r="AU48654" s="94">
        <v>-2238</v>
      </c>
      <c r="AV48654" s="94">
        <v>-42</v>
      </c>
      <c r="AX48654" s="94">
        <v>-200</v>
      </c>
      <c r="AY48654" s="94">
        <v>-1475</v>
      </c>
      <c r="AZ48654" s="94">
        <v>-1380</v>
      </c>
      <c r="BA48654" s="94">
        <v>-23</v>
      </c>
      <c r="BB48654" s="94">
        <v>-1572</v>
      </c>
      <c r="BC48654" s="94">
        <v>114</v>
      </c>
      <c r="BD48654" s="94">
        <v>-197</v>
      </c>
      <c r="BE48654" s="94">
        <v>8393</v>
      </c>
      <c r="BF48654" s="94">
        <v>1678</v>
      </c>
      <c r="BG48654" s="94">
        <v>8472</v>
      </c>
      <c r="BH48654" s="94">
        <v>60</v>
      </c>
    </row>
    <row r="48655" spans="1:60">
      <c r="A48655" s="85" t="s">
        <v>173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428</v>
      </c>
      <c r="G48655" s="89" t="s">
        <v>429</v>
      </c>
      <c r="H48655" s="94">
        <v>18231</v>
      </c>
      <c r="I48655" s="94">
        <v>18679</v>
      </c>
      <c r="J48655" s="94">
        <v>8850</v>
      </c>
      <c r="K48655" s="94">
        <v>-8636</v>
      </c>
      <c r="O48655" s="94">
        <v>18679</v>
      </c>
      <c r="P48655" s="94">
        <v>8850</v>
      </c>
      <c r="Q48655" s="94">
        <v>-8636</v>
      </c>
      <c r="R48655" s="94">
        <v>8</v>
      </c>
      <c r="S48655" s="94">
        <v>4959</v>
      </c>
      <c r="T48655" s="94">
        <v>2267</v>
      </c>
      <c r="U48655" s="94">
        <v>88</v>
      </c>
      <c r="V48655" s="94">
        <v>874</v>
      </c>
      <c r="W48655" s="94">
        <v>-41</v>
      </c>
      <c r="X48655" s="94">
        <v>696</v>
      </c>
      <c r="Y48655" s="94">
        <v>-3</v>
      </c>
      <c r="AF48655" s="94">
        <v>0</v>
      </c>
      <c r="AJ48655" s="94">
        <v>8</v>
      </c>
      <c r="AK48655" s="94">
        <v>4959</v>
      </c>
      <c r="AL48655" s="94">
        <v>2267</v>
      </c>
      <c r="AM48655" s="94">
        <v>88</v>
      </c>
      <c r="AN48655" s="94">
        <v>874</v>
      </c>
      <c r="AO48655" s="94">
        <v>0</v>
      </c>
      <c r="AP48655" s="94">
        <v>696</v>
      </c>
      <c r="AQ48655" s="94">
        <v>-3</v>
      </c>
      <c r="AS48655" s="94">
        <v>-761</v>
      </c>
      <c r="AT48655" s="94">
        <v>-853</v>
      </c>
      <c r="AU48655" s="94">
        <v>-2234</v>
      </c>
      <c r="AV48655" s="94">
        <v>-49</v>
      </c>
      <c r="AX48655" s="94">
        <v>-194</v>
      </c>
      <c r="AY48655" s="94">
        <v>-1549</v>
      </c>
      <c r="AZ48655" s="94">
        <v>-1341</v>
      </c>
      <c r="BA48655" s="94">
        <v>-23</v>
      </c>
      <c r="BB48655" s="94">
        <v>-1518</v>
      </c>
      <c r="BC48655" s="94">
        <v>90</v>
      </c>
      <c r="BD48655" s="94">
        <v>-204</v>
      </c>
      <c r="BE48655" s="94">
        <v>8493</v>
      </c>
      <c r="BF48655" s="94">
        <v>1673</v>
      </c>
      <c r="BG48655" s="94">
        <v>8448</v>
      </c>
      <c r="BH48655" s="94">
        <v>64</v>
      </c>
    </row>
    <row r="48656" spans="1:60">
      <c r="A48656" s="85" t="s">
        <v>173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428</v>
      </c>
      <c r="G48656" s="89" t="s">
        <v>429</v>
      </c>
      <c r="H48656" s="94">
        <v>18618</v>
      </c>
      <c r="I48656" s="94">
        <v>19051</v>
      </c>
      <c r="J48656" s="94">
        <v>9129</v>
      </c>
      <c r="K48656" s="94">
        <v>-8948</v>
      </c>
      <c r="O48656" s="94">
        <v>19051</v>
      </c>
      <c r="P48656" s="94">
        <v>9129</v>
      </c>
      <c r="Q48656" s="94">
        <v>-8948</v>
      </c>
      <c r="R48656" s="94">
        <v>7</v>
      </c>
      <c r="S48656" s="94">
        <v>5007</v>
      </c>
      <c r="T48656" s="94">
        <v>2265</v>
      </c>
      <c r="U48656" s="94">
        <v>88</v>
      </c>
      <c r="V48656" s="94">
        <v>1106</v>
      </c>
      <c r="W48656" s="94">
        <v>-41</v>
      </c>
      <c r="X48656" s="94">
        <v>713</v>
      </c>
      <c r="Y48656" s="94">
        <v>-16</v>
      </c>
      <c r="AF48656" s="94">
        <v>0</v>
      </c>
      <c r="AH48656" s="94">
        <v>-3</v>
      </c>
      <c r="AJ48656" s="94">
        <v>7</v>
      </c>
      <c r="AK48656" s="94">
        <v>5007</v>
      </c>
      <c r="AL48656" s="94">
        <v>2265</v>
      </c>
      <c r="AM48656" s="94">
        <v>88</v>
      </c>
      <c r="AN48656" s="94">
        <v>1106</v>
      </c>
      <c r="AO48656" s="94">
        <v>0</v>
      </c>
      <c r="AP48656" s="94">
        <v>713</v>
      </c>
      <c r="AQ48656" s="94">
        <v>-3</v>
      </c>
      <c r="AS48656" s="94">
        <v>-749</v>
      </c>
      <c r="AT48656" s="94">
        <v>-963</v>
      </c>
      <c r="AU48656" s="94">
        <v>-2312</v>
      </c>
      <c r="AV48656" s="94">
        <v>-63</v>
      </c>
      <c r="AX48656" s="94">
        <v>-192</v>
      </c>
      <c r="AY48656" s="94">
        <v>-1730</v>
      </c>
      <c r="AZ48656" s="94">
        <v>-1284</v>
      </c>
      <c r="BA48656" s="94">
        <v>-23</v>
      </c>
      <c r="BB48656" s="94">
        <v>-1495</v>
      </c>
      <c r="BC48656" s="94">
        <v>77</v>
      </c>
      <c r="BD48656" s="94">
        <v>-214</v>
      </c>
      <c r="BE48656" s="94">
        <v>8666</v>
      </c>
      <c r="BF48656" s="94">
        <v>1714</v>
      </c>
      <c r="BG48656" s="94">
        <v>8600</v>
      </c>
      <c r="BH48656" s="94">
        <v>71</v>
      </c>
    </row>
    <row r="48657" spans="1:60">
      <c r="A48657" s="85" t="s">
        <v>173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428</v>
      </c>
      <c r="G48657" s="89" t="s">
        <v>429</v>
      </c>
      <c r="H48657" s="94">
        <v>19349</v>
      </c>
      <c r="I48657" s="94">
        <v>19697</v>
      </c>
      <c r="J48657" s="94">
        <v>9415</v>
      </c>
      <c r="K48657" s="94">
        <v>-9139</v>
      </c>
      <c r="O48657" s="94">
        <v>19697</v>
      </c>
      <c r="P48657" s="94">
        <v>9415</v>
      </c>
      <c r="Q48657" s="94">
        <v>-9139</v>
      </c>
      <c r="R48657" s="94">
        <v>8</v>
      </c>
      <c r="S48657" s="94">
        <v>5167</v>
      </c>
      <c r="T48657" s="94">
        <v>2263</v>
      </c>
      <c r="U48657" s="94">
        <v>88</v>
      </c>
      <c r="V48657" s="94">
        <v>1034</v>
      </c>
      <c r="W48657" s="94">
        <v>214</v>
      </c>
      <c r="X48657" s="94">
        <v>625</v>
      </c>
      <c r="Y48657" s="94">
        <v>17</v>
      </c>
      <c r="AJ48657" s="94">
        <v>8</v>
      </c>
      <c r="AK48657" s="94">
        <v>5167</v>
      </c>
      <c r="AL48657" s="94">
        <v>2263</v>
      </c>
      <c r="AM48657" s="94">
        <v>88</v>
      </c>
      <c r="AN48657" s="94">
        <v>1034</v>
      </c>
      <c r="AO48657" s="94">
        <v>214</v>
      </c>
      <c r="AP48657" s="94">
        <v>625</v>
      </c>
      <c r="AQ48657" s="94">
        <v>17</v>
      </c>
      <c r="AS48657" s="94">
        <v>-771</v>
      </c>
      <c r="AT48657" s="94">
        <v>-1015</v>
      </c>
      <c r="AU48657" s="94">
        <v>-2339</v>
      </c>
      <c r="AV48657" s="94">
        <v>-69</v>
      </c>
      <c r="AX48657" s="94">
        <v>-191</v>
      </c>
      <c r="AY48657" s="94">
        <v>-1826</v>
      </c>
      <c r="AZ48657" s="94">
        <v>-1230</v>
      </c>
      <c r="BA48657" s="94">
        <v>-23</v>
      </c>
      <c r="BB48657" s="94">
        <v>-1511</v>
      </c>
      <c r="BC48657" s="94">
        <v>79</v>
      </c>
      <c r="BD48657" s="94">
        <v>-243</v>
      </c>
      <c r="BE48657" s="94">
        <v>9022</v>
      </c>
      <c r="BF48657" s="94">
        <v>1772</v>
      </c>
      <c r="BG48657" s="94">
        <v>8825</v>
      </c>
      <c r="BH48657" s="94">
        <v>78</v>
      </c>
    </row>
    <row r="48658" spans="1:60">
      <c r="A48658" s="85" t="s">
        <v>173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428</v>
      </c>
      <c r="G48658" s="89" t="s">
        <v>429</v>
      </c>
      <c r="H48658" s="94">
        <v>19643</v>
      </c>
      <c r="I48658" s="94">
        <v>19848</v>
      </c>
      <c r="J48658" s="94">
        <v>11597</v>
      </c>
      <c r="K48658" s="94">
        <v>-8780</v>
      </c>
      <c r="O48658" s="94">
        <v>19848</v>
      </c>
      <c r="P48658" s="94">
        <v>11597</v>
      </c>
      <c r="Q48658" s="94">
        <v>-8780</v>
      </c>
      <c r="R48658" s="94">
        <v>7</v>
      </c>
      <c r="S48658" s="94">
        <v>3788</v>
      </c>
      <c r="T48658" s="94">
        <v>2265</v>
      </c>
      <c r="U48658" s="94">
        <v>88</v>
      </c>
      <c r="V48658" s="94">
        <v>777</v>
      </c>
      <c r="W48658" s="94">
        <v>4261</v>
      </c>
      <c r="X48658" s="94">
        <v>500</v>
      </c>
      <c r="Y48658" s="94">
        <v>-89</v>
      </c>
      <c r="AH48658" s="94">
        <v>17</v>
      </c>
      <c r="AJ48658" s="94">
        <v>7</v>
      </c>
      <c r="AK48658" s="94">
        <v>3788</v>
      </c>
      <c r="AL48658" s="94">
        <v>2265</v>
      </c>
      <c r="AM48658" s="94">
        <v>88</v>
      </c>
      <c r="AN48658" s="94">
        <v>777</v>
      </c>
      <c r="AO48658" s="94">
        <v>4261</v>
      </c>
      <c r="AP48658" s="94">
        <v>500</v>
      </c>
      <c r="AQ48658" s="94">
        <v>17</v>
      </c>
      <c r="AS48658" s="94">
        <v>-777</v>
      </c>
      <c r="AT48658" s="94">
        <v>-912</v>
      </c>
      <c r="AU48658" s="94">
        <v>-2347</v>
      </c>
      <c r="AV48658" s="94">
        <v>-73</v>
      </c>
      <c r="AX48658" s="94">
        <v>-290</v>
      </c>
      <c r="AY48658" s="94">
        <v>-1886</v>
      </c>
      <c r="AZ48658" s="94">
        <v>-1189</v>
      </c>
      <c r="BA48658" s="94">
        <v>-21</v>
      </c>
      <c r="BB48658" s="94">
        <v>-1316</v>
      </c>
      <c r="BC48658" s="94">
        <v>186</v>
      </c>
      <c r="BD48658" s="94">
        <v>-155</v>
      </c>
      <c r="BE48658" s="94">
        <v>9310</v>
      </c>
      <c r="BF48658" s="94">
        <v>1715</v>
      </c>
      <c r="BG48658" s="94">
        <v>8742</v>
      </c>
      <c r="BH48658" s="94">
        <v>82</v>
      </c>
    </row>
    <row r="48659" spans="1:60">
      <c r="A48659" s="85" t="s">
        <v>173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428</v>
      </c>
      <c r="G48659" s="89" t="s">
        <v>429</v>
      </c>
      <c r="H48659" s="94">
        <v>19226</v>
      </c>
      <c r="I48659" s="94">
        <v>19591</v>
      </c>
      <c r="J48659" s="94">
        <v>13968</v>
      </c>
      <c r="K48659" s="94">
        <v>-6248</v>
      </c>
      <c r="O48659" s="94">
        <v>19591</v>
      </c>
      <c r="P48659" s="94">
        <v>13968</v>
      </c>
      <c r="Q48659" s="94">
        <v>-6248</v>
      </c>
      <c r="R48659" s="94">
        <v>7</v>
      </c>
      <c r="S48659" s="94">
        <v>3212</v>
      </c>
      <c r="T48659" s="94">
        <v>2267</v>
      </c>
      <c r="U48659" s="94">
        <v>89</v>
      </c>
      <c r="V48659" s="94">
        <v>417</v>
      </c>
      <c r="W48659" s="94">
        <v>7783</v>
      </c>
      <c r="X48659" s="94">
        <v>299</v>
      </c>
      <c r="Y48659" s="94">
        <v>-107</v>
      </c>
      <c r="AH48659" s="94">
        <v>119</v>
      </c>
      <c r="AJ48659" s="94">
        <v>7</v>
      </c>
      <c r="AK48659" s="94">
        <v>3212</v>
      </c>
      <c r="AL48659" s="94">
        <v>2267</v>
      </c>
      <c r="AM48659" s="94">
        <v>89</v>
      </c>
      <c r="AN48659" s="94">
        <v>417</v>
      </c>
      <c r="AO48659" s="94">
        <v>7783</v>
      </c>
      <c r="AP48659" s="94">
        <v>299</v>
      </c>
      <c r="AQ48659" s="94">
        <v>119</v>
      </c>
      <c r="AS48659" s="94">
        <v>-620</v>
      </c>
      <c r="AT48659" s="94">
        <v>-635</v>
      </c>
      <c r="AU48659" s="94">
        <v>-1824</v>
      </c>
      <c r="AV48659" s="94">
        <v>-35</v>
      </c>
      <c r="AX48659" s="94">
        <v>-476</v>
      </c>
      <c r="AY48659" s="94">
        <v>-1298</v>
      </c>
      <c r="AZ48659" s="94">
        <v>-802</v>
      </c>
      <c r="BA48659" s="94">
        <v>-12</v>
      </c>
      <c r="BB48659" s="94">
        <v>-973</v>
      </c>
      <c r="BC48659" s="94">
        <v>373</v>
      </c>
      <c r="BD48659" s="94">
        <v>54</v>
      </c>
      <c r="BE48659" s="94">
        <v>9233</v>
      </c>
      <c r="BF48659" s="94">
        <v>1503</v>
      </c>
      <c r="BG48659" s="94">
        <v>8772</v>
      </c>
      <c r="BH48659" s="94">
        <v>83</v>
      </c>
    </row>
    <row r="48660" spans="1:60">
      <c r="A48660" s="85" t="s">
        <v>173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428</v>
      </c>
      <c r="G48660" s="89" t="s">
        <v>429</v>
      </c>
      <c r="H48660" s="94">
        <v>18535</v>
      </c>
      <c r="I48660" s="94">
        <v>19081</v>
      </c>
      <c r="J48660" s="94">
        <v>14171</v>
      </c>
      <c r="K48660" s="94">
        <v>-4070</v>
      </c>
      <c r="O48660" s="94">
        <v>19081</v>
      </c>
      <c r="P48660" s="94">
        <v>14171</v>
      </c>
      <c r="Q48660" s="94">
        <v>-4070</v>
      </c>
      <c r="R48660" s="94">
        <v>7</v>
      </c>
      <c r="S48660" s="94">
        <v>3508</v>
      </c>
      <c r="T48660" s="94">
        <v>2265</v>
      </c>
      <c r="U48660" s="94">
        <v>88</v>
      </c>
      <c r="V48660" s="94">
        <v>37</v>
      </c>
      <c r="W48660" s="94">
        <v>7929</v>
      </c>
      <c r="X48660" s="94">
        <v>352</v>
      </c>
      <c r="Y48660" s="94">
        <v>-15</v>
      </c>
      <c r="AH48660" s="94">
        <v>0</v>
      </c>
      <c r="AJ48660" s="94">
        <v>7</v>
      </c>
      <c r="AK48660" s="94">
        <v>3508</v>
      </c>
      <c r="AL48660" s="94">
        <v>2265</v>
      </c>
      <c r="AM48660" s="94">
        <v>88</v>
      </c>
      <c r="AN48660" s="94">
        <v>37</v>
      </c>
      <c r="AO48660" s="94">
        <v>7929</v>
      </c>
      <c r="AP48660" s="94">
        <v>352</v>
      </c>
      <c r="AQ48660" s="94">
        <v>0</v>
      </c>
      <c r="AS48660" s="94">
        <v>-486</v>
      </c>
      <c r="AT48660" s="94">
        <v>-368</v>
      </c>
      <c r="AU48660" s="94">
        <v>-1132</v>
      </c>
      <c r="AV48660" s="94">
        <v>-9</v>
      </c>
      <c r="AX48660" s="94">
        <v>-486</v>
      </c>
      <c r="AY48660" s="94">
        <v>-969</v>
      </c>
      <c r="AZ48660" s="94">
        <v>-527</v>
      </c>
      <c r="BA48660" s="94">
        <v>-3</v>
      </c>
      <c r="BB48660" s="94">
        <v>-805</v>
      </c>
      <c r="BC48660" s="94">
        <v>518</v>
      </c>
      <c r="BD48660" s="94">
        <v>197</v>
      </c>
      <c r="BE48660" s="94">
        <v>9015</v>
      </c>
      <c r="BF48660" s="94">
        <v>1408</v>
      </c>
      <c r="BG48660" s="94">
        <v>8583</v>
      </c>
      <c r="BH48660" s="94">
        <v>75</v>
      </c>
    </row>
    <row r="48661" spans="1:60">
      <c r="A48661" s="85" t="s">
        <v>173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428</v>
      </c>
      <c r="G48661" s="89" t="s">
        <v>429</v>
      </c>
      <c r="H48661" s="94">
        <v>17945</v>
      </c>
      <c r="I48661" s="94">
        <v>18588</v>
      </c>
      <c r="J48661" s="94">
        <v>14502</v>
      </c>
      <c r="K48661" s="94">
        <v>-3615</v>
      </c>
      <c r="O48661" s="94">
        <v>18588</v>
      </c>
      <c r="P48661" s="94">
        <v>14502</v>
      </c>
      <c r="Q48661" s="94">
        <v>-3615</v>
      </c>
      <c r="R48661" s="94">
        <v>7</v>
      </c>
      <c r="S48661" s="94">
        <v>3499</v>
      </c>
      <c r="T48661" s="94">
        <v>2266</v>
      </c>
      <c r="U48661" s="94">
        <v>88</v>
      </c>
      <c r="V48661" s="94">
        <v>11</v>
      </c>
      <c r="W48661" s="94">
        <v>8268</v>
      </c>
      <c r="X48661" s="94">
        <v>429</v>
      </c>
      <c r="Y48661" s="94">
        <v>-66</v>
      </c>
      <c r="AH48661" s="94">
        <v>0</v>
      </c>
      <c r="AJ48661" s="94">
        <v>7</v>
      </c>
      <c r="AK48661" s="94">
        <v>3499</v>
      </c>
      <c r="AL48661" s="94">
        <v>2266</v>
      </c>
      <c r="AM48661" s="94">
        <v>88</v>
      </c>
      <c r="AN48661" s="94">
        <v>11</v>
      </c>
      <c r="AO48661" s="94">
        <v>8268</v>
      </c>
      <c r="AP48661" s="94">
        <v>429</v>
      </c>
      <c r="AQ48661" s="94">
        <v>0</v>
      </c>
      <c r="AS48661" s="94">
        <v>-498</v>
      </c>
      <c r="AT48661" s="94">
        <v>-263</v>
      </c>
      <c r="AU48661" s="94">
        <v>-910</v>
      </c>
      <c r="AV48661" s="94">
        <v>9</v>
      </c>
      <c r="AX48661" s="94">
        <v>-464</v>
      </c>
      <c r="AY48661" s="94">
        <v>-906</v>
      </c>
      <c r="AZ48661" s="94">
        <v>-510</v>
      </c>
      <c r="BA48661" s="94">
        <v>2</v>
      </c>
      <c r="BB48661" s="94">
        <v>-760</v>
      </c>
      <c r="BC48661" s="94">
        <v>511</v>
      </c>
      <c r="BD48661" s="94">
        <v>174</v>
      </c>
      <c r="BE48661" s="94">
        <v>8670</v>
      </c>
      <c r="BF48661" s="94">
        <v>1316</v>
      </c>
      <c r="BG48661" s="94">
        <v>8543</v>
      </c>
      <c r="BH48661" s="94">
        <v>60</v>
      </c>
    </row>
    <row r="48662" spans="1:60">
      <c r="A48662" s="85" t="s">
        <v>173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428</v>
      </c>
      <c r="G48662" s="89" t="s">
        <v>429</v>
      </c>
      <c r="H48662" s="94">
        <v>17688</v>
      </c>
      <c r="I48662" s="94">
        <v>18419</v>
      </c>
      <c r="J48662" s="94">
        <v>14510</v>
      </c>
      <c r="K48662" s="94">
        <v>-3140</v>
      </c>
      <c r="O48662" s="94">
        <v>18419</v>
      </c>
      <c r="P48662" s="94">
        <v>14510</v>
      </c>
      <c r="Q48662" s="94">
        <v>-3140</v>
      </c>
      <c r="R48662" s="94">
        <v>7</v>
      </c>
      <c r="S48662" s="94">
        <v>3402</v>
      </c>
      <c r="T48662" s="94">
        <v>2267</v>
      </c>
      <c r="U48662" s="94">
        <v>88</v>
      </c>
      <c r="V48662" s="94">
        <v>33</v>
      </c>
      <c r="W48662" s="94">
        <v>8583</v>
      </c>
      <c r="X48662" s="94">
        <v>186</v>
      </c>
      <c r="Y48662" s="94">
        <v>-55</v>
      </c>
      <c r="AH48662" s="94">
        <v>4</v>
      </c>
      <c r="AJ48662" s="94">
        <v>7</v>
      </c>
      <c r="AK48662" s="94">
        <v>3402</v>
      </c>
      <c r="AL48662" s="94">
        <v>2267</v>
      </c>
      <c r="AM48662" s="94">
        <v>88</v>
      </c>
      <c r="AN48662" s="94">
        <v>33</v>
      </c>
      <c r="AO48662" s="94">
        <v>8583</v>
      </c>
      <c r="AP48662" s="94">
        <v>186</v>
      </c>
      <c r="AQ48662" s="94">
        <v>4</v>
      </c>
      <c r="AS48662" s="94">
        <v>-479</v>
      </c>
      <c r="AT48662" s="94">
        <v>-170</v>
      </c>
      <c r="AU48662" s="94">
        <v>-689</v>
      </c>
      <c r="AV48662" s="94">
        <v>21</v>
      </c>
      <c r="AX48662" s="94">
        <v>-449</v>
      </c>
      <c r="AY48662" s="94">
        <v>-855</v>
      </c>
      <c r="AZ48662" s="94">
        <v>-484</v>
      </c>
      <c r="BA48662" s="94">
        <v>5</v>
      </c>
      <c r="BB48662" s="94">
        <v>-716</v>
      </c>
      <c r="BC48662" s="94">
        <v>517</v>
      </c>
      <c r="BD48662" s="94">
        <v>159</v>
      </c>
      <c r="BE48662" s="94">
        <v>8379</v>
      </c>
      <c r="BF48662" s="94">
        <v>1312</v>
      </c>
      <c r="BG48662" s="94">
        <v>8668</v>
      </c>
      <c r="BH48662" s="94">
        <v>61</v>
      </c>
    </row>
    <row r="48663" spans="1:60">
      <c r="A48663" s="85" t="s">
        <v>173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428</v>
      </c>
      <c r="G48663" s="89" t="s">
        <v>429</v>
      </c>
      <c r="H48663" s="94">
        <v>17898</v>
      </c>
      <c r="I48663" s="94">
        <v>18550</v>
      </c>
      <c r="J48663" s="94">
        <v>14486</v>
      </c>
      <c r="K48663" s="94">
        <v>-3213</v>
      </c>
      <c r="O48663" s="94">
        <v>18550</v>
      </c>
      <c r="P48663" s="94">
        <v>14486</v>
      </c>
      <c r="Q48663" s="94">
        <v>-3213</v>
      </c>
      <c r="R48663" s="94">
        <v>7</v>
      </c>
      <c r="S48663" s="94">
        <v>3368</v>
      </c>
      <c r="T48663" s="94">
        <v>2266</v>
      </c>
      <c r="U48663" s="94">
        <v>88</v>
      </c>
      <c r="V48663" s="94">
        <v>48</v>
      </c>
      <c r="W48663" s="94">
        <v>8562</v>
      </c>
      <c r="X48663" s="94">
        <v>128</v>
      </c>
      <c r="Y48663" s="94">
        <v>18</v>
      </c>
      <c r="AJ48663" s="94">
        <v>7</v>
      </c>
      <c r="AK48663" s="94">
        <v>3368</v>
      </c>
      <c r="AL48663" s="94">
        <v>2266</v>
      </c>
      <c r="AM48663" s="94">
        <v>88</v>
      </c>
      <c r="AN48663" s="94">
        <v>48</v>
      </c>
      <c r="AO48663" s="94">
        <v>8562</v>
      </c>
      <c r="AP48663" s="94">
        <v>128</v>
      </c>
      <c r="AQ48663" s="94">
        <v>18</v>
      </c>
      <c r="AS48663" s="94">
        <v>-507</v>
      </c>
      <c r="AT48663" s="94">
        <v>-158</v>
      </c>
      <c r="AU48663" s="94">
        <v>-644</v>
      </c>
      <c r="AV48663" s="94">
        <v>50</v>
      </c>
      <c r="AX48663" s="94">
        <v>-446</v>
      </c>
      <c r="AY48663" s="94">
        <v>-841</v>
      </c>
      <c r="AZ48663" s="94">
        <v>-536</v>
      </c>
      <c r="BA48663" s="94">
        <v>4</v>
      </c>
      <c r="BB48663" s="94">
        <v>-740</v>
      </c>
      <c r="BC48663" s="94">
        <v>515</v>
      </c>
      <c r="BD48663" s="94">
        <v>90</v>
      </c>
      <c r="BE48663" s="94">
        <v>8291</v>
      </c>
      <c r="BF48663" s="94">
        <v>1332</v>
      </c>
      <c r="BG48663" s="94">
        <v>8871</v>
      </c>
      <c r="BH48663" s="94">
        <v>57</v>
      </c>
    </row>
    <row r="48664" spans="1:60">
      <c r="A48664" s="85" t="s">
        <v>173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428</v>
      </c>
      <c r="G48664" s="89" t="s">
        <v>429</v>
      </c>
      <c r="H48664" s="94">
        <v>18466</v>
      </c>
      <c r="I48664" s="94">
        <v>18980</v>
      </c>
      <c r="J48664" s="94">
        <v>14552</v>
      </c>
      <c r="K48664" s="94">
        <v>-3644</v>
      </c>
      <c r="O48664" s="94">
        <v>18980</v>
      </c>
      <c r="P48664" s="94">
        <v>14552</v>
      </c>
      <c r="Q48664" s="94">
        <v>-3644</v>
      </c>
      <c r="R48664" s="94">
        <v>7</v>
      </c>
      <c r="S48664" s="94">
        <v>4131</v>
      </c>
      <c r="T48664" s="94">
        <v>2266</v>
      </c>
      <c r="U48664" s="94">
        <v>88</v>
      </c>
      <c r="V48664" s="94">
        <v>55</v>
      </c>
      <c r="W48664" s="94">
        <v>7916</v>
      </c>
      <c r="X48664" s="94">
        <v>176</v>
      </c>
      <c r="Y48664" s="94">
        <v>-87</v>
      </c>
      <c r="AH48664" s="94">
        <v>18</v>
      </c>
      <c r="AJ48664" s="94">
        <v>7</v>
      </c>
      <c r="AK48664" s="94">
        <v>4131</v>
      </c>
      <c r="AL48664" s="94">
        <v>2266</v>
      </c>
      <c r="AM48664" s="94">
        <v>88</v>
      </c>
      <c r="AN48664" s="94">
        <v>55</v>
      </c>
      <c r="AO48664" s="94">
        <v>7916</v>
      </c>
      <c r="AP48664" s="94">
        <v>176</v>
      </c>
      <c r="AQ48664" s="94">
        <v>18</v>
      </c>
      <c r="AS48664" s="94">
        <v>-562</v>
      </c>
      <c r="AT48664" s="94">
        <v>-198</v>
      </c>
      <c r="AU48664" s="94">
        <v>-696</v>
      </c>
      <c r="AV48664" s="94">
        <v>84</v>
      </c>
      <c r="AX48664" s="94">
        <v>-446</v>
      </c>
      <c r="AY48664" s="94">
        <v>-903</v>
      </c>
      <c r="AZ48664" s="94">
        <v>-661</v>
      </c>
      <c r="BA48664" s="94">
        <v>4</v>
      </c>
      <c r="BB48664" s="94">
        <v>-829</v>
      </c>
      <c r="BC48664" s="94">
        <v>498</v>
      </c>
      <c r="BD48664" s="94">
        <v>65</v>
      </c>
      <c r="BE48664" s="94">
        <v>8396</v>
      </c>
      <c r="BF48664" s="94">
        <v>1387</v>
      </c>
      <c r="BG48664" s="94">
        <v>9144</v>
      </c>
      <c r="BH48664" s="94">
        <v>54</v>
      </c>
    </row>
    <row r="48665" spans="1:60">
      <c r="A48665" s="85" t="s">
        <v>173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428</v>
      </c>
      <c r="G48665" s="89" t="s">
        <v>429</v>
      </c>
      <c r="H48665" s="94">
        <v>19265</v>
      </c>
      <c r="I48665" s="94">
        <v>19842</v>
      </c>
      <c r="J48665" s="94">
        <v>14163</v>
      </c>
      <c r="K48665" s="94">
        <v>-4406</v>
      </c>
      <c r="O48665" s="94">
        <v>19842</v>
      </c>
      <c r="P48665" s="94">
        <v>14163</v>
      </c>
      <c r="Q48665" s="94">
        <v>-4406</v>
      </c>
      <c r="R48665" s="94">
        <v>7</v>
      </c>
      <c r="S48665" s="94">
        <v>4139</v>
      </c>
      <c r="T48665" s="94">
        <v>2264</v>
      </c>
      <c r="U48665" s="94">
        <v>87</v>
      </c>
      <c r="V48665" s="94">
        <v>659</v>
      </c>
      <c r="W48665" s="94">
        <v>6897</v>
      </c>
      <c r="X48665" s="94">
        <v>133</v>
      </c>
      <c r="Y48665" s="94">
        <v>-23</v>
      </c>
      <c r="AH48665" s="94">
        <v>0</v>
      </c>
      <c r="AJ48665" s="94">
        <v>7</v>
      </c>
      <c r="AK48665" s="94">
        <v>4139</v>
      </c>
      <c r="AL48665" s="94">
        <v>2264</v>
      </c>
      <c r="AM48665" s="94">
        <v>87</v>
      </c>
      <c r="AN48665" s="94">
        <v>659</v>
      </c>
      <c r="AO48665" s="94">
        <v>6897</v>
      </c>
      <c r="AP48665" s="94">
        <v>133</v>
      </c>
      <c r="AQ48665" s="94">
        <v>0</v>
      </c>
      <c r="AS48665" s="94">
        <v>-628</v>
      </c>
      <c r="AT48665" s="94">
        <v>-304</v>
      </c>
      <c r="AU48665" s="94">
        <v>-861</v>
      </c>
      <c r="AV48665" s="94">
        <v>84</v>
      </c>
      <c r="AX48665" s="94">
        <v>-472</v>
      </c>
      <c r="AY48665" s="94">
        <v>-1018</v>
      </c>
      <c r="AZ48665" s="94">
        <v>-770</v>
      </c>
      <c r="BA48665" s="94">
        <v>1</v>
      </c>
      <c r="BB48665" s="94">
        <v>-938</v>
      </c>
      <c r="BC48665" s="94">
        <v>477</v>
      </c>
      <c r="BD48665" s="94">
        <v>23</v>
      </c>
      <c r="BE48665" s="94">
        <v>8662</v>
      </c>
      <c r="BF48665" s="94">
        <v>1560</v>
      </c>
      <c r="BG48665" s="94">
        <v>9565</v>
      </c>
      <c r="BH48665" s="94">
        <v>54</v>
      </c>
    </row>
    <row r="48666" spans="1:60">
      <c r="A48666" s="85" t="s">
        <v>173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428</v>
      </c>
      <c r="G48666" s="89" t="s">
        <v>429</v>
      </c>
      <c r="H48666" s="94">
        <v>20527</v>
      </c>
      <c r="I48666" s="94">
        <v>20842</v>
      </c>
      <c r="J48666" s="94">
        <v>12983</v>
      </c>
      <c r="K48666" s="94">
        <v>-5800</v>
      </c>
      <c r="O48666" s="94">
        <v>20842</v>
      </c>
      <c r="P48666" s="94">
        <v>12983</v>
      </c>
      <c r="Q48666" s="94">
        <v>-5800</v>
      </c>
      <c r="R48666" s="94">
        <v>6</v>
      </c>
      <c r="S48666" s="94">
        <v>5884</v>
      </c>
      <c r="T48666" s="94">
        <v>2265</v>
      </c>
      <c r="U48666" s="94">
        <v>87</v>
      </c>
      <c r="V48666" s="94">
        <v>1028</v>
      </c>
      <c r="W48666" s="94">
        <v>3441</v>
      </c>
      <c r="X48666" s="94">
        <v>283</v>
      </c>
      <c r="Y48666" s="94">
        <v>-11</v>
      </c>
      <c r="AH48666" s="94">
        <v>63</v>
      </c>
      <c r="AJ48666" s="94">
        <v>6</v>
      </c>
      <c r="AK48666" s="94">
        <v>5884</v>
      </c>
      <c r="AL48666" s="94">
        <v>2265</v>
      </c>
      <c r="AM48666" s="94">
        <v>87</v>
      </c>
      <c r="AN48666" s="94">
        <v>1028</v>
      </c>
      <c r="AO48666" s="94">
        <v>3441</v>
      </c>
      <c r="AP48666" s="94">
        <v>283</v>
      </c>
      <c r="AQ48666" s="94">
        <v>63</v>
      </c>
      <c r="AS48666" s="94">
        <v>-664</v>
      </c>
      <c r="AT48666" s="94">
        <v>-612</v>
      </c>
      <c r="AU48666" s="94">
        <v>-1412</v>
      </c>
      <c r="AV48666" s="94">
        <v>97</v>
      </c>
      <c r="AX48666" s="94">
        <v>-373</v>
      </c>
      <c r="AY48666" s="94">
        <v>-1077</v>
      </c>
      <c r="AZ48666" s="94">
        <v>-909</v>
      </c>
      <c r="BA48666" s="94">
        <v>-8</v>
      </c>
      <c r="BB48666" s="94">
        <v>-1142</v>
      </c>
      <c r="BC48666" s="94">
        <v>389</v>
      </c>
      <c r="BD48666" s="94">
        <v>-89</v>
      </c>
      <c r="BE48666" s="94">
        <v>8821</v>
      </c>
      <c r="BF48666" s="94">
        <v>1851</v>
      </c>
      <c r="BG48666" s="94">
        <v>10118</v>
      </c>
      <c r="BH48666" s="94">
        <v>52</v>
      </c>
    </row>
    <row r="48667" spans="1:60">
      <c r="A48667" s="85" t="s">
        <v>173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428</v>
      </c>
      <c r="G48667" s="89" t="s">
        <v>429</v>
      </c>
      <c r="H48667" s="94">
        <v>22408</v>
      </c>
      <c r="I48667" s="94">
        <v>22532</v>
      </c>
      <c r="J48667" s="94">
        <v>12599</v>
      </c>
      <c r="K48667" s="94">
        <v>-9221</v>
      </c>
      <c r="O48667" s="94">
        <v>22532</v>
      </c>
      <c r="P48667" s="94">
        <v>12599</v>
      </c>
      <c r="Q48667" s="94">
        <v>-9221</v>
      </c>
      <c r="R48667" s="94">
        <v>6</v>
      </c>
      <c r="S48667" s="94">
        <v>8005</v>
      </c>
      <c r="T48667" s="94">
        <v>2267</v>
      </c>
      <c r="U48667" s="94">
        <v>88</v>
      </c>
      <c r="V48667" s="94">
        <v>1769</v>
      </c>
      <c r="W48667" s="94">
        <v>-31</v>
      </c>
      <c r="X48667" s="94">
        <v>374</v>
      </c>
      <c r="Y48667" s="94">
        <v>121</v>
      </c>
      <c r="AF48667" s="94">
        <v>3441</v>
      </c>
      <c r="AJ48667" s="94">
        <v>6</v>
      </c>
      <c r="AK48667" s="94">
        <v>8005</v>
      </c>
      <c r="AL48667" s="94">
        <v>2267</v>
      </c>
      <c r="AM48667" s="94">
        <v>88</v>
      </c>
      <c r="AN48667" s="94">
        <v>1769</v>
      </c>
      <c r="AO48667" s="94">
        <v>3441</v>
      </c>
      <c r="AP48667" s="94">
        <v>374</v>
      </c>
      <c r="AQ48667" s="94">
        <v>121</v>
      </c>
      <c r="AS48667" s="94">
        <v>-887</v>
      </c>
      <c r="AT48667" s="94">
        <v>-1001</v>
      </c>
      <c r="AU48667" s="94">
        <v>-2135</v>
      </c>
      <c r="AV48667" s="94">
        <v>63</v>
      </c>
      <c r="AX48667" s="94">
        <v>-197</v>
      </c>
      <c r="AY48667" s="94">
        <v>-1819</v>
      </c>
      <c r="AZ48667" s="94">
        <v>-1227</v>
      </c>
      <c r="BA48667" s="94">
        <v>-20</v>
      </c>
      <c r="BB48667" s="94">
        <v>-1793</v>
      </c>
      <c r="BC48667" s="94">
        <v>228</v>
      </c>
      <c r="BD48667" s="94">
        <v>-433</v>
      </c>
      <c r="BE48667" s="94">
        <v>9776</v>
      </c>
      <c r="BF48667" s="94">
        <v>2157</v>
      </c>
      <c r="BG48667" s="94">
        <v>10554</v>
      </c>
      <c r="BH48667" s="94">
        <v>45</v>
      </c>
    </row>
    <row r="48668" spans="1:60">
      <c r="A48668" s="85" t="s">
        <v>173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428</v>
      </c>
      <c r="G48668" s="89" t="s">
        <v>429</v>
      </c>
      <c r="H48668" s="94">
        <v>24782</v>
      </c>
      <c r="I48668" s="94">
        <v>24638</v>
      </c>
      <c r="J48668" s="94">
        <v>13383</v>
      </c>
      <c r="K48668" s="94">
        <v>-10549</v>
      </c>
      <c r="O48668" s="94">
        <v>24638</v>
      </c>
      <c r="P48668" s="94">
        <v>13383</v>
      </c>
      <c r="Q48668" s="94">
        <v>-10549</v>
      </c>
      <c r="R48668" s="94">
        <v>7</v>
      </c>
      <c r="S48668" s="94">
        <v>8640</v>
      </c>
      <c r="T48668" s="94">
        <v>2266</v>
      </c>
      <c r="U48668" s="94">
        <v>87</v>
      </c>
      <c r="V48668" s="94">
        <v>1908</v>
      </c>
      <c r="W48668" s="94">
        <v>-41</v>
      </c>
      <c r="X48668" s="94">
        <v>413</v>
      </c>
      <c r="Y48668" s="94">
        <v>101</v>
      </c>
      <c r="AF48668" s="94">
        <v>0</v>
      </c>
      <c r="AJ48668" s="94">
        <v>7</v>
      </c>
      <c r="AK48668" s="94">
        <v>8640</v>
      </c>
      <c r="AL48668" s="94">
        <v>2266</v>
      </c>
      <c r="AM48668" s="94">
        <v>87</v>
      </c>
      <c r="AN48668" s="94">
        <v>1908</v>
      </c>
      <c r="AO48668" s="94">
        <v>0</v>
      </c>
      <c r="AP48668" s="94">
        <v>413</v>
      </c>
      <c r="AQ48668" s="94">
        <v>101</v>
      </c>
      <c r="AS48668" s="94">
        <v>-989</v>
      </c>
      <c r="AT48668" s="94">
        <v>-1317</v>
      </c>
      <c r="AU48668" s="94">
        <v>-2142</v>
      </c>
      <c r="AV48668" s="94">
        <v>43</v>
      </c>
      <c r="AX48668" s="94">
        <v>-139</v>
      </c>
      <c r="AY48668" s="94">
        <v>-2276</v>
      </c>
      <c r="AZ48668" s="94">
        <v>-1270</v>
      </c>
      <c r="BA48668" s="94">
        <v>-18</v>
      </c>
      <c r="BB48668" s="94">
        <v>-2040</v>
      </c>
      <c r="BC48668" s="94">
        <v>161</v>
      </c>
      <c r="BD48668" s="94">
        <v>-562</v>
      </c>
      <c r="BE48668" s="94">
        <v>10892</v>
      </c>
      <c r="BF48668" s="94">
        <v>2421</v>
      </c>
      <c r="BG48668" s="94">
        <v>11273</v>
      </c>
      <c r="BH48668" s="94">
        <v>52</v>
      </c>
    </row>
    <row r="48669" spans="1:60">
      <c r="A48669" s="85" t="s">
        <v>173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428</v>
      </c>
      <c r="G48669" s="89" t="s">
        <v>429</v>
      </c>
      <c r="H48669" s="94">
        <v>25425</v>
      </c>
      <c r="I48669" s="94">
        <v>25162</v>
      </c>
      <c r="J48669" s="94">
        <v>13172</v>
      </c>
      <c r="K48669" s="94">
        <v>-10967</v>
      </c>
      <c r="O48669" s="94">
        <v>25162</v>
      </c>
      <c r="P48669" s="94">
        <v>13172</v>
      </c>
      <c r="Q48669" s="94">
        <v>-10967</v>
      </c>
      <c r="R48669" s="94">
        <v>7</v>
      </c>
      <c r="S48669" s="94">
        <v>8432</v>
      </c>
      <c r="T48669" s="94">
        <v>2264</v>
      </c>
      <c r="U48669" s="94">
        <v>88</v>
      </c>
      <c r="V48669" s="94">
        <v>2031</v>
      </c>
      <c r="W48669" s="94">
        <v>-37</v>
      </c>
      <c r="X48669" s="94">
        <v>426</v>
      </c>
      <c r="Y48669" s="94">
        <v>-39</v>
      </c>
      <c r="AF48669" s="94">
        <v>0</v>
      </c>
      <c r="AH48669" s="94">
        <v>101</v>
      </c>
      <c r="AJ48669" s="94">
        <v>7</v>
      </c>
      <c r="AK48669" s="94">
        <v>8432</v>
      </c>
      <c r="AL48669" s="94">
        <v>2264</v>
      </c>
      <c r="AM48669" s="94">
        <v>88</v>
      </c>
      <c r="AN48669" s="94">
        <v>2031</v>
      </c>
      <c r="AO48669" s="94">
        <v>0</v>
      </c>
      <c r="AP48669" s="94">
        <v>426</v>
      </c>
      <c r="AQ48669" s="94">
        <v>101</v>
      </c>
      <c r="AS48669" s="94">
        <v>-1019</v>
      </c>
      <c r="AT48669" s="94">
        <v>-1277</v>
      </c>
      <c r="AU48669" s="94">
        <v>-2338</v>
      </c>
      <c r="AV48669" s="94">
        <v>50</v>
      </c>
      <c r="AX48669" s="94">
        <v>-146</v>
      </c>
      <c r="AY48669" s="94">
        <v>-2399</v>
      </c>
      <c r="AZ48669" s="94">
        <v>-1326</v>
      </c>
      <c r="BA48669" s="94">
        <v>-24</v>
      </c>
      <c r="BB48669" s="94">
        <v>-2078</v>
      </c>
      <c r="BC48669" s="94">
        <v>166</v>
      </c>
      <c r="BD48669" s="94">
        <v>-576</v>
      </c>
      <c r="BE48669" s="94">
        <v>11268</v>
      </c>
      <c r="BF48669" s="94">
        <v>2465</v>
      </c>
      <c r="BG48669" s="94">
        <v>11375</v>
      </c>
      <c r="BH48669" s="94">
        <v>54</v>
      </c>
    </row>
    <row r="48670" spans="1:60">
      <c r="A48670" s="85" t="s">
        <v>173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428</v>
      </c>
      <c r="G48670" s="89" t="s">
        <v>429</v>
      </c>
      <c r="H48670" s="94">
        <v>24814</v>
      </c>
      <c r="I48670" s="94">
        <v>24536</v>
      </c>
      <c r="J48670" s="94">
        <v>12353</v>
      </c>
      <c r="K48670" s="94">
        <v>-10735</v>
      </c>
      <c r="O48670" s="94">
        <v>24536</v>
      </c>
      <c r="P48670" s="94">
        <v>12353</v>
      </c>
      <c r="Q48670" s="94">
        <v>-10735</v>
      </c>
      <c r="R48670" s="94">
        <v>7</v>
      </c>
      <c r="S48670" s="94">
        <v>8164</v>
      </c>
      <c r="T48670" s="94">
        <v>2266</v>
      </c>
      <c r="U48670" s="94">
        <v>88</v>
      </c>
      <c r="V48670" s="94">
        <v>1452</v>
      </c>
      <c r="W48670" s="94">
        <v>-37</v>
      </c>
      <c r="X48670" s="94">
        <v>414</v>
      </c>
      <c r="Y48670" s="94">
        <v>1</v>
      </c>
      <c r="AF48670" s="94">
        <v>0</v>
      </c>
      <c r="AJ48670" s="94">
        <v>7</v>
      </c>
      <c r="AK48670" s="94">
        <v>8164</v>
      </c>
      <c r="AL48670" s="94">
        <v>2266</v>
      </c>
      <c r="AM48670" s="94">
        <v>88</v>
      </c>
      <c r="AN48670" s="94">
        <v>1452</v>
      </c>
      <c r="AO48670" s="94">
        <v>0</v>
      </c>
      <c r="AP48670" s="94">
        <v>414</v>
      </c>
      <c r="AQ48670" s="94">
        <v>1</v>
      </c>
      <c r="AS48670" s="94">
        <v>-1043</v>
      </c>
      <c r="AT48670" s="94">
        <v>-1167</v>
      </c>
      <c r="AU48670" s="94">
        <v>-2380</v>
      </c>
      <c r="AV48670" s="94">
        <v>56</v>
      </c>
      <c r="AX48670" s="94">
        <v>-160</v>
      </c>
      <c r="AY48670" s="94">
        <v>-2282</v>
      </c>
      <c r="AZ48670" s="94">
        <v>-1362</v>
      </c>
      <c r="BA48670" s="94">
        <v>-25</v>
      </c>
      <c r="BB48670" s="94">
        <v>-2074</v>
      </c>
      <c r="BC48670" s="94">
        <v>176</v>
      </c>
      <c r="BD48670" s="94">
        <v>-474</v>
      </c>
      <c r="BE48670" s="94">
        <v>11000</v>
      </c>
      <c r="BF48670" s="94">
        <v>2370</v>
      </c>
      <c r="BG48670" s="94">
        <v>11112</v>
      </c>
      <c r="BH48670" s="94">
        <v>53</v>
      </c>
    </row>
    <row r="48671" spans="1:60">
      <c r="A48671" s="85" t="s">
        <v>173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428</v>
      </c>
      <c r="G48671" s="89" t="s">
        <v>429</v>
      </c>
      <c r="H48671" s="94">
        <v>23854</v>
      </c>
      <c r="I48671" s="94">
        <v>23663</v>
      </c>
      <c r="J48671" s="94">
        <v>11826</v>
      </c>
      <c r="K48671" s="94">
        <v>-10665</v>
      </c>
      <c r="O48671" s="94">
        <v>23663</v>
      </c>
      <c r="P48671" s="94">
        <v>11826</v>
      </c>
      <c r="Q48671" s="94">
        <v>-10665</v>
      </c>
      <c r="R48671" s="94">
        <v>7</v>
      </c>
      <c r="S48671" s="94">
        <v>7866</v>
      </c>
      <c r="T48671" s="94">
        <v>2264</v>
      </c>
      <c r="U48671" s="94">
        <v>88</v>
      </c>
      <c r="V48671" s="94">
        <v>1057</v>
      </c>
      <c r="W48671" s="94">
        <v>-37</v>
      </c>
      <c r="X48671" s="94">
        <v>521</v>
      </c>
      <c r="Y48671" s="94">
        <v>60</v>
      </c>
      <c r="AF48671" s="94">
        <v>0</v>
      </c>
      <c r="AJ48671" s="94">
        <v>7</v>
      </c>
      <c r="AK48671" s="94">
        <v>7866</v>
      </c>
      <c r="AL48671" s="94">
        <v>2264</v>
      </c>
      <c r="AM48671" s="94">
        <v>88</v>
      </c>
      <c r="AN48671" s="94">
        <v>1057</v>
      </c>
      <c r="AO48671" s="94">
        <v>0</v>
      </c>
      <c r="AP48671" s="94">
        <v>521</v>
      </c>
      <c r="AQ48671" s="94">
        <v>60</v>
      </c>
      <c r="AS48671" s="94">
        <v>-1016</v>
      </c>
      <c r="AT48671" s="94">
        <v>-1144</v>
      </c>
      <c r="AU48671" s="94">
        <v>-2391</v>
      </c>
      <c r="AV48671" s="94">
        <v>28</v>
      </c>
      <c r="AX48671" s="94">
        <v>-164</v>
      </c>
      <c r="AY48671" s="94">
        <v>-2331</v>
      </c>
      <c r="AZ48671" s="94">
        <v>-1390</v>
      </c>
      <c r="BA48671" s="94">
        <v>-25</v>
      </c>
      <c r="BB48671" s="94">
        <v>-1997</v>
      </c>
      <c r="BC48671" s="94">
        <v>154</v>
      </c>
      <c r="BD48671" s="94">
        <v>-389</v>
      </c>
      <c r="BE48671" s="94">
        <v>10664</v>
      </c>
      <c r="BF48671" s="94">
        <v>2256</v>
      </c>
      <c r="BG48671" s="94">
        <v>10691</v>
      </c>
      <c r="BH48671" s="94">
        <v>53</v>
      </c>
    </row>
    <row r="48672" spans="1:60">
      <c r="A48672" s="85" t="s">
        <v>173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428</v>
      </c>
      <c r="G48672" s="89" t="s">
        <v>429</v>
      </c>
      <c r="H48672" s="94">
        <v>22908</v>
      </c>
      <c r="I48672" s="94">
        <v>22774</v>
      </c>
      <c r="J48672" s="94">
        <v>11141</v>
      </c>
      <c r="K48672" s="94">
        <v>-10304</v>
      </c>
      <c r="O48672" s="94">
        <v>22774</v>
      </c>
      <c r="P48672" s="94">
        <v>11141</v>
      </c>
      <c r="Q48672" s="94">
        <v>-10304</v>
      </c>
      <c r="R48672" s="94">
        <v>7</v>
      </c>
      <c r="S48672" s="94">
        <v>6955</v>
      </c>
      <c r="T48672" s="94">
        <v>2263</v>
      </c>
      <c r="U48672" s="94">
        <v>88</v>
      </c>
      <c r="V48672" s="94">
        <v>791</v>
      </c>
      <c r="W48672" s="94">
        <v>-38</v>
      </c>
      <c r="X48672" s="94">
        <v>1049</v>
      </c>
      <c r="Y48672" s="94">
        <v>25</v>
      </c>
      <c r="AF48672" s="94">
        <v>0</v>
      </c>
      <c r="AJ48672" s="94">
        <v>7</v>
      </c>
      <c r="AK48672" s="94">
        <v>6955</v>
      </c>
      <c r="AL48672" s="94">
        <v>2263</v>
      </c>
      <c r="AM48672" s="94">
        <v>88</v>
      </c>
      <c r="AN48672" s="94">
        <v>791</v>
      </c>
      <c r="AO48672" s="94">
        <v>0</v>
      </c>
      <c r="AP48672" s="94">
        <v>1049</v>
      </c>
      <c r="AQ48672" s="94">
        <v>25</v>
      </c>
      <c r="AS48672" s="94">
        <v>-972</v>
      </c>
      <c r="AT48672" s="94">
        <v>-1150</v>
      </c>
      <c r="AU48672" s="94">
        <v>-2370</v>
      </c>
      <c r="AV48672" s="94">
        <v>11</v>
      </c>
      <c r="AX48672" s="94">
        <v>-160</v>
      </c>
      <c r="AY48672" s="94">
        <v>-2065</v>
      </c>
      <c r="AZ48672" s="94">
        <v>-1393</v>
      </c>
      <c r="BA48672" s="94">
        <v>-26</v>
      </c>
      <c r="BB48672" s="94">
        <v>-1931</v>
      </c>
      <c r="BC48672" s="94">
        <v>129</v>
      </c>
      <c r="BD48672" s="94">
        <v>-377</v>
      </c>
      <c r="BE48672" s="94">
        <v>10258</v>
      </c>
      <c r="BF48672" s="94">
        <v>2146</v>
      </c>
      <c r="BG48672" s="94">
        <v>10319</v>
      </c>
      <c r="BH48672" s="94">
        <v>52</v>
      </c>
    </row>
    <row r="48673" spans="1:60">
      <c r="A48673" s="85" t="s">
        <v>173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428</v>
      </c>
      <c r="G48673" s="89" t="s">
        <v>429</v>
      </c>
      <c r="H48673" s="94">
        <v>21539</v>
      </c>
      <c r="I48673" s="94">
        <v>21678</v>
      </c>
      <c r="J48673" s="94">
        <v>11123</v>
      </c>
      <c r="K48673" s="94">
        <v>-9617</v>
      </c>
      <c r="O48673" s="94">
        <v>21678</v>
      </c>
      <c r="P48673" s="94">
        <v>11123</v>
      </c>
      <c r="Q48673" s="94">
        <v>-9617</v>
      </c>
      <c r="R48673" s="94">
        <v>7</v>
      </c>
      <c r="S48673" s="94">
        <v>6941</v>
      </c>
      <c r="T48673" s="94">
        <v>2268</v>
      </c>
      <c r="U48673" s="94">
        <v>74</v>
      </c>
      <c r="V48673" s="94">
        <v>443</v>
      </c>
      <c r="W48673" s="94">
        <v>-38</v>
      </c>
      <c r="X48673" s="94">
        <v>1417</v>
      </c>
      <c r="Y48673" s="94">
        <v>12</v>
      </c>
      <c r="AF48673" s="94">
        <v>0</v>
      </c>
      <c r="AJ48673" s="94">
        <v>7</v>
      </c>
      <c r="AK48673" s="94">
        <v>6941</v>
      </c>
      <c r="AL48673" s="94">
        <v>2268</v>
      </c>
      <c r="AM48673" s="94">
        <v>74</v>
      </c>
      <c r="AN48673" s="94">
        <v>443</v>
      </c>
      <c r="AO48673" s="94">
        <v>0</v>
      </c>
      <c r="AP48673" s="94">
        <v>1417</v>
      </c>
      <c r="AQ48673" s="94">
        <v>12</v>
      </c>
      <c r="AS48673" s="94">
        <v>-948</v>
      </c>
      <c r="AT48673" s="94">
        <v>-867</v>
      </c>
      <c r="AU48673" s="94">
        <v>-2290</v>
      </c>
      <c r="AV48673" s="94">
        <v>1</v>
      </c>
      <c r="AX48673" s="94">
        <v>-178</v>
      </c>
      <c r="AY48673" s="94">
        <v>-1845</v>
      </c>
      <c r="AZ48673" s="94">
        <v>-1402</v>
      </c>
      <c r="BA48673" s="94">
        <v>-23</v>
      </c>
      <c r="BB48673" s="94">
        <v>-1852</v>
      </c>
      <c r="BC48673" s="94">
        <v>107</v>
      </c>
      <c r="BD48673" s="94">
        <v>-320</v>
      </c>
      <c r="BE48673" s="94">
        <v>9830</v>
      </c>
      <c r="BF48673" s="94">
        <v>2007</v>
      </c>
      <c r="BG48673" s="94">
        <v>9790</v>
      </c>
      <c r="BH48673" s="94">
        <v>51</v>
      </c>
    </row>
    <row r="48674" spans="1:60">
      <c r="A48674" s="85" t="s">
        <v>173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428</v>
      </c>
      <c r="G48674" s="89" t="s">
        <v>429</v>
      </c>
      <c r="H48674" s="94">
        <v>20166</v>
      </c>
      <c r="I48674" s="94">
        <v>20691</v>
      </c>
      <c r="J48674" s="94">
        <v>10368</v>
      </c>
      <c r="K48674" s="94">
        <v>-8897</v>
      </c>
      <c r="O48674" s="94">
        <v>20691</v>
      </c>
      <c r="P48674" s="94">
        <v>10368</v>
      </c>
      <c r="Q48674" s="94">
        <v>-8897</v>
      </c>
      <c r="R48674" s="94">
        <v>7</v>
      </c>
      <c r="S48674" s="94">
        <v>6215</v>
      </c>
      <c r="T48674" s="94">
        <v>2268</v>
      </c>
      <c r="U48674" s="94">
        <v>88</v>
      </c>
      <c r="V48674" s="94">
        <v>309</v>
      </c>
      <c r="W48674" s="94">
        <v>-37</v>
      </c>
      <c r="X48674" s="94">
        <v>1520</v>
      </c>
      <c r="Y48674" s="94">
        <v>-3</v>
      </c>
      <c r="AF48674" s="94">
        <v>0</v>
      </c>
      <c r="AJ48674" s="94">
        <v>7</v>
      </c>
      <c r="AK48674" s="94">
        <v>6215</v>
      </c>
      <c r="AL48674" s="94">
        <v>2268</v>
      </c>
      <c r="AM48674" s="94">
        <v>88</v>
      </c>
      <c r="AN48674" s="94">
        <v>309</v>
      </c>
      <c r="AO48674" s="94">
        <v>0</v>
      </c>
      <c r="AP48674" s="94">
        <v>1520</v>
      </c>
      <c r="AQ48674" s="94">
        <v>-3</v>
      </c>
      <c r="AS48674" s="94">
        <v>-878</v>
      </c>
      <c r="AT48674" s="94">
        <v>-718</v>
      </c>
      <c r="AU48674" s="94">
        <v>-2156</v>
      </c>
      <c r="AV48674" s="94">
        <v>1</v>
      </c>
      <c r="AX48674" s="94">
        <v>-198</v>
      </c>
      <c r="AY48674" s="94">
        <v>-1564</v>
      </c>
      <c r="AZ48674" s="94">
        <v>-1364</v>
      </c>
      <c r="BA48674" s="94">
        <v>-23</v>
      </c>
      <c r="BB48674" s="94">
        <v>-1760</v>
      </c>
      <c r="BC48674" s="94">
        <v>70</v>
      </c>
      <c r="BD48674" s="94">
        <v>-307</v>
      </c>
      <c r="BE48674" s="94">
        <v>9496</v>
      </c>
      <c r="BF48674" s="94">
        <v>1871</v>
      </c>
      <c r="BG48674" s="94">
        <v>9273</v>
      </c>
      <c r="BH48674" s="94">
        <v>51</v>
      </c>
    </row>
    <row r="48675" spans="1:60">
      <c r="A48675" s="85" t="s">
        <v>173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428</v>
      </c>
      <c r="G48675" s="89" t="s">
        <v>429</v>
      </c>
      <c r="H48675" s="94">
        <v>19827</v>
      </c>
      <c r="I48675" s="94">
        <v>20104</v>
      </c>
      <c r="J48675" s="94">
        <v>10106</v>
      </c>
      <c r="K48675" s="94">
        <v>-8834</v>
      </c>
      <c r="O48675" s="94">
        <v>20104</v>
      </c>
      <c r="P48675" s="94">
        <v>10106</v>
      </c>
      <c r="Q48675" s="94">
        <v>-8834</v>
      </c>
      <c r="R48675" s="94">
        <v>7</v>
      </c>
      <c r="S48675" s="94">
        <v>6222</v>
      </c>
      <c r="T48675" s="94">
        <v>2267</v>
      </c>
      <c r="U48675" s="94">
        <v>88</v>
      </c>
      <c r="V48675" s="94">
        <v>259</v>
      </c>
      <c r="W48675" s="94">
        <v>-38</v>
      </c>
      <c r="X48675" s="94">
        <v>1316</v>
      </c>
      <c r="Y48675" s="94">
        <v>-14</v>
      </c>
      <c r="AF48675" s="94">
        <v>0</v>
      </c>
      <c r="AH48675" s="94">
        <v>-3</v>
      </c>
      <c r="AJ48675" s="94">
        <v>7</v>
      </c>
      <c r="AK48675" s="94">
        <v>6222</v>
      </c>
      <c r="AL48675" s="94">
        <v>2267</v>
      </c>
      <c r="AM48675" s="94">
        <v>88</v>
      </c>
      <c r="AN48675" s="94">
        <v>259</v>
      </c>
      <c r="AO48675" s="94">
        <v>0</v>
      </c>
      <c r="AP48675" s="94">
        <v>1316</v>
      </c>
      <c r="AQ48675" s="94">
        <v>-3</v>
      </c>
      <c r="AS48675" s="94">
        <v>-900</v>
      </c>
      <c r="AT48675" s="94">
        <v>-756</v>
      </c>
      <c r="AU48675" s="94">
        <v>-2042</v>
      </c>
      <c r="AV48675" s="94">
        <v>7</v>
      </c>
      <c r="AX48675" s="94">
        <v>-212</v>
      </c>
      <c r="AY48675" s="94">
        <v>-1511</v>
      </c>
      <c r="AZ48675" s="94">
        <v>-1375</v>
      </c>
      <c r="BA48675" s="94">
        <v>-20</v>
      </c>
      <c r="BB48675" s="94">
        <v>-1776</v>
      </c>
      <c r="BC48675" s="94">
        <v>68</v>
      </c>
      <c r="BD48675" s="94">
        <v>-317</v>
      </c>
      <c r="BE48675" s="94">
        <v>9265</v>
      </c>
      <c r="BF48675" s="94">
        <v>1807</v>
      </c>
      <c r="BG48675" s="94">
        <v>8981</v>
      </c>
      <c r="BH48675" s="94">
        <v>51</v>
      </c>
    </row>
    <row r="48676" spans="1:60">
      <c r="A48676" s="85" t="s">
        <v>173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428</v>
      </c>
      <c r="G48676" s="89" t="s">
        <v>429</v>
      </c>
      <c r="H48676" s="94">
        <v>19175</v>
      </c>
      <c r="I48676" s="94">
        <v>19522</v>
      </c>
      <c r="J48676" s="94">
        <v>9553</v>
      </c>
      <c r="K48676" s="94">
        <v>-8564</v>
      </c>
      <c r="O48676" s="94">
        <v>19522</v>
      </c>
      <c r="P48676" s="94">
        <v>9553</v>
      </c>
      <c r="Q48676" s="94">
        <v>-8564</v>
      </c>
      <c r="R48676" s="94">
        <v>7</v>
      </c>
      <c r="S48676" s="94">
        <v>5717</v>
      </c>
      <c r="T48676" s="94">
        <v>2267</v>
      </c>
      <c r="U48676" s="94">
        <v>88</v>
      </c>
      <c r="V48676" s="94">
        <v>263</v>
      </c>
      <c r="W48676" s="94">
        <v>-38</v>
      </c>
      <c r="X48676" s="94">
        <v>1268</v>
      </c>
      <c r="Y48676" s="94">
        <v>-19</v>
      </c>
      <c r="AF48676" s="94">
        <v>0</v>
      </c>
      <c r="AH48676" s="94">
        <v>0</v>
      </c>
      <c r="AJ48676" s="94">
        <v>7</v>
      </c>
      <c r="AK48676" s="94">
        <v>5717</v>
      </c>
      <c r="AL48676" s="94">
        <v>2267</v>
      </c>
      <c r="AM48676" s="94">
        <v>88</v>
      </c>
      <c r="AN48676" s="94">
        <v>263</v>
      </c>
      <c r="AO48676" s="94">
        <v>0</v>
      </c>
      <c r="AP48676" s="94">
        <v>1268</v>
      </c>
      <c r="AQ48676" s="94">
        <v>0</v>
      </c>
      <c r="AS48676" s="94">
        <v>-850</v>
      </c>
      <c r="AT48676" s="94">
        <v>-701</v>
      </c>
      <c r="AU48676" s="94">
        <v>-2012</v>
      </c>
      <c r="AV48676" s="94">
        <v>-56</v>
      </c>
      <c r="AX48676" s="94">
        <v>-215</v>
      </c>
      <c r="AY48676" s="94">
        <v>-1413</v>
      </c>
      <c r="AZ48676" s="94">
        <v>-1365</v>
      </c>
      <c r="BA48676" s="94">
        <v>-21</v>
      </c>
      <c r="BB48676" s="94">
        <v>-1700</v>
      </c>
      <c r="BC48676" s="94">
        <v>60</v>
      </c>
      <c r="BD48676" s="94">
        <v>-291</v>
      </c>
      <c r="BE48676" s="94">
        <v>9017</v>
      </c>
      <c r="BF48676" s="94">
        <v>1742</v>
      </c>
      <c r="BG48676" s="94">
        <v>8710</v>
      </c>
      <c r="BH48676" s="94">
        <v>53</v>
      </c>
    </row>
    <row r="48677" spans="1:60">
      <c r="A48677" s="85" t="s">
        <v>173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428</v>
      </c>
      <c r="G48677" s="89" t="s">
        <v>429</v>
      </c>
      <c r="H48677" s="94">
        <v>18772</v>
      </c>
      <c r="I48677" s="94">
        <v>19198</v>
      </c>
      <c r="J48677" s="94">
        <v>9274</v>
      </c>
      <c r="K48677" s="94">
        <v>-8801</v>
      </c>
      <c r="O48677" s="94">
        <v>19198</v>
      </c>
      <c r="P48677" s="94">
        <v>9274</v>
      </c>
      <c r="Q48677" s="94">
        <v>-8801</v>
      </c>
      <c r="R48677" s="94">
        <v>7</v>
      </c>
      <c r="S48677" s="94">
        <v>5800</v>
      </c>
      <c r="T48677" s="94">
        <v>2268</v>
      </c>
      <c r="U48677" s="94">
        <v>88</v>
      </c>
      <c r="V48677" s="94">
        <v>261</v>
      </c>
      <c r="W48677" s="94">
        <v>-39</v>
      </c>
      <c r="X48677" s="94">
        <v>935</v>
      </c>
      <c r="Y48677" s="94">
        <v>-46</v>
      </c>
      <c r="AF48677" s="94">
        <v>0</v>
      </c>
      <c r="AH48677" s="94">
        <v>0</v>
      </c>
      <c r="AJ48677" s="94">
        <v>7</v>
      </c>
      <c r="AK48677" s="94">
        <v>5800</v>
      </c>
      <c r="AL48677" s="94">
        <v>2268</v>
      </c>
      <c r="AM48677" s="94">
        <v>88</v>
      </c>
      <c r="AN48677" s="94">
        <v>261</v>
      </c>
      <c r="AO48677" s="94">
        <v>0</v>
      </c>
      <c r="AP48677" s="94">
        <v>935</v>
      </c>
      <c r="AQ48677" s="94">
        <v>0</v>
      </c>
      <c r="AS48677" s="94">
        <v>-878</v>
      </c>
      <c r="AT48677" s="94">
        <v>-755</v>
      </c>
      <c r="AU48677" s="94">
        <v>-2127</v>
      </c>
      <c r="AV48677" s="94">
        <v>-98</v>
      </c>
      <c r="AX48677" s="94">
        <v>-223</v>
      </c>
      <c r="AY48677" s="94">
        <v>-1298</v>
      </c>
      <c r="AZ48677" s="94">
        <v>-1434</v>
      </c>
      <c r="BA48677" s="94">
        <v>-22</v>
      </c>
      <c r="BB48677" s="94">
        <v>-1728</v>
      </c>
      <c r="BC48677" s="94">
        <v>52</v>
      </c>
      <c r="BD48677" s="94">
        <v>-290</v>
      </c>
      <c r="BE48677" s="94">
        <v>8877</v>
      </c>
      <c r="BF48677" s="94">
        <v>1711</v>
      </c>
      <c r="BG48677" s="94">
        <v>8554</v>
      </c>
      <c r="BH48677" s="94">
        <v>56</v>
      </c>
    </row>
    <row r="48678" spans="1:60">
      <c r="A48678" s="85" t="s">
        <v>173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428</v>
      </c>
      <c r="G48678" s="89" t="s">
        <v>429</v>
      </c>
      <c r="H48678" s="94">
        <v>18651</v>
      </c>
      <c r="I48678" s="94">
        <v>19138</v>
      </c>
      <c r="J48678" s="94">
        <v>9407</v>
      </c>
      <c r="K48678" s="94">
        <v>-8687</v>
      </c>
      <c r="O48678" s="94">
        <v>19138</v>
      </c>
      <c r="P48678" s="94">
        <v>9407</v>
      </c>
      <c r="Q48678" s="94">
        <v>-8687</v>
      </c>
      <c r="R48678" s="94">
        <v>7</v>
      </c>
      <c r="S48678" s="94">
        <v>5955</v>
      </c>
      <c r="T48678" s="94">
        <v>2267</v>
      </c>
      <c r="U48678" s="94">
        <v>88</v>
      </c>
      <c r="V48678" s="94">
        <v>285</v>
      </c>
      <c r="W48678" s="94">
        <v>-39</v>
      </c>
      <c r="X48678" s="94">
        <v>853</v>
      </c>
      <c r="Y48678" s="94">
        <v>-8</v>
      </c>
      <c r="AF48678" s="94">
        <v>0</v>
      </c>
      <c r="AJ48678" s="94">
        <v>7</v>
      </c>
      <c r="AK48678" s="94">
        <v>5955</v>
      </c>
      <c r="AL48678" s="94">
        <v>2267</v>
      </c>
      <c r="AM48678" s="94">
        <v>88</v>
      </c>
      <c r="AN48678" s="94">
        <v>285</v>
      </c>
      <c r="AO48678" s="94">
        <v>0</v>
      </c>
      <c r="AP48678" s="94">
        <v>853</v>
      </c>
      <c r="AQ48678" s="94">
        <v>-8</v>
      </c>
      <c r="AS48678" s="94">
        <v>-874</v>
      </c>
      <c r="AT48678" s="94">
        <v>-822</v>
      </c>
      <c r="AU48678" s="94">
        <v>-2031</v>
      </c>
      <c r="AV48678" s="94">
        <v>-110</v>
      </c>
      <c r="AX48678" s="94">
        <v>-226</v>
      </c>
      <c r="AY48678" s="94">
        <v>-1315</v>
      </c>
      <c r="AZ48678" s="94">
        <v>-1393</v>
      </c>
      <c r="BA48678" s="94">
        <v>-21</v>
      </c>
      <c r="BB48678" s="94">
        <v>-1703</v>
      </c>
      <c r="BC48678" s="94">
        <v>72</v>
      </c>
      <c r="BD48678" s="94">
        <v>-264</v>
      </c>
      <c r="BE48678" s="94">
        <v>8866</v>
      </c>
      <c r="BF48678" s="94">
        <v>1699</v>
      </c>
      <c r="BG48678" s="94">
        <v>8514</v>
      </c>
      <c r="BH48678" s="94">
        <v>59</v>
      </c>
    </row>
    <row r="48679" spans="1:60">
      <c r="A48679" s="85" t="s">
        <v>173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428</v>
      </c>
      <c r="G48679" s="89" t="s">
        <v>429</v>
      </c>
      <c r="H48679" s="94">
        <v>19078</v>
      </c>
      <c r="I48679" s="94">
        <v>19542</v>
      </c>
      <c r="J48679" s="94">
        <v>10156</v>
      </c>
      <c r="K48679" s="94">
        <v>-8882</v>
      </c>
      <c r="O48679" s="94">
        <v>19542</v>
      </c>
      <c r="P48679" s="94">
        <v>10156</v>
      </c>
      <c r="Q48679" s="94">
        <v>-8882</v>
      </c>
      <c r="R48679" s="94">
        <v>7</v>
      </c>
      <c r="S48679" s="94">
        <v>6167</v>
      </c>
      <c r="T48679" s="94">
        <v>2268</v>
      </c>
      <c r="U48679" s="94">
        <v>88</v>
      </c>
      <c r="V48679" s="94">
        <v>323</v>
      </c>
      <c r="W48679" s="94">
        <v>-40</v>
      </c>
      <c r="X48679" s="94">
        <v>1355</v>
      </c>
      <c r="Y48679" s="94">
        <v>-13</v>
      </c>
      <c r="AF48679" s="94">
        <v>0</v>
      </c>
      <c r="AH48679" s="94">
        <v>-8</v>
      </c>
      <c r="AJ48679" s="94">
        <v>7</v>
      </c>
      <c r="AK48679" s="94">
        <v>6167</v>
      </c>
      <c r="AL48679" s="94">
        <v>2268</v>
      </c>
      <c r="AM48679" s="94">
        <v>88</v>
      </c>
      <c r="AN48679" s="94">
        <v>323</v>
      </c>
      <c r="AO48679" s="94">
        <v>0</v>
      </c>
      <c r="AP48679" s="94">
        <v>1355</v>
      </c>
      <c r="AQ48679" s="94">
        <v>-8</v>
      </c>
      <c r="AS48679" s="94">
        <v>-924</v>
      </c>
      <c r="AT48679" s="94">
        <v>-730</v>
      </c>
      <c r="AU48679" s="94">
        <v>-2026</v>
      </c>
      <c r="AV48679" s="94">
        <v>-146</v>
      </c>
      <c r="AX48679" s="94">
        <v>-222</v>
      </c>
      <c r="AY48679" s="94">
        <v>-1408</v>
      </c>
      <c r="AZ48679" s="94">
        <v>-1426</v>
      </c>
      <c r="BA48679" s="94">
        <v>-21</v>
      </c>
      <c r="BB48679" s="94">
        <v>-1780</v>
      </c>
      <c r="BC48679" s="94">
        <v>93</v>
      </c>
      <c r="BD48679" s="94">
        <v>-292</v>
      </c>
      <c r="BE48679" s="94">
        <v>9069</v>
      </c>
      <c r="BF48679" s="94">
        <v>1732</v>
      </c>
      <c r="BG48679" s="94">
        <v>8676</v>
      </c>
      <c r="BH48679" s="94">
        <v>64</v>
      </c>
    </row>
    <row r="48680" spans="1:60">
      <c r="A48680" s="85" t="s">
        <v>173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428</v>
      </c>
      <c r="G48680" s="89" t="s">
        <v>429</v>
      </c>
      <c r="H48680" s="94">
        <v>20230</v>
      </c>
      <c r="I48680" s="94">
        <v>20548</v>
      </c>
      <c r="J48680" s="94">
        <v>11208</v>
      </c>
      <c r="K48680" s="94">
        <v>-9090</v>
      </c>
      <c r="O48680" s="94">
        <v>20548</v>
      </c>
      <c r="P48680" s="94">
        <v>11208</v>
      </c>
      <c r="Q48680" s="94">
        <v>-9090</v>
      </c>
      <c r="R48680" s="94">
        <v>7</v>
      </c>
      <c r="S48680" s="94">
        <v>6201</v>
      </c>
      <c r="T48680" s="94">
        <v>2270</v>
      </c>
      <c r="U48680" s="94">
        <v>88</v>
      </c>
      <c r="V48680" s="94">
        <v>896</v>
      </c>
      <c r="W48680" s="94">
        <v>-40</v>
      </c>
      <c r="X48680" s="94">
        <v>1838</v>
      </c>
      <c r="Y48680" s="94">
        <v>-50</v>
      </c>
      <c r="AF48680" s="94">
        <v>0</v>
      </c>
      <c r="AH48680" s="94">
        <v>0</v>
      </c>
      <c r="AJ48680" s="94">
        <v>7</v>
      </c>
      <c r="AK48680" s="94">
        <v>6201</v>
      </c>
      <c r="AL48680" s="94">
        <v>2270</v>
      </c>
      <c r="AM48680" s="94">
        <v>88</v>
      </c>
      <c r="AN48680" s="94">
        <v>896</v>
      </c>
      <c r="AO48680" s="94">
        <v>0</v>
      </c>
      <c r="AP48680" s="94">
        <v>1838</v>
      </c>
      <c r="AQ48680" s="94">
        <v>0</v>
      </c>
      <c r="AS48680" s="94">
        <v>-894</v>
      </c>
      <c r="AT48680" s="94">
        <v>-750</v>
      </c>
      <c r="AU48680" s="94">
        <v>-2029</v>
      </c>
      <c r="AV48680" s="94">
        <v>-61</v>
      </c>
      <c r="AX48680" s="94">
        <v>-222</v>
      </c>
      <c r="AY48680" s="94">
        <v>-1747</v>
      </c>
      <c r="AZ48680" s="94">
        <v>-1397</v>
      </c>
      <c r="BA48680" s="94">
        <v>-20</v>
      </c>
      <c r="BB48680" s="94">
        <v>-1751</v>
      </c>
      <c r="BC48680" s="94">
        <v>85</v>
      </c>
      <c r="BD48680" s="94">
        <v>-304</v>
      </c>
      <c r="BE48680" s="94">
        <v>9510</v>
      </c>
      <c r="BF48680" s="94">
        <v>1829</v>
      </c>
      <c r="BG48680" s="94">
        <v>9137</v>
      </c>
      <c r="BH48680" s="94">
        <v>72</v>
      </c>
    </row>
    <row r="48681" spans="1:60">
      <c r="A48681" s="85" t="s">
        <v>173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428</v>
      </c>
      <c r="G48681" s="89" t="s">
        <v>429</v>
      </c>
      <c r="H48681" s="94">
        <v>21676</v>
      </c>
      <c r="I48681" s="94">
        <v>21927</v>
      </c>
      <c r="J48681" s="94">
        <v>12309</v>
      </c>
      <c r="K48681" s="94">
        <v>-9280</v>
      </c>
      <c r="O48681" s="94">
        <v>21927</v>
      </c>
      <c r="P48681" s="94">
        <v>12309</v>
      </c>
      <c r="Q48681" s="94">
        <v>-9280</v>
      </c>
      <c r="R48681" s="94">
        <v>7</v>
      </c>
      <c r="S48681" s="94">
        <v>6481</v>
      </c>
      <c r="T48681" s="94">
        <v>2266</v>
      </c>
      <c r="U48681" s="94">
        <v>88</v>
      </c>
      <c r="V48681" s="94">
        <v>1407</v>
      </c>
      <c r="W48681" s="94">
        <v>223</v>
      </c>
      <c r="X48681" s="94">
        <v>1830</v>
      </c>
      <c r="Y48681" s="94">
        <v>7</v>
      </c>
      <c r="AJ48681" s="94">
        <v>7</v>
      </c>
      <c r="AK48681" s="94">
        <v>6481</v>
      </c>
      <c r="AL48681" s="94">
        <v>2266</v>
      </c>
      <c r="AM48681" s="94">
        <v>88</v>
      </c>
      <c r="AN48681" s="94">
        <v>1407</v>
      </c>
      <c r="AO48681" s="94">
        <v>223</v>
      </c>
      <c r="AP48681" s="94">
        <v>1830</v>
      </c>
      <c r="AQ48681" s="94">
        <v>7</v>
      </c>
      <c r="AS48681" s="94">
        <v>-944</v>
      </c>
      <c r="AT48681" s="94">
        <v>-695</v>
      </c>
      <c r="AU48681" s="94">
        <v>-2051</v>
      </c>
      <c r="AV48681" s="94">
        <v>8</v>
      </c>
      <c r="AX48681" s="94">
        <v>-221</v>
      </c>
      <c r="AY48681" s="94">
        <v>-1860</v>
      </c>
      <c r="AZ48681" s="94">
        <v>-1299</v>
      </c>
      <c r="BA48681" s="94">
        <v>-20</v>
      </c>
      <c r="BB48681" s="94">
        <v>-1858</v>
      </c>
      <c r="BC48681" s="94">
        <v>86</v>
      </c>
      <c r="BD48681" s="94">
        <v>-426</v>
      </c>
      <c r="BE48681" s="94">
        <v>10073</v>
      </c>
      <c r="BF48681" s="94">
        <v>1995</v>
      </c>
      <c r="BG48681" s="94">
        <v>9781</v>
      </c>
      <c r="BH48681" s="94">
        <v>79</v>
      </c>
    </row>
    <row r="48682" spans="1:60">
      <c r="A48682" s="85" t="s">
        <v>173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428</v>
      </c>
      <c r="G48682" s="89" t="s">
        <v>429</v>
      </c>
      <c r="H48682" s="94">
        <v>22360</v>
      </c>
      <c r="I48682" s="94">
        <v>22431</v>
      </c>
      <c r="J48682" s="94">
        <v>13804</v>
      </c>
      <c r="K48682" s="94">
        <v>-8826</v>
      </c>
      <c r="O48682" s="94">
        <v>22431</v>
      </c>
      <c r="P48682" s="94">
        <v>13804</v>
      </c>
      <c r="Q48682" s="94">
        <v>-8826</v>
      </c>
      <c r="R48682" s="94">
        <v>8</v>
      </c>
      <c r="S48682" s="94">
        <v>4752</v>
      </c>
      <c r="T48682" s="94">
        <v>2267</v>
      </c>
      <c r="U48682" s="94">
        <v>88</v>
      </c>
      <c r="V48682" s="94">
        <v>814</v>
      </c>
      <c r="W48682" s="94">
        <v>4330</v>
      </c>
      <c r="X48682" s="94">
        <v>1657</v>
      </c>
      <c r="Y48682" s="94">
        <v>-111</v>
      </c>
      <c r="AH48682" s="94">
        <v>7</v>
      </c>
      <c r="AJ48682" s="94">
        <v>8</v>
      </c>
      <c r="AK48682" s="94">
        <v>4752</v>
      </c>
      <c r="AL48682" s="94">
        <v>2267</v>
      </c>
      <c r="AM48682" s="94">
        <v>88</v>
      </c>
      <c r="AN48682" s="94">
        <v>814</v>
      </c>
      <c r="AO48682" s="94">
        <v>4330</v>
      </c>
      <c r="AP48682" s="94">
        <v>1657</v>
      </c>
      <c r="AQ48682" s="94">
        <v>7</v>
      </c>
      <c r="AS48682" s="94">
        <v>-1019</v>
      </c>
      <c r="AT48682" s="94">
        <v>-489</v>
      </c>
      <c r="AU48682" s="94">
        <v>-1868</v>
      </c>
      <c r="AV48682" s="94">
        <v>7</v>
      </c>
      <c r="AX48682" s="94">
        <v>-280</v>
      </c>
      <c r="AY48682" s="94">
        <v>-2043</v>
      </c>
      <c r="AZ48682" s="94">
        <v>-1222</v>
      </c>
      <c r="BA48682" s="94">
        <v>-16</v>
      </c>
      <c r="BB48682" s="94">
        <v>-1761</v>
      </c>
      <c r="BC48682" s="94">
        <v>216</v>
      </c>
      <c r="BD48682" s="94">
        <v>-351</v>
      </c>
      <c r="BE48682" s="94">
        <v>10318</v>
      </c>
      <c r="BF48682" s="94">
        <v>2006</v>
      </c>
      <c r="BG48682" s="94">
        <v>10028</v>
      </c>
      <c r="BH48682" s="94">
        <v>81</v>
      </c>
    </row>
    <row r="48683" spans="1:60">
      <c r="A48683" s="85" t="s">
        <v>173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428</v>
      </c>
      <c r="G48683" s="89" t="s">
        <v>429</v>
      </c>
      <c r="H48683" s="94">
        <v>22524</v>
      </c>
      <c r="I48683" s="94">
        <v>22083</v>
      </c>
      <c r="J48683" s="94">
        <v>16637</v>
      </c>
      <c r="K48683" s="94">
        <v>-6323</v>
      </c>
      <c r="O48683" s="94">
        <v>22083</v>
      </c>
      <c r="P48683" s="94">
        <v>16637</v>
      </c>
      <c r="Q48683" s="94">
        <v>-6323</v>
      </c>
      <c r="R48683" s="94">
        <v>8</v>
      </c>
      <c r="S48683" s="94">
        <v>3723</v>
      </c>
      <c r="T48683" s="94">
        <v>2266</v>
      </c>
      <c r="U48683" s="94">
        <v>88</v>
      </c>
      <c r="V48683" s="94">
        <v>701</v>
      </c>
      <c r="W48683" s="94">
        <v>8292</v>
      </c>
      <c r="X48683" s="94">
        <v>1672</v>
      </c>
      <c r="Y48683" s="94">
        <v>-114</v>
      </c>
      <c r="AH48683" s="94">
        <v>0</v>
      </c>
      <c r="AJ48683" s="94">
        <v>8</v>
      </c>
      <c r="AK48683" s="94">
        <v>3723</v>
      </c>
      <c r="AL48683" s="94">
        <v>2266</v>
      </c>
      <c r="AM48683" s="94">
        <v>88</v>
      </c>
      <c r="AN48683" s="94">
        <v>701</v>
      </c>
      <c r="AO48683" s="94">
        <v>8292</v>
      </c>
      <c r="AP48683" s="94">
        <v>1672</v>
      </c>
      <c r="AQ48683" s="94">
        <v>0</v>
      </c>
      <c r="AS48683" s="94">
        <v>-835</v>
      </c>
      <c r="AT48683" s="94">
        <v>-267</v>
      </c>
      <c r="AU48683" s="94">
        <v>-1449</v>
      </c>
      <c r="AV48683" s="94">
        <v>17</v>
      </c>
      <c r="AX48683" s="94">
        <v>-465</v>
      </c>
      <c r="AY48683" s="94">
        <v>-1567</v>
      </c>
      <c r="AZ48683" s="94">
        <v>-846</v>
      </c>
      <c r="BA48683" s="94">
        <v>-9</v>
      </c>
      <c r="BB48683" s="94">
        <v>-1168</v>
      </c>
      <c r="BC48683" s="94">
        <v>397</v>
      </c>
      <c r="BD48683" s="94">
        <v>-131</v>
      </c>
      <c r="BE48683" s="94">
        <v>10183</v>
      </c>
      <c r="BF48683" s="94">
        <v>1731</v>
      </c>
      <c r="BG48683" s="94">
        <v>10085</v>
      </c>
      <c r="BH48683" s="94">
        <v>84</v>
      </c>
    </row>
    <row r="48684" spans="1:60">
      <c r="A48684" s="85" t="s">
        <v>173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428</v>
      </c>
      <c r="G48684" s="89" t="s">
        <v>429</v>
      </c>
      <c r="H48684" s="94">
        <v>21905</v>
      </c>
      <c r="I48684" s="94">
        <v>21243</v>
      </c>
      <c r="J48684" s="94">
        <v>17375</v>
      </c>
      <c r="K48684" s="94">
        <v>-3743</v>
      </c>
      <c r="O48684" s="94">
        <v>21243</v>
      </c>
      <c r="P48684" s="94">
        <v>17375</v>
      </c>
      <c r="Q48684" s="94">
        <v>-3743</v>
      </c>
      <c r="R48684" s="94">
        <v>8</v>
      </c>
      <c r="S48684" s="94">
        <v>3631</v>
      </c>
      <c r="T48684" s="94">
        <v>2266</v>
      </c>
      <c r="U48684" s="94">
        <v>88</v>
      </c>
      <c r="V48684" s="94">
        <v>380</v>
      </c>
      <c r="W48684" s="94">
        <v>9064</v>
      </c>
      <c r="X48684" s="94">
        <v>1908</v>
      </c>
      <c r="Y48684" s="94">
        <v>31</v>
      </c>
      <c r="AJ48684" s="94">
        <v>8</v>
      </c>
      <c r="AK48684" s="94">
        <v>3631</v>
      </c>
      <c r="AL48684" s="94">
        <v>2266</v>
      </c>
      <c r="AM48684" s="94">
        <v>88</v>
      </c>
      <c r="AN48684" s="94">
        <v>380</v>
      </c>
      <c r="AO48684" s="94">
        <v>9064</v>
      </c>
      <c r="AP48684" s="94">
        <v>1908</v>
      </c>
      <c r="AQ48684" s="94">
        <v>31</v>
      </c>
      <c r="AS48684" s="94">
        <v>-589</v>
      </c>
      <c r="AT48684" s="94">
        <v>-80</v>
      </c>
      <c r="AU48684" s="94">
        <v>-927</v>
      </c>
      <c r="AV48684" s="94">
        <v>13</v>
      </c>
      <c r="AX48684" s="94">
        <v>-455</v>
      </c>
      <c r="AY48684" s="94">
        <v>-768</v>
      </c>
      <c r="AZ48684" s="94">
        <v>-559</v>
      </c>
      <c r="BA48684" s="94">
        <v>-2</v>
      </c>
      <c r="BB48684" s="94">
        <v>-801</v>
      </c>
      <c r="BC48684" s="94">
        <v>508</v>
      </c>
      <c r="BD48684" s="94">
        <v>-83</v>
      </c>
      <c r="BE48684" s="94">
        <v>9674</v>
      </c>
      <c r="BF48684" s="94">
        <v>1565</v>
      </c>
      <c r="BG48684" s="94">
        <v>9924</v>
      </c>
      <c r="BH48684" s="94">
        <v>81</v>
      </c>
    </row>
    <row r="48685" spans="1:60">
      <c r="A48685" s="85" t="s">
        <v>173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428</v>
      </c>
      <c r="G48685" s="89" t="s">
        <v>429</v>
      </c>
      <c r="H48685" s="94">
        <v>21302</v>
      </c>
      <c r="I48685" s="94">
        <v>20950</v>
      </c>
      <c r="J48685" s="94">
        <v>17226</v>
      </c>
      <c r="K48685" s="94">
        <v>-3162</v>
      </c>
      <c r="O48685" s="94">
        <v>20950</v>
      </c>
      <c r="P48685" s="94">
        <v>17226</v>
      </c>
      <c r="Q48685" s="94">
        <v>-3162</v>
      </c>
      <c r="R48685" s="94">
        <v>8</v>
      </c>
      <c r="S48685" s="94">
        <v>3490</v>
      </c>
      <c r="T48685" s="94">
        <v>2266</v>
      </c>
      <c r="U48685" s="94">
        <v>88</v>
      </c>
      <c r="V48685" s="94">
        <v>361</v>
      </c>
      <c r="W48685" s="94">
        <v>9048</v>
      </c>
      <c r="X48685" s="94">
        <v>2003</v>
      </c>
      <c r="Y48685" s="94">
        <v>-38</v>
      </c>
      <c r="AH48685" s="94">
        <v>31</v>
      </c>
      <c r="AJ48685" s="94">
        <v>8</v>
      </c>
      <c r="AK48685" s="94">
        <v>3490</v>
      </c>
      <c r="AL48685" s="94">
        <v>2266</v>
      </c>
      <c r="AM48685" s="94">
        <v>88</v>
      </c>
      <c r="AN48685" s="94">
        <v>361</v>
      </c>
      <c r="AO48685" s="94">
        <v>9048</v>
      </c>
      <c r="AP48685" s="94">
        <v>2003</v>
      </c>
      <c r="AQ48685" s="94">
        <v>31</v>
      </c>
      <c r="AS48685" s="94">
        <v>-576</v>
      </c>
      <c r="AT48685" s="94">
        <v>-36</v>
      </c>
      <c r="AU48685" s="94">
        <v>-788</v>
      </c>
      <c r="AV48685" s="94">
        <v>40</v>
      </c>
      <c r="AX48685" s="94">
        <v>-434</v>
      </c>
      <c r="AY48685" s="94">
        <v>-542</v>
      </c>
      <c r="AZ48685" s="94">
        <v>-492</v>
      </c>
      <c r="BA48685" s="94">
        <v>1</v>
      </c>
      <c r="BB48685" s="94">
        <v>-752</v>
      </c>
      <c r="BC48685" s="94">
        <v>499</v>
      </c>
      <c r="BD48685" s="94">
        <v>-82</v>
      </c>
      <c r="BE48685" s="94">
        <v>9497</v>
      </c>
      <c r="BF48685" s="94">
        <v>1537</v>
      </c>
      <c r="BG48685" s="94">
        <v>9844</v>
      </c>
      <c r="BH48685" s="94">
        <v>71</v>
      </c>
    </row>
    <row r="48686" spans="1:60">
      <c r="A48686" s="85" t="s">
        <v>173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428</v>
      </c>
      <c r="G48686" s="89" t="s">
        <v>429</v>
      </c>
      <c r="H48686" s="94">
        <v>20980</v>
      </c>
      <c r="I48686" s="94">
        <v>20646</v>
      </c>
      <c r="J48686" s="94">
        <v>17054</v>
      </c>
      <c r="K48686" s="94">
        <v>-2992</v>
      </c>
      <c r="O48686" s="94">
        <v>20646</v>
      </c>
      <c r="P48686" s="94">
        <v>17054</v>
      </c>
      <c r="Q48686" s="94">
        <v>-2992</v>
      </c>
      <c r="R48686" s="94">
        <v>8</v>
      </c>
      <c r="S48686" s="94">
        <v>3488</v>
      </c>
      <c r="T48686" s="94">
        <v>2266</v>
      </c>
      <c r="U48686" s="94">
        <v>88</v>
      </c>
      <c r="V48686" s="94">
        <v>374</v>
      </c>
      <c r="W48686" s="94">
        <v>8897</v>
      </c>
      <c r="X48686" s="94">
        <v>2000</v>
      </c>
      <c r="Y48686" s="94">
        <v>-66</v>
      </c>
      <c r="AH48686" s="94">
        <v>0</v>
      </c>
      <c r="AJ48686" s="94">
        <v>8</v>
      </c>
      <c r="AK48686" s="94">
        <v>3488</v>
      </c>
      <c r="AL48686" s="94">
        <v>2266</v>
      </c>
      <c r="AM48686" s="94">
        <v>88</v>
      </c>
      <c r="AN48686" s="94">
        <v>374</v>
      </c>
      <c r="AO48686" s="94">
        <v>8897</v>
      </c>
      <c r="AP48686" s="94">
        <v>2000</v>
      </c>
      <c r="AQ48686" s="94">
        <v>0</v>
      </c>
      <c r="AS48686" s="94">
        <v>-600</v>
      </c>
      <c r="AT48686" s="94">
        <v>3</v>
      </c>
      <c r="AU48686" s="94">
        <v>-688</v>
      </c>
      <c r="AV48686" s="94">
        <v>26</v>
      </c>
      <c r="AX48686" s="94">
        <v>-409</v>
      </c>
      <c r="AY48686" s="94">
        <v>-458</v>
      </c>
      <c r="AZ48686" s="94">
        <v>-460</v>
      </c>
      <c r="BA48686" s="94">
        <v>1</v>
      </c>
      <c r="BB48686" s="94">
        <v>-806</v>
      </c>
      <c r="BC48686" s="94">
        <v>486</v>
      </c>
      <c r="BD48686" s="94">
        <v>-87</v>
      </c>
      <c r="BE48686" s="94">
        <v>9202</v>
      </c>
      <c r="BF48686" s="94">
        <v>1535</v>
      </c>
      <c r="BG48686" s="94">
        <v>9843</v>
      </c>
      <c r="BH48686" s="94">
        <v>66</v>
      </c>
    </row>
    <row r="48687" spans="1:60">
      <c r="A48687" s="85" t="s">
        <v>173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428</v>
      </c>
      <c r="G48687" s="89" t="s">
        <v>429</v>
      </c>
      <c r="H48687" s="94">
        <v>21012</v>
      </c>
      <c r="I48687" s="94">
        <v>20716</v>
      </c>
      <c r="J48687" s="94">
        <v>17202</v>
      </c>
      <c r="K48687" s="94">
        <v>-3253</v>
      </c>
      <c r="O48687" s="94">
        <v>20716</v>
      </c>
      <c r="P48687" s="94">
        <v>17202</v>
      </c>
      <c r="Q48687" s="94">
        <v>-3253</v>
      </c>
      <c r="R48687" s="94">
        <v>8</v>
      </c>
      <c r="S48687" s="94">
        <v>3550</v>
      </c>
      <c r="T48687" s="94">
        <v>2267</v>
      </c>
      <c r="U48687" s="94">
        <v>88</v>
      </c>
      <c r="V48687" s="94">
        <v>491</v>
      </c>
      <c r="W48687" s="94">
        <v>8814</v>
      </c>
      <c r="X48687" s="94">
        <v>1975</v>
      </c>
      <c r="Y48687" s="94">
        <v>9</v>
      </c>
      <c r="AJ48687" s="94">
        <v>8</v>
      </c>
      <c r="AK48687" s="94">
        <v>3550</v>
      </c>
      <c r="AL48687" s="94">
        <v>2267</v>
      </c>
      <c r="AM48687" s="94">
        <v>88</v>
      </c>
      <c r="AN48687" s="94">
        <v>491</v>
      </c>
      <c r="AO48687" s="94">
        <v>8814</v>
      </c>
      <c r="AP48687" s="94">
        <v>1975</v>
      </c>
      <c r="AQ48687" s="94">
        <v>9</v>
      </c>
      <c r="AS48687" s="94">
        <v>-588</v>
      </c>
      <c r="AT48687" s="94">
        <v>9</v>
      </c>
      <c r="AU48687" s="94">
        <v>-634</v>
      </c>
      <c r="AV48687" s="94">
        <v>39</v>
      </c>
      <c r="AX48687" s="94">
        <v>-400</v>
      </c>
      <c r="AY48687" s="94">
        <v>-529</v>
      </c>
      <c r="AZ48687" s="94">
        <v>-497</v>
      </c>
      <c r="BA48687" s="94">
        <v>2</v>
      </c>
      <c r="BB48687" s="94">
        <v>-1023</v>
      </c>
      <c r="BC48687" s="94">
        <v>470</v>
      </c>
      <c r="BD48687" s="94">
        <v>-102</v>
      </c>
      <c r="BE48687" s="94">
        <v>9059</v>
      </c>
      <c r="BF48687" s="94">
        <v>1661</v>
      </c>
      <c r="BG48687" s="94">
        <v>9935</v>
      </c>
      <c r="BH48687" s="94">
        <v>61</v>
      </c>
    </row>
    <row r="48688" spans="1:60">
      <c r="A48688" s="85" t="s">
        <v>173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428</v>
      </c>
      <c r="G48688" s="89" t="s">
        <v>429</v>
      </c>
      <c r="H48688" s="94">
        <v>21346</v>
      </c>
      <c r="I48688" s="94">
        <v>21055</v>
      </c>
      <c r="J48688" s="94">
        <v>16567</v>
      </c>
      <c r="K48688" s="94">
        <v>-3581</v>
      </c>
      <c r="O48688" s="94">
        <v>21055</v>
      </c>
      <c r="P48688" s="94">
        <v>16567</v>
      </c>
      <c r="Q48688" s="94">
        <v>-3581</v>
      </c>
      <c r="R48688" s="94">
        <v>8</v>
      </c>
      <c r="S48688" s="94">
        <v>3838</v>
      </c>
      <c r="T48688" s="94">
        <v>2267</v>
      </c>
      <c r="U48688" s="94">
        <v>88</v>
      </c>
      <c r="V48688" s="94">
        <v>440</v>
      </c>
      <c r="W48688" s="94">
        <v>8204</v>
      </c>
      <c r="X48688" s="94">
        <v>1866</v>
      </c>
      <c r="Y48688" s="94">
        <v>-145</v>
      </c>
      <c r="AH48688" s="94">
        <v>9</v>
      </c>
      <c r="AJ48688" s="94">
        <v>8</v>
      </c>
      <c r="AK48688" s="94">
        <v>3838</v>
      </c>
      <c r="AL48688" s="94">
        <v>2267</v>
      </c>
      <c r="AM48688" s="94">
        <v>88</v>
      </c>
      <c r="AN48688" s="94">
        <v>440</v>
      </c>
      <c r="AO48688" s="94">
        <v>8204</v>
      </c>
      <c r="AP48688" s="94">
        <v>1866</v>
      </c>
      <c r="AQ48688" s="94">
        <v>9</v>
      </c>
      <c r="AS48688" s="94">
        <v>-613</v>
      </c>
      <c r="AT48688" s="94">
        <v>-65</v>
      </c>
      <c r="AU48688" s="94">
        <v>-745</v>
      </c>
      <c r="AV48688" s="94">
        <v>29</v>
      </c>
      <c r="AX48688" s="94">
        <v>-371</v>
      </c>
      <c r="AY48688" s="94">
        <v>-445</v>
      </c>
      <c r="AZ48688" s="94">
        <v>-578</v>
      </c>
      <c r="BA48688" s="94">
        <v>0</v>
      </c>
      <c r="BB48688" s="94">
        <v>-1134</v>
      </c>
      <c r="BC48688" s="94">
        <v>458</v>
      </c>
      <c r="BD48688" s="94">
        <v>-117</v>
      </c>
      <c r="BE48688" s="94">
        <v>9160</v>
      </c>
      <c r="BF48688" s="94">
        <v>1697</v>
      </c>
      <c r="BG48688" s="94">
        <v>10146</v>
      </c>
      <c r="BH48688" s="94">
        <v>53</v>
      </c>
    </row>
    <row r="48689" spans="1:60">
      <c r="A48689" s="85" t="s">
        <v>173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428</v>
      </c>
      <c r="G48689" s="89" t="s">
        <v>429</v>
      </c>
      <c r="H48689" s="94">
        <v>22106</v>
      </c>
      <c r="I48689" s="94">
        <v>21602</v>
      </c>
      <c r="J48689" s="94">
        <v>16131</v>
      </c>
      <c r="K48689" s="94">
        <v>-4628</v>
      </c>
      <c r="O48689" s="94">
        <v>21602</v>
      </c>
      <c r="P48689" s="94">
        <v>16131</v>
      </c>
      <c r="Q48689" s="94">
        <v>-4628</v>
      </c>
      <c r="R48689" s="94">
        <v>7</v>
      </c>
      <c r="S48689" s="94">
        <v>4440</v>
      </c>
      <c r="T48689" s="94">
        <v>2267</v>
      </c>
      <c r="U48689" s="94">
        <v>88</v>
      </c>
      <c r="V48689" s="94">
        <v>662</v>
      </c>
      <c r="W48689" s="94">
        <v>6953</v>
      </c>
      <c r="X48689" s="94">
        <v>1804</v>
      </c>
      <c r="Y48689" s="94">
        <v>-91</v>
      </c>
      <c r="AH48689" s="94">
        <v>0</v>
      </c>
      <c r="AJ48689" s="94">
        <v>7</v>
      </c>
      <c r="AK48689" s="94">
        <v>4440</v>
      </c>
      <c r="AL48689" s="94">
        <v>2267</v>
      </c>
      <c r="AM48689" s="94">
        <v>88</v>
      </c>
      <c r="AN48689" s="94">
        <v>662</v>
      </c>
      <c r="AO48689" s="94">
        <v>6953</v>
      </c>
      <c r="AP48689" s="94">
        <v>1804</v>
      </c>
      <c r="AQ48689" s="94">
        <v>0</v>
      </c>
      <c r="AS48689" s="94">
        <v>-702</v>
      </c>
      <c r="AT48689" s="94">
        <v>-205</v>
      </c>
      <c r="AU48689" s="94">
        <v>-1068</v>
      </c>
      <c r="AV48689" s="94">
        <v>39</v>
      </c>
      <c r="AX48689" s="94">
        <v>-332</v>
      </c>
      <c r="AY48689" s="94">
        <v>-515</v>
      </c>
      <c r="AZ48689" s="94">
        <v>-812</v>
      </c>
      <c r="BA48689" s="94">
        <v>-5</v>
      </c>
      <c r="BB48689" s="94">
        <v>-1324</v>
      </c>
      <c r="BC48689" s="94">
        <v>426</v>
      </c>
      <c r="BD48689" s="94">
        <v>-130</v>
      </c>
      <c r="BE48689" s="94">
        <v>9257</v>
      </c>
      <c r="BF48689" s="94">
        <v>1799</v>
      </c>
      <c r="BG48689" s="94">
        <v>10490</v>
      </c>
      <c r="BH48689" s="94">
        <v>56</v>
      </c>
    </row>
    <row r="48690" spans="1:60">
      <c r="A48690" s="85" t="s">
        <v>173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428</v>
      </c>
      <c r="G48690" s="89" t="s">
        <v>429</v>
      </c>
      <c r="H48690" s="94">
        <v>23159</v>
      </c>
      <c r="I48690" s="94">
        <v>22649</v>
      </c>
      <c r="J48690" s="94">
        <v>14120</v>
      </c>
      <c r="K48690" s="94">
        <v>-6421</v>
      </c>
      <c r="O48690" s="94">
        <v>22649</v>
      </c>
      <c r="P48690" s="94">
        <v>14120</v>
      </c>
      <c r="Q48690" s="94">
        <v>-6421</v>
      </c>
      <c r="R48690" s="94">
        <v>8</v>
      </c>
      <c r="S48690" s="94">
        <v>6046</v>
      </c>
      <c r="T48690" s="94">
        <v>2268</v>
      </c>
      <c r="U48690" s="94">
        <v>88</v>
      </c>
      <c r="V48690" s="94">
        <v>1012</v>
      </c>
      <c r="W48690" s="94">
        <v>3101</v>
      </c>
      <c r="X48690" s="94">
        <v>1649</v>
      </c>
      <c r="Y48690" s="94">
        <v>-52</v>
      </c>
      <c r="AH48690" s="94">
        <v>0</v>
      </c>
      <c r="AJ48690" s="94">
        <v>8</v>
      </c>
      <c r="AK48690" s="94">
        <v>6046</v>
      </c>
      <c r="AL48690" s="94">
        <v>2268</v>
      </c>
      <c r="AM48690" s="94">
        <v>88</v>
      </c>
      <c r="AN48690" s="94">
        <v>1012</v>
      </c>
      <c r="AO48690" s="94">
        <v>3101</v>
      </c>
      <c r="AP48690" s="94">
        <v>1649</v>
      </c>
      <c r="AQ48690" s="94">
        <v>0</v>
      </c>
      <c r="AS48690" s="94">
        <v>-805</v>
      </c>
      <c r="AT48690" s="94">
        <v>-427</v>
      </c>
      <c r="AU48690" s="94">
        <v>-1540</v>
      </c>
      <c r="AV48690" s="94">
        <v>17</v>
      </c>
      <c r="AX48690" s="94">
        <v>-292</v>
      </c>
      <c r="AY48690" s="94">
        <v>-943</v>
      </c>
      <c r="AZ48690" s="94">
        <v>-1014</v>
      </c>
      <c r="BA48690" s="94">
        <v>-12</v>
      </c>
      <c r="BB48690" s="94">
        <v>-1564</v>
      </c>
      <c r="BC48690" s="94">
        <v>338</v>
      </c>
      <c r="BD48690" s="94">
        <v>-179</v>
      </c>
      <c r="BE48690" s="94">
        <v>9803</v>
      </c>
      <c r="BF48690" s="94">
        <v>1964</v>
      </c>
      <c r="BG48690" s="94">
        <v>10823</v>
      </c>
      <c r="BH48690" s="94">
        <v>59</v>
      </c>
    </row>
    <row r="48691" spans="1:60">
      <c r="A48691" s="85" t="s">
        <v>173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428</v>
      </c>
      <c r="G48691" s="89" t="s">
        <v>429</v>
      </c>
      <c r="H48691" s="94">
        <v>24452</v>
      </c>
      <c r="I48691" s="94">
        <v>24198</v>
      </c>
      <c r="J48691" s="94">
        <v>13733</v>
      </c>
      <c r="K48691" s="94">
        <v>-9598</v>
      </c>
      <c r="O48691" s="94">
        <v>24198</v>
      </c>
      <c r="P48691" s="94">
        <v>13733</v>
      </c>
      <c r="Q48691" s="94">
        <v>-9598</v>
      </c>
      <c r="R48691" s="94">
        <v>7</v>
      </c>
      <c r="S48691" s="94">
        <v>7668</v>
      </c>
      <c r="T48691" s="94">
        <v>2269</v>
      </c>
      <c r="U48691" s="94">
        <v>89</v>
      </c>
      <c r="V48691" s="94">
        <v>2141</v>
      </c>
      <c r="W48691" s="94">
        <v>-21</v>
      </c>
      <c r="X48691" s="94">
        <v>1597</v>
      </c>
      <c r="Y48691" s="94">
        <v>-17</v>
      </c>
      <c r="AF48691" s="94">
        <v>3101</v>
      </c>
      <c r="AH48691" s="94">
        <v>121</v>
      </c>
      <c r="AJ48691" s="94">
        <v>7</v>
      </c>
      <c r="AK48691" s="94">
        <v>7668</v>
      </c>
      <c r="AL48691" s="94">
        <v>2269</v>
      </c>
      <c r="AM48691" s="94">
        <v>89</v>
      </c>
      <c r="AN48691" s="94">
        <v>2141</v>
      </c>
      <c r="AO48691" s="94">
        <v>3101</v>
      </c>
      <c r="AP48691" s="94">
        <v>1597</v>
      </c>
      <c r="AQ48691" s="94">
        <v>121</v>
      </c>
      <c r="AS48691" s="94">
        <v>-1040</v>
      </c>
      <c r="AT48691" s="94">
        <v>-728</v>
      </c>
      <c r="AU48691" s="94">
        <v>-1985</v>
      </c>
      <c r="AV48691" s="94">
        <v>21</v>
      </c>
      <c r="AX48691" s="94">
        <v>-203</v>
      </c>
      <c r="AY48691" s="94">
        <v>-1985</v>
      </c>
      <c r="AZ48691" s="94">
        <v>-1316</v>
      </c>
      <c r="BA48691" s="94">
        <v>-21</v>
      </c>
      <c r="BB48691" s="94">
        <v>-2034</v>
      </c>
      <c r="BC48691" s="94">
        <v>166</v>
      </c>
      <c r="BD48691" s="94">
        <v>-473</v>
      </c>
      <c r="BE48691" s="94">
        <v>10680</v>
      </c>
      <c r="BF48691" s="94">
        <v>2244</v>
      </c>
      <c r="BG48691" s="94">
        <v>11224</v>
      </c>
      <c r="BH48691" s="94">
        <v>51</v>
      </c>
    </row>
    <row r="48692" spans="1:60">
      <c r="A48692" s="85" t="s">
        <v>173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428</v>
      </c>
      <c r="G48692" s="89" t="s">
        <v>429</v>
      </c>
      <c r="H48692" s="94">
        <v>26770</v>
      </c>
      <c r="I48692" s="94">
        <v>26351</v>
      </c>
      <c r="J48692" s="94">
        <v>14933</v>
      </c>
      <c r="K48692" s="94">
        <v>-10650</v>
      </c>
      <c r="O48692" s="94">
        <v>26351</v>
      </c>
      <c r="P48692" s="94">
        <v>14933</v>
      </c>
      <c r="Q48692" s="94">
        <v>-10650</v>
      </c>
      <c r="R48692" s="94">
        <v>8</v>
      </c>
      <c r="S48692" s="94">
        <v>8704</v>
      </c>
      <c r="T48692" s="94">
        <v>2267</v>
      </c>
      <c r="U48692" s="94">
        <v>88</v>
      </c>
      <c r="V48692" s="94">
        <v>2346</v>
      </c>
      <c r="W48692" s="94">
        <v>-40</v>
      </c>
      <c r="X48692" s="94">
        <v>1585</v>
      </c>
      <c r="Y48692" s="94">
        <v>-25</v>
      </c>
      <c r="AF48692" s="94">
        <v>0</v>
      </c>
      <c r="AH48692" s="94">
        <v>101</v>
      </c>
      <c r="AJ48692" s="94">
        <v>8</v>
      </c>
      <c r="AK48692" s="94">
        <v>8704</v>
      </c>
      <c r="AL48692" s="94">
        <v>2267</v>
      </c>
      <c r="AM48692" s="94">
        <v>88</v>
      </c>
      <c r="AN48692" s="94">
        <v>2346</v>
      </c>
      <c r="AO48692" s="94">
        <v>0</v>
      </c>
      <c r="AP48692" s="94">
        <v>1585</v>
      </c>
      <c r="AQ48692" s="94">
        <v>101</v>
      </c>
      <c r="AS48692" s="94">
        <v>-1153</v>
      </c>
      <c r="AT48692" s="94">
        <v>-949</v>
      </c>
      <c r="AU48692" s="94">
        <v>-1848</v>
      </c>
      <c r="AV48692" s="94">
        <v>23</v>
      </c>
      <c r="AX48692" s="94">
        <v>-146</v>
      </c>
      <c r="AY48692" s="94">
        <v>-2383</v>
      </c>
      <c r="AZ48692" s="94">
        <v>-1393</v>
      </c>
      <c r="BA48692" s="94">
        <v>-16</v>
      </c>
      <c r="BB48692" s="94">
        <v>-2323</v>
      </c>
      <c r="BC48692" s="94">
        <v>141</v>
      </c>
      <c r="BD48692" s="94">
        <v>-603</v>
      </c>
      <c r="BE48692" s="94">
        <v>11765</v>
      </c>
      <c r="BF48692" s="94">
        <v>2571</v>
      </c>
      <c r="BG48692" s="94">
        <v>11957</v>
      </c>
      <c r="BH48692" s="94">
        <v>58</v>
      </c>
    </row>
    <row r="48693" spans="1:60">
      <c r="A48693" s="85" t="s">
        <v>173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428</v>
      </c>
      <c r="G48693" s="89" t="s">
        <v>429</v>
      </c>
      <c r="H48693" s="94">
        <v>27351</v>
      </c>
      <c r="I48693" s="94">
        <v>26846</v>
      </c>
      <c r="J48693" s="94">
        <v>14616</v>
      </c>
      <c r="K48693" s="94">
        <v>-10717</v>
      </c>
      <c r="O48693" s="94">
        <v>26846</v>
      </c>
      <c r="P48693" s="94">
        <v>14616</v>
      </c>
      <c r="Q48693" s="94">
        <v>-10717</v>
      </c>
      <c r="R48693" s="94">
        <v>8</v>
      </c>
      <c r="S48693" s="94">
        <v>8709</v>
      </c>
      <c r="T48693" s="94">
        <v>2265</v>
      </c>
      <c r="U48693" s="94">
        <v>89</v>
      </c>
      <c r="V48693" s="94">
        <v>2097</v>
      </c>
      <c r="W48693" s="94">
        <v>-36</v>
      </c>
      <c r="X48693" s="94">
        <v>1567</v>
      </c>
      <c r="Y48693" s="94">
        <v>-83</v>
      </c>
      <c r="AF48693" s="94">
        <v>0</v>
      </c>
      <c r="AH48693" s="94">
        <v>0</v>
      </c>
      <c r="AJ48693" s="94">
        <v>8</v>
      </c>
      <c r="AK48693" s="94">
        <v>8709</v>
      </c>
      <c r="AL48693" s="94">
        <v>2265</v>
      </c>
      <c r="AM48693" s="94">
        <v>89</v>
      </c>
      <c r="AN48693" s="94">
        <v>2097</v>
      </c>
      <c r="AO48693" s="94">
        <v>0</v>
      </c>
      <c r="AP48693" s="94">
        <v>1567</v>
      </c>
      <c r="AQ48693" s="94">
        <v>0</v>
      </c>
      <c r="AS48693" s="94">
        <v>-1188</v>
      </c>
      <c r="AT48693" s="94">
        <v>-911</v>
      </c>
      <c r="AU48693" s="94">
        <v>-1974</v>
      </c>
      <c r="AV48693" s="94">
        <v>75</v>
      </c>
      <c r="AX48693" s="94">
        <v>-153</v>
      </c>
      <c r="AY48693" s="94">
        <v>-2381</v>
      </c>
      <c r="AZ48693" s="94">
        <v>-1404</v>
      </c>
      <c r="BA48693" s="94">
        <v>-19</v>
      </c>
      <c r="BB48693" s="94">
        <v>-2352</v>
      </c>
      <c r="BC48693" s="94">
        <v>169</v>
      </c>
      <c r="BD48693" s="94">
        <v>-579</v>
      </c>
      <c r="BE48693" s="94">
        <v>12035</v>
      </c>
      <c r="BF48693" s="94">
        <v>2612</v>
      </c>
      <c r="BG48693" s="94">
        <v>12140</v>
      </c>
      <c r="BH48693" s="94">
        <v>60</v>
      </c>
    </row>
    <row r="48694" spans="1:60">
      <c r="A48694" s="85" t="s">
        <v>173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428</v>
      </c>
      <c r="G48694" s="89" t="s">
        <v>429</v>
      </c>
      <c r="H48694" s="94">
        <v>26547</v>
      </c>
      <c r="I48694" s="94">
        <v>25973</v>
      </c>
      <c r="J48694" s="94">
        <v>13796</v>
      </c>
      <c r="K48694" s="94">
        <v>-10545</v>
      </c>
      <c r="O48694" s="94">
        <v>25973</v>
      </c>
      <c r="P48694" s="94">
        <v>13796</v>
      </c>
      <c r="Q48694" s="94">
        <v>-10545</v>
      </c>
      <c r="R48694" s="94">
        <v>8</v>
      </c>
      <c r="S48694" s="94">
        <v>8325</v>
      </c>
      <c r="T48694" s="94">
        <v>2266</v>
      </c>
      <c r="U48694" s="94">
        <v>88</v>
      </c>
      <c r="V48694" s="94">
        <v>1536</v>
      </c>
      <c r="W48694" s="94">
        <v>-36</v>
      </c>
      <c r="X48694" s="94">
        <v>1567</v>
      </c>
      <c r="Y48694" s="94">
        <v>43</v>
      </c>
      <c r="AF48694" s="94">
        <v>0</v>
      </c>
      <c r="AJ48694" s="94">
        <v>8</v>
      </c>
      <c r="AK48694" s="94">
        <v>8325</v>
      </c>
      <c r="AL48694" s="94">
        <v>2266</v>
      </c>
      <c r="AM48694" s="94">
        <v>88</v>
      </c>
      <c r="AN48694" s="94">
        <v>1536</v>
      </c>
      <c r="AO48694" s="94">
        <v>0</v>
      </c>
      <c r="AP48694" s="94">
        <v>1567</v>
      </c>
      <c r="AQ48694" s="94">
        <v>43</v>
      </c>
      <c r="AS48694" s="94">
        <v>-1149</v>
      </c>
      <c r="AT48694" s="94">
        <v>-739</v>
      </c>
      <c r="AU48694" s="94">
        <v>-2130</v>
      </c>
      <c r="AV48694" s="94">
        <v>90</v>
      </c>
      <c r="AX48694" s="94">
        <v>-159</v>
      </c>
      <c r="AY48694" s="94">
        <v>-2232</v>
      </c>
      <c r="AZ48694" s="94">
        <v>-1418</v>
      </c>
      <c r="BA48694" s="94">
        <v>-24</v>
      </c>
      <c r="BB48694" s="94">
        <v>-2321</v>
      </c>
      <c r="BC48694" s="94">
        <v>148</v>
      </c>
      <c r="BD48694" s="94">
        <v>-611</v>
      </c>
      <c r="BE48694" s="94">
        <v>11663</v>
      </c>
      <c r="BF48694" s="94">
        <v>2509</v>
      </c>
      <c r="BG48694" s="94">
        <v>11742</v>
      </c>
      <c r="BH48694" s="94">
        <v>60</v>
      </c>
    </row>
    <row r="48695" spans="1:60">
      <c r="A48695" s="85" t="s">
        <v>173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428</v>
      </c>
      <c r="G48695" s="89" t="s">
        <v>429</v>
      </c>
      <c r="H48695" s="94">
        <v>25578</v>
      </c>
      <c r="I48695" s="94">
        <v>25019</v>
      </c>
      <c r="J48695" s="94">
        <v>12791</v>
      </c>
      <c r="K48695" s="94">
        <v>-10570</v>
      </c>
      <c r="O48695" s="94">
        <v>25019</v>
      </c>
      <c r="P48695" s="94">
        <v>12791</v>
      </c>
      <c r="Q48695" s="94">
        <v>-10570</v>
      </c>
      <c r="R48695" s="94">
        <v>8</v>
      </c>
      <c r="S48695" s="94">
        <v>8048</v>
      </c>
      <c r="T48695" s="94">
        <v>2265</v>
      </c>
      <c r="U48695" s="94">
        <v>88</v>
      </c>
      <c r="V48695" s="94">
        <v>821</v>
      </c>
      <c r="W48695" s="94">
        <v>-36</v>
      </c>
      <c r="X48695" s="94">
        <v>1548</v>
      </c>
      <c r="Y48695" s="94">
        <v>48</v>
      </c>
      <c r="AF48695" s="94">
        <v>0</v>
      </c>
      <c r="AJ48695" s="94">
        <v>8</v>
      </c>
      <c r="AK48695" s="94">
        <v>8048</v>
      </c>
      <c r="AL48695" s="94">
        <v>2265</v>
      </c>
      <c r="AM48695" s="94">
        <v>88</v>
      </c>
      <c r="AN48695" s="94">
        <v>821</v>
      </c>
      <c r="AO48695" s="94">
        <v>0</v>
      </c>
      <c r="AP48695" s="94">
        <v>1548</v>
      </c>
      <c r="AQ48695" s="94">
        <v>48</v>
      </c>
      <c r="AS48695" s="94">
        <v>-1119</v>
      </c>
      <c r="AT48695" s="94">
        <v>-669</v>
      </c>
      <c r="AU48695" s="94">
        <v>-2174</v>
      </c>
      <c r="AV48695" s="94">
        <v>19</v>
      </c>
      <c r="AX48695" s="94">
        <v>-161</v>
      </c>
      <c r="AY48695" s="94">
        <v>-2269</v>
      </c>
      <c r="AZ48695" s="94">
        <v>-1422</v>
      </c>
      <c r="BA48695" s="94">
        <v>-24</v>
      </c>
      <c r="BB48695" s="94">
        <v>-2275</v>
      </c>
      <c r="BC48695" s="94">
        <v>121</v>
      </c>
      <c r="BD48695" s="94">
        <v>-597</v>
      </c>
      <c r="BE48695" s="94">
        <v>11250</v>
      </c>
      <c r="BF48695" s="94">
        <v>2386</v>
      </c>
      <c r="BG48695" s="94">
        <v>11324</v>
      </c>
      <c r="BH48695" s="94">
        <v>59</v>
      </c>
    </row>
    <row r="48696" spans="1:60">
      <c r="A48696" s="85" t="s">
        <v>173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428</v>
      </c>
      <c r="G48696" s="89" t="s">
        <v>429</v>
      </c>
      <c r="H48696" s="94">
        <v>24378</v>
      </c>
      <c r="I48696" s="94">
        <v>23897</v>
      </c>
      <c r="J48696" s="94">
        <v>11947</v>
      </c>
      <c r="K48696" s="94">
        <v>-10372</v>
      </c>
      <c r="O48696" s="94">
        <v>23897</v>
      </c>
      <c r="P48696" s="94">
        <v>11947</v>
      </c>
      <c r="Q48696" s="94">
        <v>-10372</v>
      </c>
      <c r="R48696" s="94">
        <v>8</v>
      </c>
      <c r="S48696" s="94">
        <v>7469</v>
      </c>
      <c r="T48696" s="94">
        <v>2266</v>
      </c>
      <c r="U48696" s="94">
        <v>88</v>
      </c>
      <c r="V48696" s="94">
        <v>746</v>
      </c>
      <c r="W48696" s="94">
        <v>-37</v>
      </c>
      <c r="X48696" s="94">
        <v>1416</v>
      </c>
      <c r="Y48696" s="94">
        <v>-8</v>
      </c>
      <c r="AF48696" s="94">
        <v>0</v>
      </c>
      <c r="AJ48696" s="94">
        <v>8</v>
      </c>
      <c r="AK48696" s="94">
        <v>7469</v>
      </c>
      <c r="AL48696" s="94">
        <v>2266</v>
      </c>
      <c r="AM48696" s="94">
        <v>88</v>
      </c>
      <c r="AN48696" s="94">
        <v>746</v>
      </c>
      <c r="AO48696" s="94">
        <v>0</v>
      </c>
      <c r="AP48696" s="94">
        <v>1416</v>
      </c>
      <c r="AQ48696" s="94">
        <v>-8</v>
      </c>
      <c r="AS48696" s="94">
        <v>-1115</v>
      </c>
      <c r="AT48696" s="94">
        <v>-671</v>
      </c>
      <c r="AU48696" s="94">
        <v>-2155</v>
      </c>
      <c r="AV48696" s="94">
        <v>4</v>
      </c>
      <c r="AX48696" s="94">
        <v>-178</v>
      </c>
      <c r="AY48696" s="94">
        <v>-2157</v>
      </c>
      <c r="AZ48696" s="94">
        <v>-1418</v>
      </c>
      <c r="BA48696" s="94">
        <v>-23</v>
      </c>
      <c r="BB48696" s="94">
        <v>-2232</v>
      </c>
      <c r="BC48696" s="94">
        <v>141</v>
      </c>
      <c r="BD48696" s="94">
        <v>-568</v>
      </c>
      <c r="BE48696" s="94">
        <v>10738</v>
      </c>
      <c r="BF48696" s="94">
        <v>2261</v>
      </c>
      <c r="BG48696" s="94">
        <v>10841</v>
      </c>
      <c r="BH48696" s="94">
        <v>57</v>
      </c>
    </row>
    <row r="48697" spans="1:60">
      <c r="A48697" s="85" t="s">
        <v>173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428</v>
      </c>
      <c r="G48697" s="89" t="s">
        <v>429</v>
      </c>
      <c r="H48697" s="94">
        <v>22696</v>
      </c>
      <c r="I48697" s="94">
        <v>22407</v>
      </c>
      <c r="J48697" s="94">
        <v>10882</v>
      </c>
      <c r="K48697" s="94">
        <v>-9908</v>
      </c>
      <c r="O48697" s="94">
        <v>22407</v>
      </c>
      <c r="P48697" s="94">
        <v>10882</v>
      </c>
      <c r="Q48697" s="94">
        <v>-9908</v>
      </c>
      <c r="R48697" s="94">
        <v>8</v>
      </c>
      <c r="S48697" s="94">
        <v>6312</v>
      </c>
      <c r="T48697" s="94">
        <v>2266</v>
      </c>
      <c r="U48697" s="94">
        <v>88</v>
      </c>
      <c r="V48697" s="94">
        <v>688</v>
      </c>
      <c r="W48697" s="94">
        <v>-37</v>
      </c>
      <c r="X48697" s="94">
        <v>1563</v>
      </c>
      <c r="Y48697" s="94">
        <v>-6</v>
      </c>
      <c r="AF48697" s="94">
        <v>0</v>
      </c>
      <c r="AJ48697" s="94">
        <v>8</v>
      </c>
      <c r="AK48697" s="94">
        <v>6312</v>
      </c>
      <c r="AL48697" s="94">
        <v>2266</v>
      </c>
      <c r="AM48697" s="94">
        <v>88</v>
      </c>
      <c r="AN48697" s="94">
        <v>688</v>
      </c>
      <c r="AO48697" s="94">
        <v>0</v>
      </c>
      <c r="AP48697" s="94">
        <v>1563</v>
      </c>
      <c r="AQ48697" s="94">
        <v>-6</v>
      </c>
      <c r="AS48697" s="94">
        <v>-1107</v>
      </c>
      <c r="AT48697" s="94">
        <v>-607</v>
      </c>
      <c r="AU48697" s="94">
        <v>-1968</v>
      </c>
      <c r="AV48697" s="94">
        <v>8</v>
      </c>
      <c r="AX48697" s="94">
        <v>-186</v>
      </c>
      <c r="AY48697" s="94">
        <v>-2210</v>
      </c>
      <c r="AZ48697" s="94">
        <v>-1414</v>
      </c>
      <c r="BA48697" s="94">
        <v>-19</v>
      </c>
      <c r="BB48697" s="94">
        <v>-2126</v>
      </c>
      <c r="BC48697" s="94">
        <v>168</v>
      </c>
      <c r="BD48697" s="94">
        <v>-447</v>
      </c>
      <c r="BE48697" s="94">
        <v>10050</v>
      </c>
      <c r="BF48697" s="94">
        <v>2085</v>
      </c>
      <c r="BG48697" s="94">
        <v>10217</v>
      </c>
      <c r="BH48697" s="94">
        <v>54</v>
      </c>
    </row>
    <row r="48698" spans="1:60">
      <c r="A48698" s="85" t="s">
        <v>173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428</v>
      </c>
      <c r="G48698" s="89" t="s">
        <v>429</v>
      </c>
      <c r="H48698" s="94">
        <v>21159</v>
      </c>
      <c r="I48698" s="94">
        <v>21037</v>
      </c>
      <c r="J48698" s="94">
        <v>10313</v>
      </c>
      <c r="K48698" s="94">
        <v>-9530</v>
      </c>
      <c r="O48698" s="94">
        <v>21037</v>
      </c>
      <c r="P48698" s="94">
        <v>10313</v>
      </c>
      <c r="Q48698" s="94">
        <v>-9530</v>
      </c>
      <c r="R48698" s="94">
        <v>8</v>
      </c>
      <c r="S48698" s="94">
        <v>5420</v>
      </c>
      <c r="T48698" s="94">
        <v>2266</v>
      </c>
      <c r="U48698" s="94">
        <v>89</v>
      </c>
      <c r="V48698" s="94">
        <v>564</v>
      </c>
      <c r="W48698" s="94">
        <v>-38</v>
      </c>
      <c r="X48698" s="94">
        <v>1933</v>
      </c>
      <c r="Y48698" s="94">
        <v>71</v>
      </c>
      <c r="AF48698" s="94">
        <v>0</v>
      </c>
      <c r="AJ48698" s="94">
        <v>8</v>
      </c>
      <c r="AK48698" s="94">
        <v>5420</v>
      </c>
      <c r="AL48698" s="94">
        <v>2266</v>
      </c>
      <c r="AM48698" s="94">
        <v>89</v>
      </c>
      <c r="AN48698" s="94">
        <v>564</v>
      </c>
      <c r="AO48698" s="94">
        <v>0</v>
      </c>
      <c r="AP48698" s="94">
        <v>1933</v>
      </c>
      <c r="AQ48698" s="94">
        <v>71</v>
      </c>
      <c r="AS48698" s="94">
        <v>-1131</v>
      </c>
      <c r="AT48698" s="94">
        <v>-611</v>
      </c>
      <c r="AU48698" s="94">
        <v>-1874</v>
      </c>
      <c r="AV48698" s="94">
        <v>26</v>
      </c>
      <c r="AX48698" s="94">
        <v>-206</v>
      </c>
      <c r="AY48698" s="94">
        <v>-2009</v>
      </c>
      <c r="AZ48698" s="94">
        <v>-1381</v>
      </c>
      <c r="BA48698" s="94">
        <v>-16</v>
      </c>
      <c r="BB48698" s="94">
        <v>-2092</v>
      </c>
      <c r="BC48698" s="94">
        <v>148</v>
      </c>
      <c r="BD48698" s="94">
        <v>-384</v>
      </c>
      <c r="BE48698" s="94">
        <v>9389</v>
      </c>
      <c r="BF48698" s="94">
        <v>1940</v>
      </c>
      <c r="BG48698" s="94">
        <v>9656</v>
      </c>
      <c r="BH48698" s="94">
        <v>52</v>
      </c>
    </row>
    <row r="48699" spans="1:60">
      <c r="A48699" s="85" t="s">
        <v>173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428</v>
      </c>
      <c r="G48699" s="89" t="s">
        <v>429</v>
      </c>
      <c r="H48699" s="94">
        <v>20648</v>
      </c>
      <c r="I48699" s="94">
        <v>20205</v>
      </c>
      <c r="J48699" s="94">
        <v>10254</v>
      </c>
      <c r="K48699" s="94">
        <v>-8848</v>
      </c>
      <c r="O48699" s="94">
        <v>20205</v>
      </c>
      <c r="P48699" s="94">
        <v>10254</v>
      </c>
      <c r="Q48699" s="94">
        <v>-8848</v>
      </c>
      <c r="R48699" s="94">
        <v>8</v>
      </c>
      <c r="S48699" s="94">
        <v>4888</v>
      </c>
      <c r="T48699" s="94">
        <v>2267</v>
      </c>
      <c r="U48699" s="94">
        <v>89</v>
      </c>
      <c r="V48699" s="94">
        <v>537</v>
      </c>
      <c r="W48699" s="94">
        <v>-38</v>
      </c>
      <c r="X48699" s="94">
        <v>2503</v>
      </c>
      <c r="Y48699" s="94">
        <v>1</v>
      </c>
      <c r="AF48699" s="94">
        <v>0</v>
      </c>
      <c r="AJ48699" s="94">
        <v>8</v>
      </c>
      <c r="AK48699" s="94">
        <v>4888</v>
      </c>
      <c r="AL48699" s="94">
        <v>2267</v>
      </c>
      <c r="AM48699" s="94">
        <v>89</v>
      </c>
      <c r="AN48699" s="94">
        <v>537</v>
      </c>
      <c r="AO48699" s="94">
        <v>0</v>
      </c>
      <c r="AP48699" s="94">
        <v>2503</v>
      </c>
      <c r="AQ48699" s="94">
        <v>1</v>
      </c>
      <c r="AS48699" s="94">
        <v>-1074</v>
      </c>
      <c r="AT48699" s="94">
        <v>-629</v>
      </c>
      <c r="AU48699" s="94">
        <v>-1907</v>
      </c>
      <c r="AV48699" s="94">
        <v>12</v>
      </c>
      <c r="AX48699" s="94">
        <v>-218</v>
      </c>
      <c r="AY48699" s="94">
        <v>-1410</v>
      </c>
      <c r="AZ48699" s="94">
        <v>-1342</v>
      </c>
      <c r="BA48699" s="94">
        <v>-18</v>
      </c>
      <c r="BB48699" s="94">
        <v>-1992</v>
      </c>
      <c r="BC48699" s="94">
        <v>97</v>
      </c>
      <c r="BD48699" s="94">
        <v>-367</v>
      </c>
      <c r="BE48699" s="94">
        <v>9135</v>
      </c>
      <c r="BF48699" s="94">
        <v>1884</v>
      </c>
      <c r="BG48699" s="94">
        <v>9134</v>
      </c>
      <c r="BH48699" s="94">
        <v>51</v>
      </c>
    </row>
    <row r="48700" spans="1:60">
      <c r="A48700" s="85" t="s">
        <v>173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428</v>
      </c>
      <c r="G48700" s="89" t="s">
        <v>429</v>
      </c>
      <c r="H48700" s="94">
        <v>19929</v>
      </c>
      <c r="I48700" s="94">
        <v>19491</v>
      </c>
      <c r="J48700" s="94">
        <v>9928</v>
      </c>
      <c r="K48700" s="94">
        <v>-8421</v>
      </c>
      <c r="O48700" s="94">
        <v>19491</v>
      </c>
      <c r="P48700" s="94">
        <v>9928</v>
      </c>
      <c r="Q48700" s="94">
        <v>-8421</v>
      </c>
      <c r="R48700" s="94">
        <v>8</v>
      </c>
      <c r="S48700" s="94">
        <v>4275</v>
      </c>
      <c r="T48700" s="94">
        <v>2268</v>
      </c>
      <c r="U48700" s="94">
        <v>88</v>
      </c>
      <c r="V48700" s="94">
        <v>540</v>
      </c>
      <c r="W48700" s="94">
        <v>-38</v>
      </c>
      <c r="X48700" s="94">
        <v>2714</v>
      </c>
      <c r="Y48700" s="94">
        <v>73</v>
      </c>
      <c r="AF48700" s="94">
        <v>0</v>
      </c>
      <c r="AJ48700" s="94">
        <v>8</v>
      </c>
      <c r="AK48700" s="94">
        <v>4275</v>
      </c>
      <c r="AL48700" s="94">
        <v>2268</v>
      </c>
      <c r="AM48700" s="94">
        <v>88</v>
      </c>
      <c r="AN48700" s="94">
        <v>540</v>
      </c>
      <c r="AO48700" s="94">
        <v>0</v>
      </c>
      <c r="AP48700" s="94">
        <v>2714</v>
      </c>
      <c r="AQ48700" s="94">
        <v>73</v>
      </c>
      <c r="AS48700" s="94">
        <v>-1012</v>
      </c>
      <c r="AT48700" s="94">
        <v>-501</v>
      </c>
      <c r="AU48700" s="94">
        <v>-1807</v>
      </c>
      <c r="AV48700" s="94">
        <v>-31</v>
      </c>
      <c r="AX48700" s="94">
        <v>-218</v>
      </c>
      <c r="AY48700" s="94">
        <v>-1354</v>
      </c>
      <c r="AZ48700" s="94">
        <v>-1351</v>
      </c>
      <c r="BA48700" s="94">
        <v>-17</v>
      </c>
      <c r="BB48700" s="94">
        <v>-1898</v>
      </c>
      <c r="BC48700" s="94">
        <v>105</v>
      </c>
      <c r="BD48700" s="94">
        <v>-337</v>
      </c>
      <c r="BE48700" s="94">
        <v>8817</v>
      </c>
      <c r="BF48700" s="94">
        <v>1812</v>
      </c>
      <c r="BG48700" s="94">
        <v>8810</v>
      </c>
      <c r="BH48700" s="94">
        <v>52</v>
      </c>
    </row>
    <row r="48701" spans="1:60">
      <c r="A48701" s="85" t="s">
        <v>173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428</v>
      </c>
      <c r="G48701" s="89" t="s">
        <v>429</v>
      </c>
      <c r="H48701" s="94">
        <v>19514</v>
      </c>
      <c r="I48701" s="94">
        <v>19088</v>
      </c>
      <c r="J48701" s="94">
        <v>10037</v>
      </c>
      <c r="K48701" s="94">
        <v>-8022</v>
      </c>
      <c r="O48701" s="94">
        <v>19088</v>
      </c>
      <c r="P48701" s="94">
        <v>10037</v>
      </c>
      <c r="Q48701" s="94">
        <v>-8022</v>
      </c>
      <c r="R48701" s="94">
        <v>9</v>
      </c>
      <c r="S48701" s="94">
        <v>3827</v>
      </c>
      <c r="T48701" s="94">
        <v>2268</v>
      </c>
      <c r="U48701" s="94">
        <v>88</v>
      </c>
      <c r="V48701" s="94">
        <v>543</v>
      </c>
      <c r="W48701" s="94">
        <v>-39</v>
      </c>
      <c r="X48701" s="94">
        <v>3389</v>
      </c>
      <c r="Y48701" s="94">
        <v>-48</v>
      </c>
      <c r="AF48701" s="94">
        <v>0</v>
      </c>
      <c r="AH48701" s="94">
        <v>73</v>
      </c>
      <c r="AJ48701" s="94">
        <v>9</v>
      </c>
      <c r="AK48701" s="94">
        <v>3827</v>
      </c>
      <c r="AL48701" s="94">
        <v>2268</v>
      </c>
      <c r="AM48701" s="94">
        <v>88</v>
      </c>
      <c r="AN48701" s="94">
        <v>543</v>
      </c>
      <c r="AO48701" s="94">
        <v>0</v>
      </c>
      <c r="AP48701" s="94">
        <v>3389</v>
      </c>
      <c r="AQ48701" s="94">
        <v>73</v>
      </c>
      <c r="AS48701" s="94">
        <v>-987</v>
      </c>
      <c r="AT48701" s="94">
        <v>-411</v>
      </c>
      <c r="AU48701" s="94">
        <v>-1743</v>
      </c>
      <c r="AV48701" s="94">
        <v>-72</v>
      </c>
      <c r="AX48701" s="94">
        <v>-211</v>
      </c>
      <c r="AY48701" s="94">
        <v>-1263</v>
      </c>
      <c r="AZ48701" s="94">
        <v>-1301</v>
      </c>
      <c r="BA48701" s="94">
        <v>-16</v>
      </c>
      <c r="BB48701" s="94">
        <v>-1834</v>
      </c>
      <c r="BC48701" s="94">
        <v>120</v>
      </c>
      <c r="BD48701" s="94">
        <v>-304</v>
      </c>
      <c r="BE48701" s="94">
        <v>8617</v>
      </c>
      <c r="BF48701" s="94">
        <v>1783</v>
      </c>
      <c r="BG48701" s="94">
        <v>8640</v>
      </c>
      <c r="BH48701" s="94">
        <v>49</v>
      </c>
    </row>
    <row r="48702" spans="1:60">
      <c r="A48702" s="85" t="s">
        <v>173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428</v>
      </c>
      <c r="G48702" s="89" t="s">
        <v>429</v>
      </c>
      <c r="H48702" s="94">
        <v>19371</v>
      </c>
      <c r="I48702" s="94">
        <v>19005</v>
      </c>
      <c r="J48702" s="94">
        <v>10140</v>
      </c>
      <c r="K48702" s="94">
        <v>-7873</v>
      </c>
      <c r="O48702" s="94">
        <v>19005</v>
      </c>
      <c r="P48702" s="94">
        <v>10140</v>
      </c>
      <c r="Q48702" s="94">
        <v>-7873</v>
      </c>
      <c r="R48702" s="94">
        <v>9</v>
      </c>
      <c r="S48702" s="94">
        <v>3848</v>
      </c>
      <c r="T48702" s="94">
        <v>2268</v>
      </c>
      <c r="U48702" s="94">
        <v>88</v>
      </c>
      <c r="V48702" s="94">
        <v>544</v>
      </c>
      <c r="W48702" s="94">
        <v>-40</v>
      </c>
      <c r="X48702" s="94">
        <v>3406</v>
      </c>
      <c r="Y48702" s="94">
        <v>16</v>
      </c>
      <c r="AF48702" s="94">
        <v>0</v>
      </c>
      <c r="AJ48702" s="94">
        <v>9</v>
      </c>
      <c r="AK48702" s="94">
        <v>3848</v>
      </c>
      <c r="AL48702" s="94">
        <v>2268</v>
      </c>
      <c r="AM48702" s="94">
        <v>88</v>
      </c>
      <c r="AN48702" s="94">
        <v>544</v>
      </c>
      <c r="AO48702" s="94">
        <v>0</v>
      </c>
      <c r="AP48702" s="94">
        <v>3406</v>
      </c>
      <c r="AQ48702" s="94">
        <v>16</v>
      </c>
      <c r="AS48702" s="94">
        <v>-996</v>
      </c>
      <c r="AT48702" s="94">
        <v>-362</v>
      </c>
      <c r="AU48702" s="94">
        <v>-1669</v>
      </c>
      <c r="AV48702" s="94">
        <v>-85</v>
      </c>
      <c r="AX48702" s="94">
        <v>-217</v>
      </c>
      <c r="AY48702" s="94">
        <v>-1249</v>
      </c>
      <c r="AZ48702" s="94">
        <v>-1283</v>
      </c>
      <c r="BA48702" s="94">
        <v>-15</v>
      </c>
      <c r="BB48702" s="94">
        <v>-1834</v>
      </c>
      <c r="BC48702" s="94">
        <v>138</v>
      </c>
      <c r="BD48702" s="94">
        <v>-301</v>
      </c>
      <c r="BE48702" s="94">
        <v>8579</v>
      </c>
      <c r="BF48702" s="94">
        <v>1757</v>
      </c>
      <c r="BG48702" s="94">
        <v>8633</v>
      </c>
      <c r="BH48702" s="94">
        <v>37</v>
      </c>
    </row>
    <row r="48703" spans="1:60">
      <c r="A48703" s="85" t="s">
        <v>173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428</v>
      </c>
      <c r="G48703" s="89" t="s">
        <v>429</v>
      </c>
      <c r="H48703" s="94">
        <v>19818</v>
      </c>
      <c r="I48703" s="94">
        <v>19517</v>
      </c>
      <c r="J48703" s="94">
        <v>10786</v>
      </c>
      <c r="K48703" s="94">
        <v>-8105</v>
      </c>
      <c r="O48703" s="94">
        <v>19517</v>
      </c>
      <c r="P48703" s="94">
        <v>10786</v>
      </c>
      <c r="Q48703" s="94">
        <v>-8105</v>
      </c>
      <c r="R48703" s="94">
        <v>9</v>
      </c>
      <c r="S48703" s="94">
        <v>4409</v>
      </c>
      <c r="T48703" s="94">
        <v>2269</v>
      </c>
      <c r="U48703" s="94">
        <v>88</v>
      </c>
      <c r="V48703" s="94">
        <v>543</v>
      </c>
      <c r="W48703" s="94">
        <v>-41</v>
      </c>
      <c r="X48703" s="94">
        <v>3464</v>
      </c>
      <c r="Y48703" s="94">
        <v>45</v>
      </c>
      <c r="AF48703" s="94">
        <v>0</v>
      </c>
      <c r="AJ48703" s="94">
        <v>9</v>
      </c>
      <c r="AK48703" s="94">
        <v>4409</v>
      </c>
      <c r="AL48703" s="94">
        <v>2269</v>
      </c>
      <c r="AM48703" s="94">
        <v>88</v>
      </c>
      <c r="AN48703" s="94">
        <v>543</v>
      </c>
      <c r="AO48703" s="94">
        <v>0</v>
      </c>
      <c r="AP48703" s="94">
        <v>3464</v>
      </c>
      <c r="AQ48703" s="94">
        <v>45</v>
      </c>
      <c r="AS48703" s="94">
        <v>-970</v>
      </c>
      <c r="AT48703" s="94">
        <v>-356</v>
      </c>
      <c r="AU48703" s="94">
        <v>-1776</v>
      </c>
      <c r="AV48703" s="94">
        <v>-70</v>
      </c>
      <c r="AX48703" s="94">
        <v>-213</v>
      </c>
      <c r="AY48703" s="94">
        <v>-1361</v>
      </c>
      <c r="AZ48703" s="94">
        <v>-1324</v>
      </c>
      <c r="BA48703" s="94">
        <v>-16</v>
      </c>
      <c r="BB48703" s="94">
        <v>-1835</v>
      </c>
      <c r="BC48703" s="94">
        <v>145</v>
      </c>
      <c r="BD48703" s="94">
        <v>-329</v>
      </c>
      <c r="BE48703" s="94">
        <v>8811</v>
      </c>
      <c r="BF48703" s="94">
        <v>1768</v>
      </c>
      <c r="BG48703" s="94">
        <v>8883</v>
      </c>
      <c r="BH48703" s="94">
        <v>54</v>
      </c>
    </row>
    <row r="48704" spans="1:60">
      <c r="A48704" s="85" t="s">
        <v>173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428</v>
      </c>
      <c r="G48704" s="89" t="s">
        <v>429</v>
      </c>
      <c r="H48704" s="94">
        <v>21090</v>
      </c>
      <c r="I48704" s="94">
        <v>20777</v>
      </c>
      <c r="J48704" s="94">
        <v>12383</v>
      </c>
      <c r="K48704" s="94">
        <v>-8687</v>
      </c>
      <c r="O48704" s="94">
        <v>20777</v>
      </c>
      <c r="P48704" s="94">
        <v>12383</v>
      </c>
      <c r="Q48704" s="94">
        <v>-8687</v>
      </c>
      <c r="R48704" s="94">
        <v>9</v>
      </c>
      <c r="S48704" s="94">
        <v>4985</v>
      </c>
      <c r="T48704" s="94">
        <v>2268</v>
      </c>
      <c r="U48704" s="94">
        <v>88</v>
      </c>
      <c r="V48704" s="94">
        <v>1477</v>
      </c>
      <c r="W48704" s="94">
        <v>-40</v>
      </c>
      <c r="X48704" s="94">
        <v>3596</v>
      </c>
      <c r="Y48704" s="94">
        <v>-1</v>
      </c>
      <c r="AF48704" s="94">
        <v>0</v>
      </c>
      <c r="AJ48704" s="94">
        <v>9</v>
      </c>
      <c r="AK48704" s="94">
        <v>4985</v>
      </c>
      <c r="AL48704" s="94">
        <v>2268</v>
      </c>
      <c r="AM48704" s="94">
        <v>88</v>
      </c>
      <c r="AN48704" s="94">
        <v>1477</v>
      </c>
      <c r="AO48704" s="94">
        <v>0</v>
      </c>
      <c r="AP48704" s="94">
        <v>3596</v>
      </c>
      <c r="AQ48704" s="94">
        <v>-1</v>
      </c>
      <c r="AS48704" s="94">
        <v>-942</v>
      </c>
      <c r="AT48704" s="94">
        <v>-400</v>
      </c>
      <c r="AU48704" s="94">
        <v>-1953</v>
      </c>
      <c r="AV48704" s="94">
        <v>-34</v>
      </c>
      <c r="AX48704" s="94">
        <v>-204</v>
      </c>
      <c r="AY48704" s="94">
        <v>-1820</v>
      </c>
      <c r="AZ48704" s="94">
        <v>-1264</v>
      </c>
      <c r="BA48704" s="94">
        <v>-18</v>
      </c>
      <c r="BB48704" s="94">
        <v>-1840</v>
      </c>
      <c r="BC48704" s="94">
        <v>175</v>
      </c>
      <c r="BD48704" s="94">
        <v>-387</v>
      </c>
      <c r="BE48704" s="94">
        <v>9424</v>
      </c>
      <c r="BF48704" s="94">
        <v>1888</v>
      </c>
      <c r="BG48704" s="94">
        <v>9379</v>
      </c>
      <c r="BH48704" s="94">
        <v>86</v>
      </c>
    </row>
    <row r="48705" spans="1:60">
      <c r="A48705" s="85" t="s">
        <v>173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428</v>
      </c>
      <c r="G48705" s="89" t="s">
        <v>429</v>
      </c>
      <c r="H48705" s="94">
        <v>23006</v>
      </c>
      <c r="I48705" s="94">
        <v>22726</v>
      </c>
      <c r="J48705" s="94">
        <v>13340</v>
      </c>
      <c r="K48705" s="94">
        <v>-8976</v>
      </c>
      <c r="O48705" s="94">
        <v>22726</v>
      </c>
      <c r="P48705" s="94">
        <v>13340</v>
      </c>
      <c r="Q48705" s="94">
        <v>-8976</v>
      </c>
      <c r="R48705" s="94">
        <v>9</v>
      </c>
      <c r="S48705" s="94">
        <v>5431</v>
      </c>
      <c r="T48705" s="94">
        <v>2268</v>
      </c>
      <c r="U48705" s="94">
        <v>88</v>
      </c>
      <c r="V48705" s="94">
        <v>1816</v>
      </c>
      <c r="W48705" s="94">
        <v>4</v>
      </c>
      <c r="X48705" s="94">
        <v>3748</v>
      </c>
      <c r="Y48705" s="94">
        <v>-24</v>
      </c>
      <c r="AH48705" s="94">
        <v>-1</v>
      </c>
      <c r="AJ48705" s="94">
        <v>9</v>
      </c>
      <c r="AK48705" s="94">
        <v>5431</v>
      </c>
      <c r="AL48705" s="94">
        <v>2268</v>
      </c>
      <c r="AM48705" s="94">
        <v>88</v>
      </c>
      <c r="AN48705" s="94">
        <v>1816</v>
      </c>
      <c r="AO48705" s="94">
        <v>4</v>
      </c>
      <c r="AP48705" s="94">
        <v>3748</v>
      </c>
      <c r="AQ48705" s="94">
        <v>-1</v>
      </c>
      <c r="AS48705" s="94">
        <v>-942</v>
      </c>
      <c r="AT48705" s="94">
        <v>-365</v>
      </c>
      <c r="AU48705" s="94">
        <v>-1884</v>
      </c>
      <c r="AV48705" s="94">
        <v>8</v>
      </c>
      <c r="AX48705" s="94">
        <v>-202</v>
      </c>
      <c r="AY48705" s="94">
        <v>-2087</v>
      </c>
      <c r="AZ48705" s="94">
        <v>-1255</v>
      </c>
      <c r="BA48705" s="94">
        <v>-16</v>
      </c>
      <c r="BB48705" s="94">
        <v>-1919</v>
      </c>
      <c r="BC48705" s="94">
        <v>148</v>
      </c>
      <c r="BD48705" s="94">
        <v>-462</v>
      </c>
      <c r="BE48705" s="94">
        <v>10320</v>
      </c>
      <c r="BF48705" s="94">
        <v>2100</v>
      </c>
      <c r="BG48705" s="94">
        <v>10180</v>
      </c>
      <c r="BH48705" s="94">
        <v>126</v>
      </c>
    </row>
    <row r="48706" spans="1:60">
      <c r="A48706" s="85" t="s">
        <v>173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428</v>
      </c>
      <c r="G48706" s="89" t="s">
        <v>429</v>
      </c>
      <c r="H48706" s="94">
        <v>24512</v>
      </c>
      <c r="I48706" s="94">
        <v>23971</v>
      </c>
      <c r="J48706" s="94">
        <v>14412</v>
      </c>
      <c r="K48706" s="94">
        <v>-9164</v>
      </c>
      <c r="O48706" s="94">
        <v>23971</v>
      </c>
      <c r="P48706" s="94">
        <v>14412</v>
      </c>
      <c r="Q48706" s="94">
        <v>-9164</v>
      </c>
      <c r="R48706" s="94">
        <v>10</v>
      </c>
      <c r="S48706" s="94">
        <v>5926</v>
      </c>
      <c r="T48706" s="94">
        <v>2269</v>
      </c>
      <c r="U48706" s="94">
        <v>88</v>
      </c>
      <c r="V48706" s="94">
        <v>938</v>
      </c>
      <c r="W48706" s="94">
        <v>1484</v>
      </c>
      <c r="X48706" s="94">
        <v>3792</v>
      </c>
      <c r="Y48706" s="94">
        <v>-96</v>
      </c>
      <c r="AH48706" s="94">
        <v>0</v>
      </c>
      <c r="AJ48706" s="94">
        <v>10</v>
      </c>
      <c r="AK48706" s="94">
        <v>5926</v>
      </c>
      <c r="AL48706" s="94">
        <v>2269</v>
      </c>
      <c r="AM48706" s="94">
        <v>88</v>
      </c>
      <c r="AN48706" s="94">
        <v>938</v>
      </c>
      <c r="AO48706" s="94">
        <v>1484</v>
      </c>
      <c r="AP48706" s="94">
        <v>3792</v>
      </c>
      <c r="AQ48706" s="94">
        <v>0</v>
      </c>
      <c r="AS48706" s="94">
        <v>-995</v>
      </c>
      <c r="AT48706" s="94">
        <v>-403</v>
      </c>
      <c r="AU48706" s="94">
        <v>-1871</v>
      </c>
      <c r="AV48706" s="94">
        <v>7</v>
      </c>
      <c r="AX48706" s="94">
        <v>-220</v>
      </c>
      <c r="AY48706" s="94">
        <v>-2146</v>
      </c>
      <c r="AZ48706" s="94">
        <v>-1279</v>
      </c>
      <c r="BA48706" s="94">
        <v>-13</v>
      </c>
      <c r="BB48706" s="94">
        <v>-1999</v>
      </c>
      <c r="BC48706" s="94">
        <v>242</v>
      </c>
      <c r="BD48706" s="94">
        <v>-487</v>
      </c>
      <c r="BE48706" s="94">
        <v>11001</v>
      </c>
      <c r="BF48706" s="94">
        <v>2189</v>
      </c>
      <c r="BG48706" s="94">
        <v>10671</v>
      </c>
      <c r="BH48706" s="94">
        <v>110</v>
      </c>
    </row>
    <row r="48707" spans="1:60">
      <c r="A48707" s="85" t="s">
        <v>173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428</v>
      </c>
      <c r="G48707" s="89" t="s">
        <v>429</v>
      </c>
      <c r="H48707" s="94">
        <v>24339</v>
      </c>
      <c r="I48707" s="94">
        <v>24075</v>
      </c>
      <c r="J48707" s="94">
        <v>15620</v>
      </c>
      <c r="K48707" s="94">
        <v>-8398</v>
      </c>
      <c r="O48707" s="94">
        <v>24075</v>
      </c>
      <c r="P48707" s="94">
        <v>15620</v>
      </c>
      <c r="Q48707" s="94">
        <v>-8398</v>
      </c>
      <c r="R48707" s="94">
        <v>9</v>
      </c>
      <c r="S48707" s="94">
        <v>4713</v>
      </c>
      <c r="T48707" s="94">
        <v>2267</v>
      </c>
      <c r="U48707" s="94">
        <v>88</v>
      </c>
      <c r="V48707" s="94">
        <v>575</v>
      </c>
      <c r="W48707" s="94">
        <v>4340</v>
      </c>
      <c r="X48707" s="94">
        <v>3738</v>
      </c>
      <c r="Y48707" s="94">
        <v>-109</v>
      </c>
      <c r="AH48707" s="94">
        <v>0</v>
      </c>
      <c r="AJ48707" s="94">
        <v>9</v>
      </c>
      <c r="AK48707" s="94">
        <v>4713</v>
      </c>
      <c r="AL48707" s="94">
        <v>2267</v>
      </c>
      <c r="AM48707" s="94">
        <v>88</v>
      </c>
      <c r="AN48707" s="94">
        <v>575</v>
      </c>
      <c r="AO48707" s="94">
        <v>4340</v>
      </c>
      <c r="AP48707" s="94">
        <v>3738</v>
      </c>
      <c r="AQ48707" s="94">
        <v>0</v>
      </c>
      <c r="AS48707" s="94">
        <v>-947</v>
      </c>
      <c r="AT48707" s="94">
        <v>-600</v>
      </c>
      <c r="AU48707" s="94">
        <v>-1872</v>
      </c>
      <c r="AV48707" s="94">
        <v>16</v>
      </c>
      <c r="AX48707" s="94">
        <v>-300</v>
      </c>
      <c r="AY48707" s="94">
        <v>-1723</v>
      </c>
      <c r="AZ48707" s="94">
        <v>-1350</v>
      </c>
      <c r="BA48707" s="94">
        <v>-11</v>
      </c>
      <c r="BB48707" s="94">
        <v>-1674</v>
      </c>
      <c r="BC48707" s="94">
        <v>367</v>
      </c>
      <c r="BD48707" s="94">
        <v>-304</v>
      </c>
      <c r="BE48707" s="94">
        <v>10886</v>
      </c>
      <c r="BF48707" s="94">
        <v>2088</v>
      </c>
      <c r="BG48707" s="94">
        <v>11019</v>
      </c>
      <c r="BH48707" s="94">
        <v>81</v>
      </c>
    </row>
    <row r="48708" spans="1:60">
      <c r="A48708" s="85" t="s">
        <v>173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428</v>
      </c>
      <c r="G48708" s="89" t="s">
        <v>429</v>
      </c>
      <c r="H48708" s="94">
        <v>23559</v>
      </c>
      <c r="I48708" s="94">
        <v>23147</v>
      </c>
      <c r="J48708" s="94">
        <v>15901</v>
      </c>
      <c r="K48708" s="94">
        <v>-6438</v>
      </c>
      <c r="O48708" s="94">
        <v>23147</v>
      </c>
      <c r="P48708" s="94">
        <v>15901</v>
      </c>
      <c r="Q48708" s="94">
        <v>-6438</v>
      </c>
      <c r="R48708" s="94">
        <v>9</v>
      </c>
      <c r="S48708" s="94">
        <v>3758</v>
      </c>
      <c r="T48708" s="94">
        <v>2270</v>
      </c>
      <c r="U48708" s="94">
        <v>88</v>
      </c>
      <c r="V48708" s="94">
        <v>551</v>
      </c>
      <c r="W48708" s="94">
        <v>5535</v>
      </c>
      <c r="X48708" s="94">
        <v>3720</v>
      </c>
      <c r="Y48708" s="94">
        <v>-29</v>
      </c>
      <c r="AH48708" s="94">
        <v>31</v>
      </c>
      <c r="AJ48708" s="94">
        <v>9</v>
      </c>
      <c r="AK48708" s="94">
        <v>3758</v>
      </c>
      <c r="AL48708" s="94">
        <v>2270</v>
      </c>
      <c r="AM48708" s="94">
        <v>88</v>
      </c>
      <c r="AN48708" s="94">
        <v>551</v>
      </c>
      <c r="AO48708" s="94">
        <v>5535</v>
      </c>
      <c r="AP48708" s="94">
        <v>3720</v>
      </c>
      <c r="AQ48708" s="94">
        <v>31</v>
      </c>
      <c r="AS48708" s="94">
        <v>-725</v>
      </c>
      <c r="AT48708" s="94">
        <v>-433</v>
      </c>
      <c r="AU48708" s="94">
        <v>-1620</v>
      </c>
      <c r="AV48708" s="94">
        <v>30</v>
      </c>
      <c r="AX48708" s="94">
        <v>-254</v>
      </c>
      <c r="AY48708" s="94">
        <v>-1083</v>
      </c>
      <c r="AZ48708" s="94">
        <v>-1219</v>
      </c>
      <c r="BA48708" s="94">
        <v>-8</v>
      </c>
      <c r="BB48708" s="94">
        <v>-1370</v>
      </c>
      <c r="BC48708" s="94">
        <v>431</v>
      </c>
      <c r="BD48708" s="94">
        <v>-187</v>
      </c>
      <c r="BE48708" s="94">
        <v>10283</v>
      </c>
      <c r="BF48708" s="94">
        <v>2031</v>
      </c>
      <c r="BG48708" s="94">
        <v>10746</v>
      </c>
      <c r="BH48708" s="94">
        <v>87</v>
      </c>
    </row>
    <row r="48709" spans="1:60">
      <c r="A48709" s="85" t="s">
        <v>173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428</v>
      </c>
      <c r="G48709" s="89" t="s">
        <v>429</v>
      </c>
      <c r="H48709" s="94">
        <v>22774</v>
      </c>
      <c r="I48709" s="94">
        <v>22392</v>
      </c>
      <c r="J48709" s="94">
        <v>17139</v>
      </c>
      <c r="K48709" s="94">
        <v>-5187</v>
      </c>
      <c r="O48709" s="94">
        <v>22392</v>
      </c>
      <c r="P48709" s="94">
        <v>17139</v>
      </c>
      <c r="Q48709" s="94">
        <v>-5187</v>
      </c>
      <c r="R48709" s="94">
        <v>8</v>
      </c>
      <c r="S48709" s="94">
        <v>3444</v>
      </c>
      <c r="T48709" s="94">
        <v>2271</v>
      </c>
      <c r="U48709" s="94">
        <v>88</v>
      </c>
      <c r="V48709" s="94">
        <v>621</v>
      </c>
      <c r="W48709" s="94">
        <v>7045</v>
      </c>
      <c r="X48709" s="94">
        <v>3692</v>
      </c>
      <c r="Y48709" s="94">
        <v>-30</v>
      </c>
      <c r="AH48709" s="94">
        <v>0</v>
      </c>
      <c r="AJ48709" s="94">
        <v>8</v>
      </c>
      <c r="AK48709" s="94">
        <v>3444</v>
      </c>
      <c r="AL48709" s="94">
        <v>2271</v>
      </c>
      <c r="AM48709" s="94">
        <v>88</v>
      </c>
      <c r="AN48709" s="94">
        <v>621</v>
      </c>
      <c r="AO48709" s="94">
        <v>7045</v>
      </c>
      <c r="AP48709" s="94">
        <v>3692</v>
      </c>
      <c r="AQ48709" s="94">
        <v>0</v>
      </c>
      <c r="AS48709" s="94">
        <v>-638</v>
      </c>
      <c r="AT48709" s="94">
        <v>-306</v>
      </c>
      <c r="AU48709" s="94">
        <v>-1365</v>
      </c>
      <c r="AV48709" s="94">
        <v>42</v>
      </c>
      <c r="AX48709" s="94">
        <v>-275</v>
      </c>
      <c r="AY48709" s="94">
        <v>-767</v>
      </c>
      <c r="AZ48709" s="94">
        <v>-1000</v>
      </c>
      <c r="BA48709" s="94">
        <v>-4</v>
      </c>
      <c r="BB48709" s="94">
        <v>-1231</v>
      </c>
      <c r="BC48709" s="94">
        <v>434</v>
      </c>
      <c r="BD48709" s="94">
        <v>-77</v>
      </c>
      <c r="BE48709" s="94">
        <v>9761</v>
      </c>
      <c r="BF48709" s="94">
        <v>1999</v>
      </c>
      <c r="BG48709" s="94">
        <v>10574</v>
      </c>
      <c r="BH48709" s="94">
        <v>58</v>
      </c>
    </row>
    <row r="48710" spans="1:60">
      <c r="A48710" s="85" t="s">
        <v>173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428</v>
      </c>
      <c r="G48710" s="89" t="s">
        <v>429</v>
      </c>
      <c r="H48710" s="94">
        <v>22179</v>
      </c>
      <c r="I48710" s="94">
        <v>22271</v>
      </c>
      <c r="J48710" s="94">
        <v>17049</v>
      </c>
      <c r="K48710" s="94">
        <v>-4148</v>
      </c>
      <c r="O48710" s="94">
        <v>22271</v>
      </c>
      <c r="P48710" s="94">
        <v>17049</v>
      </c>
      <c r="Q48710" s="94">
        <v>-4148</v>
      </c>
      <c r="R48710" s="94">
        <v>8</v>
      </c>
      <c r="S48710" s="94">
        <v>3786</v>
      </c>
      <c r="T48710" s="94">
        <v>2270</v>
      </c>
      <c r="U48710" s="94">
        <v>88</v>
      </c>
      <c r="V48710" s="94">
        <v>697</v>
      </c>
      <c r="W48710" s="94">
        <v>6381</v>
      </c>
      <c r="X48710" s="94">
        <v>3893</v>
      </c>
      <c r="Y48710" s="94">
        <v>-74</v>
      </c>
      <c r="AH48710" s="94">
        <v>0</v>
      </c>
      <c r="AJ48710" s="94">
        <v>8</v>
      </c>
      <c r="AK48710" s="94">
        <v>3786</v>
      </c>
      <c r="AL48710" s="94">
        <v>2270</v>
      </c>
      <c r="AM48710" s="94">
        <v>88</v>
      </c>
      <c r="AN48710" s="94">
        <v>697</v>
      </c>
      <c r="AO48710" s="94">
        <v>6381</v>
      </c>
      <c r="AP48710" s="94">
        <v>3893</v>
      </c>
      <c r="AQ48710" s="94">
        <v>0</v>
      </c>
      <c r="AS48710" s="94">
        <v>-579</v>
      </c>
      <c r="AT48710" s="94">
        <v>-229</v>
      </c>
      <c r="AU48710" s="94">
        <v>-1139</v>
      </c>
      <c r="AV48710" s="94">
        <v>38</v>
      </c>
      <c r="AX48710" s="94">
        <v>-268</v>
      </c>
      <c r="AY48710" s="94">
        <v>-473</v>
      </c>
      <c r="AZ48710" s="94">
        <v>-781</v>
      </c>
      <c r="BA48710" s="94">
        <v>-1</v>
      </c>
      <c r="BB48710" s="94">
        <v>-1077</v>
      </c>
      <c r="BC48710" s="94">
        <v>428</v>
      </c>
      <c r="BD48710" s="94">
        <v>-67</v>
      </c>
      <c r="BE48710" s="94">
        <v>9365</v>
      </c>
      <c r="BF48710" s="94">
        <v>1994</v>
      </c>
      <c r="BG48710" s="94">
        <v>10912</v>
      </c>
      <c r="BH48710" s="94">
        <v>0</v>
      </c>
    </row>
    <row r="48711" spans="1:60">
      <c r="A48711" s="85" t="s">
        <v>173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428</v>
      </c>
      <c r="G48711" s="89" t="s">
        <v>429</v>
      </c>
      <c r="H48711" s="94">
        <v>21865</v>
      </c>
      <c r="I48711" s="94">
        <v>22196</v>
      </c>
      <c r="J48711" s="94">
        <v>16298</v>
      </c>
      <c r="K48711" s="94">
        <v>-4438</v>
      </c>
      <c r="O48711" s="94">
        <v>22196</v>
      </c>
      <c r="P48711" s="94">
        <v>16298</v>
      </c>
      <c r="Q48711" s="94">
        <v>-4438</v>
      </c>
      <c r="R48711" s="94">
        <v>8</v>
      </c>
      <c r="S48711" s="94">
        <v>3698</v>
      </c>
      <c r="T48711" s="94">
        <v>2269</v>
      </c>
      <c r="U48711" s="94">
        <v>89</v>
      </c>
      <c r="V48711" s="94">
        <v>698</v>
      </c>
      <c r="W48711" s="94">
        <v>5697</v>
      </c>
      <c r="X48711" s="94">
        <v>3905</v>
      </c>
      <c r="Y48711" s="94">
        <v>-66</v>
      </c>
      <c r="AH48711" s="94">
        <v>9</v>
      </c>
      <c r="AJ48711" s="94">
        <v>8</v>
      </c>
      <c r="AK48711" s="94">
        <v>3698</v>
      </c>
      <c r="AL48711" s="94">
        <v>2269</v>
      </c>
      <c r="AM48711" s="94">
        <v>89</v>
      </c>
      <c r="AN48711" s="94">
        <v>698</v>
      </c>
      <c r="AO48711" s="94">
        <v>5697</v>
      </c>
      <c r="AP48711" s="94">
        <v>3905</v>
      </c>
      <c r="AQ48711" s="94">
        <v>9</v>
      </c>
      <c r="AS48711" s="94">
        <v>-636</v>
      </c>
      <c r="AT48711" s="94">
        <v>-259</v>
      </c>
      <c r="AU48711" s="94">
        <v>-1148</v>
      </c>
      <c r="AV48711" s="94">
        <v>28</v>
      </c>
      <c r="AX48711" s="94">
        <v>-272</v>
      </c>
      <c r="AY48711" s="94">
        <v>-311</v>
      </c>
      <c r="AZ48711" s="94">
        <v>-889</v>
      </c>
      <c r="BA48711" s="94">
        <v>-2</v>
      </c>
      <c r="BB48711" s="94">
        <v>-1294</v>
      </c>
      <c r="BC48711" s="94">
        <v>403</v>
      </c>
      <c r="BD48711" s="94">
        <v>-58</v>
      </c>
      <c r="BE48711" s="94">
        <v>9147</v>
      </c>
      <c r="BF48711" s="94">
        <v>2106</v>
      </c>
      <c r="BG48711" s="94">
        <v>10932</v>
      </c>
      <c r="BH48711" s="94">
        <v>12</v>
      </c>
    </row>
    <row r="48712" spans="1:60">
      <c r="A48712" s="85" t="s">
        <v>173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428</v>
      </c>
      <c r="G48712" s="89" t="s">
        <v>429</v>
      </c>
      <c r="H48712" s="94">
        <v>21994</v>
      </c>
      <c r="I48712" s="94">
        <v>22299</v>
      </c>
      <c r="J48712" s="94">
        <v>16008</v>
      </c>
      <c r="K48712" s="94">
        <v>-4731</v>
      </c>
      <c r="O48712" s="94">
        <v>22299</v>
      </c>
      <c r="P48712" s="94">
        <v>16008</v>
      </c>
      <c r="Q48712" s="94">
        <v>-4731</v>
      </c>
      <c r="R48712" s="94">
        <v>7</v>
      </c>
      <c r="S48712" s="94">
        <v>4020</v>
      </c>
      <c r="T48712" s="94">
        <v>2267</v>
      </c>
      <c r="U48712" s="94">
        <v>88</v>
      </c>
      <c r="V48712" s="94">
        <v>713</v>
      </c>
      <c r="W48712" s="94">
        <v>5087</v>
      </c>
      <c r="X48712" s="94">
        <v>3890</v>
      </c>
      <c r="Y48712" s="94">
        <v>-66</v>
      </c>
      <c r="AH48712" s="94">
        <v>0</v>
      </c>
      <c r="AJ48712" s="94">
        <v>7</v>
      </c>
      <c r="AK48712" s="94">
        <v>4020</v>
      </c>
      <c r="AL48712" s="94">
        <v>2267</v>
      </c>
      <c r="AM48712" s="94">
        <v>88</v>
      </c>
      <c r="AN48712" s="94">
        <v>713</v>
      </c>
      <c r="AO48712" s="94">
        <v>5087</v>
      </c>
      <c r="AP48712" s="94">
        <v>3890</v>
      </c>
      <c r="AQ48712" s="94">
        <v>0</v>
      </c>
      <c r="AS48712" s="94">
        <v>-638</v>
      </c>
      <c r="AT48712" s="94">
        <v>-392</v>
      </c>
      <c r="AU48712" s="94">
        <v>-1333</v>
      </c>
      <c r="AV48712" s="94">
        <v>25</v>
      </c>
      <c r="AX48712" s="94">
        <v>-238</v>
      </c>
      <c r="AY48712" s="94">
        <v>-98</v>
      </c>
      <c r="AZ48712" s="94">
        <v>-986</v>
      </c>
      <c r="BA48712" s="94">
        <v>-5</v>
      </c>
      <c r="BB48712" s="94">
        <v>-1346</v>
      </c>
      <c r="BC48712" s="94">
        <v>362</v>
      </c>
      <c r="BD48712" s="94">
        <v>-82</v>
      </c>
      <c r="BE48712" s="94">
        <v>9099</v>
      </c>
      <c r="BF48712" s="94">
        <v>2224</v>
      </c>
      <c r="BG48712" s="94">
        <v>10910</v>
      </c>
      <c r="BH48712" s="94">
        <v>67</v>
      </c>
    </row>
    <row r="48713" spans="1:60">
      <c r="A48713" s="85" t="s">
        <v>173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428</v>
      </c>
      <c r="G48713" s="89" t="s">
        <v>429</v>
      </c>
      <c r="H48713" s="94">
        <v>22280</v>
      </c>
      <c r="I48713" s="94">
        <v>22785</v>
      </c>
      <c r="J48713" s="94">
        <v>15895</v>
      </c>
      <c r="K48713" s="94">
        <v>-5530</v>
      </c>
      <c r="O48713" s="94">
        <v>22785</v>
      </c>
      <c r="P48713" s="94">
        <v>15895</v>
      </c>
      <c r="Q48713" s="94">
        <v>-5530</v>
      </c>
      <c r="R48713" s="94">
        <v>8</v>
      </c>
      <c r="S48713" s="94">
        <v>4719</v>
      </c>
      <c r="T48713" s="94">
        <v>2269</v>
      </c>
      <c r="U48713" s="94">
        <v>89</v>
      </c>
      <c r="V48713" s="94">
        <v>658</v>
      </c>
      <c r="W48713" s="94">
        <v>4231</v>
      </c>
      <c r="X48713" s="94">
        <v>4024</v>
      </c>
      <c r="Y48713" s="94">
        <v>-102</v>
      </c>
      <c r="AH48713" s="94">
        <v>0</v>
      </c>
      <c r="AJ48713" s="94">
        <v>8</v>
      </c>
      <c r="AK48713" s="94">
        <v>4719</v>
      </c>
      <c r="AL48713" s="94">
        <v>2269</v>
      </c>
      <c r="AM48713" s="94">
        <v>89</v>
      </c>
      <c r="AN48713" s="94">
        <v>658</v>
      </c>
      <c r="AO48713" s="94">
        <v>4231</v>
      </c>
      <c r="AP48713" s="94">
        <v>4024</v>
      </c>
      <c r="AQ48713" s="94">
        <v>0</v>
      </c>
      <c r="AS48713" s="94">
        <v>-666</v>
      </c>
      <c r="AT48713" s="94">
        <v>-492</v>
      </c>
      <c r="AU48713" s="94">
        <v>-1574</v>
      </c>
      <c r="AV48713" s="94">
        <v>21</v>
      </c>
      <c r="AX48713" s="94">
        <v>-194</v>
      </c>
      <c r="AY48713" s="94">
        <v>-270</v>
      </c>
      <c r="AZ48713" s="94">
        <v>-1054</v>
      </c>
      <c r="BA48713" s="94">
        <v>-9</v>
      </c>
      <c r="BB48713" s="94">
        <v>-1491</v>
      </c>
      <c r="BC48713" s="94">
        <v>335</v>
      </c>
      <c r="BD48713" s="94">
        <v>-136</v>
      </c>
      <c r="BE48713" s="94">
        <v>9275</v>
      </c>
      <c r="BF48713" s="94">
        <v>2330</v>
      </c>
      <c r="BG48713" s="94">
        <v>11116</v>
      </c>
      <c r="BH48713" s="94">
        <v>64</v>
      </c>
    </row>
    <row r="48714" spans="1:60">
      <c r="A48714" s="85" t="s">
        <v>173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428</v>
      </c>
      <c r="G48714" s="89" t="s">
        <v>429</v>
      </c>
      <c r="H48714" s="94">
        <v>23214</v>
      </c>
      <c r="I48714" s="94">
        <v>23511</v>
      </c>
      <c r="J48714" s="94">
        <v>14929</v>
      </c>
      <c r="K48714" s="94">
        <v>-6684</v>
      </c>
      <c r="O48714" s="94">
        <v>23511</v>
      </c>
      <c r="P48714" s="94">
        <v>14929</v>
      </c>
      <c r="Q48714" s="94">
        <v>-6684</v>
      </c>
      <c r="R48714" s="94">
        <v>7</v>
      </c>
      <c r="S48714" s="94">
        <v>5933</v>
      </c>
      <c r="T48714" s="94">
        <v>2270</v>
      </c>
      <c r="U48714" s="94">
        <v>89</v>
      </c>
      <c r="V48714" s="94">
        <v>1256</v>
      </c>
      <c r="W48714" s="94">
        <v>1762</v>
      </c>
      <c r="X48714" s="94">
        <v>3577</v>
      </c>
      <c r="Y48714" s="94">
        <v>36</v>
      </c>
      <c r="AJ48714" s="94">
        <v>7</v>
      </c>
      <c r="AK48714" s="94">
        <v>5933</v>
      </c>
      <c r="AL48714" s="94">
        <v>2270</v>
      </c>
      <c r="AM48714" s="94">
        <v>89</v>
      </c>
      <c r="AN48714" s="94">
        <v>1256</v>
      </c>
      <c r="AO48714" s="94">
        <v>1762</v>
      </c>
      <c r="AP48714" s="94">
        <v>3577</v>
      </c>
      <c r="AQ48714" s="94">
        <v>36</v>
      </c>
      <c r="AS48714" s="94">
        <v>-693</v>
      </c>
      <c r="AT48714" s="94">
        <v>-615</v>
      </c>
      <c r="AU48714" s="94">
        <v>-1817</v>
      </c>
      <c r="AV48714" s="94">
        <v>18</v>
      </c>
      <c r="AX48714" s="94">
        <v>-171</v>
      </c>
      <c r="AY48714" s="94">
        <v>-736</v>
      </c>
      <c r="AZ48714" s="94">
        <v>-1106</v>
      </c>
      <c r="BA48714" s="94">
        <v>-13</v>
      </c>
      <c r="BB48714" s="94">
        <v>-1616</v>
      </c>
      <c r="BC48714" s="94">
        <v>305</v>
      </c>
      <c r="BD48714" s="94">
        <v>-240</v>
      </c>
      <c r="BE48714" s="94">
        <v>9837</v>
      </c>
      <c r="BF48714" s="94">
        <v>2356</v>
      </c>
      <c r="BG48714" s="94">
        <v>11256</v>
      </c>
      <c r="BH48714" s="94">
        <v>62</v>
      </c>
    </row>
    <row r="48715" spans="1:60">
      <c r="A48715" s="85" t="s">
        <v>173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428</v>
      </c>
      <c r="G48715" s="89" t="s">
        <v>429</v>
      </c>
      <c r="H48715" s="94">
        <v>24586</v>
      </c>
      <c r="I48715" s="94">
        <v>24602</v>
      </c>
      <c r="J48715" s="94">
        <v>15168</v>
      </c>
      <c r="K48715" s="94">
        <v>-8355</v>
      </c>
      <c r="O48715" s="94">
        <v>24602</v>
      </c>
      <c r="P48715" s="94">
        <v>15168</v>
      </c>
      <c r="Q48715" s="94">
        <v>-8355</v>
      </c>
      <c r="R48715" s="94">
        <v>7</v>
      </c>
      <c r="S48715" s="94">
        <v>6938</v>
      </c>
      <c r="T48715" s="94">
        <v>2271</v>
      </c>
      <c r="U48715" s="94">
        <v>88</v>
      </c>
      <c r="V48715" s="94">
        <v>2249</v>
      </c>
      <c r="W48715" s="94">
        <v>42</v>
      </c>
      <c r="X48715" s="94">
        <v>3536</v>
      </c>
      <c r="Y48715" s="94">
        <v>37</v>
      </c>
      <c r="AJ48715" s="94">
        <v>7</v>
      </c>
      <c r="AK48715" s="94">
        <v>6938</v>
      </c>
      <c r="AL48715" s="94">
        <v>2271</v>
      </c>
      <c r="AM48715" s="94">
        <v>88</v>
      </c>
      <c r="AN48715" s="94">
        <v>2249</v>
      </c>
      <c r="AO48715" s="94">
        <v>42</v>
      </c>
      <c r="AP48715" s="94">
        <v>3536</v>
      </c>
      <c r="AQ48715" s="94">
        <v>37</v>
      </c>
      <c r="AS48715" s="94">
        <v>-713</v>
      </c>
      <c r="AT48715" s="94">
        <v>-542</v>
      </c>
      <c r="AU48715" s="94">
        <v>-1999</v>
      </c>
      <c r="AV48715" s="94">
        <v>1</v>
      </c>
      <c r="AX48715" s="94">
        <v>-161</v>
      </c>
      <c r="AY48715" s="94">
        <v>-1746</v>
      </c>
      <c r="AZ48715" s="94">
        <v>-1213</v>
      </c>
      <c r="BA48715" s="94">
        <v>-18</v>
      </c>
      <c r="BB48715" s="94">
        <v>-1774</v>
      </c>
      <c r="BC48715" s="94">
        <v>231</v>
      </c>
      <c r="BD48715" s="94">
        <v>-421</v>
      </c>
      <c r="BE48715" s="94">
        <v>10733</v>
      </c>
      <c r="BF48715" s="94">
        <v>2439</v>
      </c>
      <c r="BG48715" s="94">
        <v>11371</v>
      </c>
      <c r="BH48715" s="94">
        <v>59</v>
      </c>
    </row>
    <row r="48716" spans="1:60">
      <c r="A48716" s="85" t="s">
        <v>173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428</v>
      </c>
      <c r="G48716" s="89" t="s">
        <v>429</v>
      </c>
      <c r="H48716" s="94">
        <v>26948</v>
      </c>
      <c r="I48716" s="94">
        <v>26468</v>
      </c>
      <c r="J48716" s="94">
        <v>16100</v>
      </c>
      <c r="K48716" s="94">
        <v>-9707</v>
      </c>
      <c r="O48716" s="94">
        <v>26468</v>
      </c>
      <c r="P48716" s="94">
        <v>16100</v>
      </c>
      <c r="Q48716" s="94">
        <v>-9707</v>
      </c>
      <c r="R48716" s="94">
        <v>8</v>
      </c>
      <c r="S48716" s="94">
        <v>7561</v>
      </c>
      <c r="T48716" s="94">
        <v>2269</v>
      </c>
      <c r="U48716" s="94">
        <v>89</v>
      </c>
      <c r="V48716" s="94">
        <v>2404</v>
      </c>
      <c r="W48716" s="94">
        <v>-40</v>
      </c>
      <c r="X48716" s="94">
        <v>3784</v>
      </c>
      <c r="Y48716" s="94">
        <v>25</v>
      </c>
      <c r="AF48716" s="94">
        <v>42</v>
      </c>
      <c r="AJ48716" s="94">
        <v>8</v>
      </c>
      <c r="AK48716" s="94">
        <v>7561</v>
      </c>
      <c r="AL48716" s="94">
        <v>2269</v>
      </c>
      <c r="AM48716" s="94">
        <v>89</v>
      </c>
      <c r="AN48716" s="94">
        <v>2404</v>
      </c>
      <c r="AO48716" s="94">
        <v>42</v>
      </c>
      <c r="AP48716" s="94">
        <v>3784</v>
      </c>
      <c r="AQ48716" s="94">
        <v>25</v>
      </c>
      <c r="AS48716" s="94">
        <v>-800</v>
      </c>
      <c r="AT48716" s="94">
        <v>-863</v>
      </c>
      <c r="AU48716" s="94">
        <v>-1983</v>
      </c>
      <c r="AV48716" s="94">
        <v>1</v>
      </c>
      <c r="AX48716" s="94">
        <v>-147</v>
      </c>
      <c r="AY48716" s="94">
        <v>-2173</v>
      </c>
      <c r="AZ48716" s="94">
        <v>-1320</v>
      </c>
      <c r="BA48716" s="94">
        <v>-18</v>
      </c>
      <c r="BB48716" s="94">
        <v>-2022</v>
      </c>
      <c r="BC48716" s="94">
        <v>182</v>
      </c>
      <c r="BD48716" s="94">
        <v>-564</v>
      </c>
      <c r="BE48716" s="94">
        <v>11837</v>
      </c>
      <c r="BF48716" s="94">
        <v>2664</v>
      </c>
      <c r="BG48716" s="94">
        <v>11901</v>
      </c>
      <c r="BH48716" s="94">
        <v>66</v>
      </c>
    </row>
    <row r="48717" spans="1:60">
      <c r="A48717" s="85" t="s">
        <v>173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428</v>
      </c>
      <c r="G48717" s="89" t="s">
        <v>429</v>
      </c>
      <c r="H48717" s="94">
        <v>27622</v>
      </c>
      <c r="I48717" s="94">
        <v>26872</v>
      </c>
      <c r="J48717" s="94">
        <v>15496</v>
      </c>
      <c r="K48717" s="94">
        <v>-9533</v>
      </c>
      <c r="O48717" s="94">
        <v>26872</v>
      </c>
      <c r="P48717" s="94">
        <v>15496</v>
      </c>
      <c r="Q48717" s="94">
        <v>-9533</v>
      </c>
      <c r="R48717" s="94">
        <v>8</v>
      </c>
      <c r="S48717" s="94">
        <v>7326</v>
      </c>
      <c r="T48717" s="94">
        <v>2269</v>
      </c>
      <c r="U48717" s="94">
        <v>88</v>
      </c>
      <c r="V48717" s="94">
        <v>2279</v>
      </c>
      <c r="W48717" s="94">
        <v>-37</v>
      </c>
      <c r="X48717" s="94">
        <v>3588</v>
      </c>
      <c r="Y48717" s="94">
        <v>-24</v>
      </c>
      <c r="AF48717" s="94">
        <v>0</v>
      </c>
      <c r="AH48717" s="94">
        <v>25</v>
      </c>
      <c r="AJ48717" s="94">
        <v>8</v>
      </c>
      <c r="AK48717" s="94">
        <v>7326</v>
      </c>
      <c r="AL48717" s="94">
        <v>2269</v>
      </c>
      <c r="AM48717" s="94">
        <v>88</v>
      </c>
      <c r="AN48717" s="94">
        <v>2279</v>
      </c>
      <c r="AO48717" s="94">
        <v>0</v>
      </c>
      <c r="AP48717" s="94">
        <v>3588</v>
      </c>
      <c r="AQ48717" s="94">
        <v>25</v>
      </c>
      <c r="AS48717" s="94">
        <v>-769</v>
      </c>
      <c r="AT48717" s="94">
        <v>-865</v>
      </c>
      <c r="AU48717" s="94">
        <v>-1923</v>
      </c>
      <c r="AV48717" s="94">
        <v>4</v>
      </c>
      <c r="AX48717" s="94">
        <v>-144</v>
      </c>
      <c r="AY48717" s="94">
        <v>-2176</v>
      </c>
      <c r="AZ48717" s="94">
        <v>-1330</v>
      </c>
      <c r="BA48717" s="94">
        <v>-16</v>
      </c>
      <c r="BB48717" s="94">
        <v>-2006</v>
      </c>
      <c r="BC48717" s="94">
        <v>214</v>
      </c>
      <c r="BD48717" s="94">
        <v>-522</v>
      </c>
      <c r="BE48717" s="94">
        <v>12155</v>
      </c>
      <c r="BF48717" s="94">
        <v>2646</v>
      </c>
      <c r="BG48717" s="94">
        <v>12004</v>
      </c>
      <c r="BH48717" s="94">
        <v>67</v>
      </c>
    </row>
    <row r="48718" spans="1:60">
      <c r="A48718" s="85" t="s">
        <v>173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428</v>
      </c>
      <c r="G48718" s="89" t="s">
        <v>429</v>
      </c>
      <c r="H48718" s="94">
        <v>26938</v>
      </c>
      <c r="I48718" s="94">
        <v>26163</v>
      </c>
      <c r="J48718" s="94">
        <v>14809</v>
      </c>
      <c r="K48718" s="94">
        <v>-9710</v>
      </c>
      <c r="O48718" s="94">
        <v>26163</v>
      </c>
      <c r="P48718" s="94">
        <v>14809</v>
      </c>
      <c r="Q48718" s="94">
        <v>-9710</v>
      </c>
      <c r="R48718" s="94">
        <v>8</v>
      </c>
      <c r="S48718" s="94">
        <v>7350</v>
      </c>
      <c r="T48718" s="94">
        <v>2270</v>
      </c>
      <c r="U48718" s="94">
        <v>89</v>
      </c>
      <c r="V48718" s="94">
        <v>1967</v>
      </c>
      <c r="W48718" s="94">
        <v>-37</v>
      </c>
      <c r="X48718" s="94">
        <v>3110</v>
      </c>
      <c r="Y48718" s="94">
        <v>52</v>
      </c>
      <c r="AF48718" s="94">
        <v>0</v>
      </c>
      <c r="AJ48718" s="94">
        <v>8</v>
      </c>
      <c r="AK48718" s="94">
        <v>7350</v>
      </c>
      <c r="AL48718" s="94">
        <v>2270</v>
      </c>
      <c r="AM48718" s="94">
        <v>89</v>
      </c>
      <c r="AN48718" s="94">
        <v>1967</v>
      </c>
      <c r="AO48718" s="94">
        <v>0</v>
      </c>
      <c r="AP48718" s="94">
        <v>3110</v>
      </c>
      <c r="AQ48718" s="94">
        <v>52</v>
      </c>
      <c r="AS48718" s="94">
        <v>-782</v>
      </c>
      <c r="AT48718" s="94">
        <v>-767</v>
      </c>
      <c r="AU48718" s="94">
        <v>-2016</v>
      </c>
      <c r="AV48718" s="94">
        <v>16</v>
      </c>
      <c r="AX48718" s="94">
        <v>-153</v>
      </c>
      <c r="AY48718" s="94">
        <v>-2239</v>
      </c>
      <c r="AZ48718" s="94">
        <v>-1363</v>
      </c>
      <c r="BA48718" s="94">
        <v>-18</v>
      </c>
      <c r="BB48718" s="94">
        <v>-2030</v>
      </c>
      <c r="BC48718" s="94">
        <v>189</v>
      </c>
      <c r="BD48718" s="94">
        <v>-547</v>
      </c>
      <c r="BE48718" s="94">
        <v>11808</v>
      </c>
      <c r="BF48718" s="94">
        <v>2534</v>
      </c>
      <c r="BG48718" s="94">
        <v>11754</v>
      </c>
      <c r="BH48718" s="94">
        <v>67</v>
      </c>
    </row>
    <row r="48719" spans="1:60">
      <c r="A48719" s="85" t="s">
        <v>173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428</v>
      </c>
      <c r="G48719" s="89" t="s">
        <v>429</v>
      </c>
      <c r="H48719" s="94">
        <v>25809</v>
      </c>
      <c r="I48719" s="94">
        <v>25214</v>
      </c>
      <c r="J48719" s="94">
        <v>13981</v>
      </c>
      <c r="K48719" s="94">
        <v>-9489</v>
      </c>
      <c r="O48719" s="94">
        <v>25214</v>
      </c>
      <c r="P48719" s="94">
        <v>13981</v>
      </c>
      <c r="Q48719" s="94">
        <v>-9489</v>
      </c>
      <c r="R48719" s="94">
        <v>8</v>
      </c>
      <c r="S48719" s="94">
        <v>7340</v>
      </c>
      <c r="T48719" s="94">
        <v>2270</v>
      </c>
      <c r="U48719" s="94">
        <v>88</v>
      </c>
      <c r="V48719" s="94">
        <v>1594</v>
      </c>
      <c r="W48719" s="94">
        <v>-37</v>
      </c>
      <c r="X48719" s="94">
        <v>2719</v>
      </c>
      <c r="Y48719" s="94">
        <v>-1</v>
      </c>
      <c r="AF48719" s="94">
        <v>0</v>
      </c>
      <c r="AJ48719" s="94">
        <v>8</v>
      </c>
      <c r="AK48719" s="94">
        <v>7340</v>
      </c>
      <c r="AL48719" s="94">
        <v>2270</v>
      </c>
      <c r="AM48719" s="94">
        <v>88</v>
      </c>
      <c r="AN48719" s="94">
        <v>1594</v>
      </c>
      <c r="AO48719" s="94">
        <v>0</v>
      </c>
      <c r="AP48719" s="94">
        <v>2719</v>
      </c>
      <c r="AQ48719" s="94">
        <v>-1</v>
      </c>
      <c r="AS48719" s="94">
        <v>-753</v>
      </c>
      <c r="AT48719" s="94">
        <v>-677</v>
      </c>
      <c r="AU48719" s="94">
        <v>-2173</v>
      </c>
      <c r="AV48719" s="94">
        <v>11</v>
      </c>
      <c r="AX48719" s="94">
        <v>-149</v>
      </c>
      <c r="AY48719" s="94">
        <v>-2097</v>
      </c>
      <c r="AZ48719" s="94">
        <v>-1381</v>
      </c>
      <c r="BA48719" s="94">
        <v>-23</v>
      </c>
      <c r="BB48719" s="94">
        <v>-1946</v>
      </c>
      <c r="BC48719" s="94">
        <v>175</v>
      </c>
      <c r="BD48719" s="94">
        <v>-476</v>
      </c>
      <c r="BE48719" s="94">
        <v>11407</v>
      </c>
      <c r="BF48719" s="94">
        <v>2407</v>
      </c>
      <c r="BG48719" s="94">
        <v>11335</v>
      </c>
      <c r="BH48719" s="94">
        <v>66</v>
      </c>
    </row>
    <row r="48720" spans="1:60">
      <c r="A48720" s="85" t="s">
        <v>173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428</v>
      </c>
      <c r="G48720" s="89" t="s">
        <v>429</v>
      </c>
      <c r="H48720" s="94">
        <v>24574</v>
      </c>
      <c r="I48720" s="94">
        <v>24119</v>
      </c>
      <c r="J48720" s="94">
        <v>12681</v>
      </c>
      <c r="K48720" s="94">
        <v>-9519</v>
      </c>
      <c r="O48720" s="94">
        <v>24119</v>
      </c>
      <c r="P48720" s="94">
        <v>12681</v>
      </c>
      <c r="Q48720" s="94">
        <v>-9519</v>
      </c>
      <c r="R48720" s="94">
        <v>8</v>
      </c>
      <c r="S48720" s="94">
        <v>6982</v>
      </c>
      <c r="T48720" s="94">
        <v>2267</v>
      </c>
      <c r="U48720" s="94">
        <v>87</v>
      </c>
      <c r="V48720" s="94">
        <v>984</v>
      </c>
      <c r="W48720" s="94">
        <v>-37</v>
      </c>
      <c r="X48720" s="94">
        <v>2399</v>
      </c>
      <c r="Y48720" s="94">
        <v>-9</v>
      </c>
      <c r="AF48720" s="94">
        <v>0</v>
      </c>
      <c r="AJ48720" s="94">
        <v>8</v>
      </c>
      <c r="AK48720" s="94">
        <v>6982</v>
      </c>
      <c r="AL48720" s="94">
        <v>2267</v>
      </c>
      <c r="AM48720" s="94">
        <v>87</v>
      </c>
      <c r="AN48720" s="94">
        <v>984</v>
      </c>
      <c r="AO48720" s="94">
        <v>0</v>
      </c>
      <c r="AP48720" s="94">
        <v>2399</v>
      </c>
      <c r="AQ48720" s="94">
        <v>-9</v>
      </c>
      <c r="AS48720" s="94">
        <v>-765</v>
      </c>
      <c r="AT48720" s="94">
        <v>-709</v>
      </c>
      <c r="AU48720" s="94">
        <v>-2268</v>
      </c>
      <c r="AV48720" s="94">
        <v>17</v>
      </c>
      <c r="AX48720" s="94">
        <v>-164</v>
      </c>
      <c r="AY48720" s="94">
        <v>-2043</v>
      </c>
      <c r="AZ48720" s="94">
        <v>-1377</v>
      </c>
      <c r="BA48720" s="94">
        <v>-26</v>
      </c>
      <c r="BB48720" s="94">
        <v>-1899</v>
      </c>
      <c r="BC48720" s="94">
        <v>186</v>
      </c>
      <c r="BD48720" s="94">
        <v>-471</v>
      </c>
      <c r="BE48720" s="94">
        <v>10923</v>
      </c>
      <c r="BF48720" s="94">
        <v>2264</v>
      </c>
      <c r="BG48720" s="94">
        <v>10870</v>
      </c>
      <c r="BH48720" s="94">
        <v>62</v>
      </c>
    </row>
    <row r="48721" spans="1:60">
      <c r="A48721" s="85" t="s">
        <v>173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428</v>
      </c>
      <c r="G48721" s="89" t="s">
        <v>429</v>
      </c>
      <c r="H48721" s="94">
        <v>22915</v>
      </c>
      <c r="I48721" s="94">
        <v>22588</v>
      </c>
      <c r="J48721" s="94">
        <v>11018</v>
      </c>
      <c r="K48721" s="94">
        <v>-9318</v>
      </c>
      <c r="O48721" s="94">
        <v>22588</v>
      </c>
      <c r="P48721" s="94">
        <v>11018</v>
      </c>
      <c r="Q48721" s="94">
        <v>-9318</v>
      </c>
      <c r="R48721" s="94">
        <v>8</v>
      </c>
      <c r="S48721" s="94">
        <v>6028</v>
      </c>
      <c r="T48721" s="94">
        <v>2271</v>
      </c>
      <c r="U48721" s="94">
        <v>88</v>
      </c>
      <c r="V48721" s="94">
        <v>670</v>
      </c>
      <c r="W48721" s="94">
        <v>-37</v>
      </c>
      <c r="X48721" s="94">
        <v>2021</v>
      </c>
      <c r="Y48721" s="94">
        <v>-32</v>
      </c>
      <c r="AF48721" s="94">
        <v>0</v>
      </c>
      <c r="AH48721" s="94">
        <v>-9</v>
      </c>
      <c r="AJ48721" s="94">
        <v>8</v>
      </c>
      <c r="AK48721" s="94">
        <v>6028</v>
      </c>
      <c r="AL48721" s="94">
        <v>2271</v>
      </c>
      <c r="AM48721" s="94">
        <v>88</v>
      </c>
      <c r="AN48721" s="94">
        <v>670</v>
      </c>
      <c r="AO48721" s="94">
        <v>0</v>
      </c>
      <c r="AP48721" s="94">
        <v>2021</v>
      </c>
      <c r="AQ48721" s="94">
        <v>-9</v>
      </c>
      <c r="AS48721" s="94">
        <v>-798</v>
      </c>
      <c r="AT48721" s="94">
        <v>-691</v>
      </c>
      <c r="AU48721" s="94">
        <v>-2128</v>
      </c>
      <c r="AV48721" s="94">
        <v>-1</v>
      </c>
      <c r="AX48721" s="94">
        <v>-183</v>
      </c>
      <c r="AY48721" s="94">
        <v>-2075</v>
      </c>
      <c r="AZ48721" s="94">
        <v>-1382</v>
      </c>
      <c r="BA48721" s="94">
        <v>-23</v>
      </c>
      <c r="BB48721" s="94">
        <v>-1871</v>
      </c>
      <c r="BC48721" s="94">
        <v>193</v>
      </c>
      <c r="BD48721" s="94">
        <v>-359</v>
      </c>
      <c r="BE48721" s="94">
        <v>10210</v>
      </c>
      <c r="BF48721" s="94">
        <v>2082</v>
      </c>
      <c r="BG48721" s="94">
        <v>10238</v>
      </c>
      <c r="BH48721" s="94">
        <v>57</v>
      </c>
    </row>
    <row r="48722" spans="1:60">
      <c r="A48722" s="85" t="s">
        <v>173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428</v>
      </c>
      <c r="G48722" s="89" t="s">
        <v>429</v>
      </c>
      <c r="H48722" s="94">
        <v>21421</v>
      </c>
      <c r="I48722" s="94">
        <v>21282</v>
      </c>
      <c r="J48722" s="94">
        <v>10591</v>
      </c>
      <c r="K48722" s="94">
        <v>-9387</v>
      </c>
      <c r="O48722" s="94">
        <v>21282</v>
      </c>
      <c r="P48722" s="94">
        <v>10591</v>
      </c>
      <c r="Q48722" s="94">
        <v>-9387</v>
      </c>
      <c r="R48722" s="94">
        <v>8</v>
      </c>
      <c r="S48722" s="94">
        <v>5232</v>
      </c>
      <c r="T48722" s="94">
        <v>2269</v>
      </c>
      <c r="U48722" s="94">
        <v>88</v>
      </c>
      <c r="V48722" s="94">
        <v>645</v>
      </c>
      <c r="W48722" s="94">
        <v>-37</v>
      </c>
      <c r="X48722" s="94">
        <v>2403</v>
      </c>
      <c r="Y48722" s="94">
        <v>-17</v>
      </c>
      <c r="AF48722" s="94">
        <v>0</v>
      </c>
      <c r="AH48722" s="94">
        <v>71</v>
      </c>
      <c r="AJ48722" s="94">
        <v>8</v>
      </c>
      <c r="AK48722" s="94">
        <v>5232</v>
      </c>
      <c r="AL48722" s="94">
        <v>2269</v>
      </c>
      <c r="AM48722" s="94">
        <v>88</v>
      </c>
      <c r="AN48722" s="94">
        <v>645</v>
      </c>
      <c r="AO48722" s="94">
        <v>0</v>
      </c>
      <c r="AP48722" s="94">
        <v>2403</v>
      </c>
      <c r="AQ48722" s="94">
        <v>71</v>
      </c>
      <c r="AS48722" s="94">
        <v>-911</v>
      </c>
      <c r="AT48722" s="94">
        <v>-720</v>
      </c>
      <c r="AU48722" s="94">
        <v>-2049</v>
      </c>
      <c r="AV48722" s="94">
        <v>18</v>
      </c>
      <c r="AX48722" s="94">
        <v>-207</v>
      </c>
      <c r="AY48722" s="94">
        <v>-1974</v>
      </c>
      <c r="AZ48722" s="94">
        <v>-1402</v>
      </c>
      <c r="BA48722" s="94">
        <v>-20</v>
      </c>
      <c r="BB48722" s="94">
        <v>-1958</v>
      </c>
      <c r="BC48722" s="94">
        <v>144</v>
      </c>
      <c r="BD48722" s="94">
        <v>-308</v>
      </c>
      <c r="BE48722" s="94">
        <v>9579</v>
      </c>
      <c r="BF48722" s="94">
        <v>1957</v>
      </c>
      <c r="BG48722" s="94">
        <v>9692</v>
      </c>
      <c r="BH48722" s="94">
        <v>54</v>
      </c>
    </row>
    <row r="48723" spans="1:60">
      <c r="A48723" s="85" t="s">
        <v>173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428</v>
      </c>
      <c r="G48723" s="89" t="s">
        <v>429</v>
      </c>
      <c r="H48723" s="94">
        <v>20115</v>
      </c>
      <c r="I48723" s="94">
        <v>20389</v>
      </c>
      <c r="J48723" s="94">
        <v>10022</v>
      </c>
      <c r="K48723" s="94">
        <v>-8913</v>
      </c>
      <c r="O48723" s="94">
        <v>20389</v>
      </c>
      <c r="P48723" s="94">
        <v>10022</v>
      </c>
      <c r="Q48723" s="94">
        <v>-8913</v>
      </c>
      <c r="R48723" s="94">
        <v>8</v>
      </c>
      <c r="S48723" s="94">
        <v>4922</v>
      </c>
      <c r="T48723" s="94">
        <v>2269</v>
      </c>
      <c r="U48723" s="94">
        <v>88</v>
      </c>
      <c r="V48723" s="94">
        <v>587</v>
      </c>
      <c r="W48723" s="94">
        <v>-37</v>
      </c>
      <c r="X48723" s="94">
        <v>2166</v>
      </c>
      <c r="Y48723" s="94">
        <v>17</v>
      </c>
      <c r="AF48723" s="94">
        <v>0</v>
      </c>
      <c r="AJ48723" s="94">
        <v>8</v>
      </c>
      <c r="AK48723" s="94">
        <v>4922</v>
      </c>
      <c r="AL48723" s="94">
        <v>2269</v>
      </c>
      <c r="AM48723" s="94">
        <v>88</v>
      </c>
      <c r="AN48723" s="94">
        <v>587</v>
      </c>
      <c r="AO48723" s="94">
        <v>0</v>
      </c>
      <c r="AP48723" s="94">
        <v>2166</v>
      </c>
      <c r="AQ48723" s="94">
        <v>17</v>
      </c>
      <c r="AS48723" s="94">
        <v>-930</v>
      </c>
      <c r="AT48723" s="94">
        <v>-705</v>
      </c>
      <c r="AU48723" s="94">
        <v>-1984</v>
      </c>
      <c r="AV48723" s="94">
        <v>3</v>
      </c>
      <c r="AX48723" s="94">
        <v>-230</v>
      </c>
      <c r="AY48723" s="94">
        <v>-1479</v>
      </c>
      <c r="AZ48723" s="94">
        <v>-1428</v>
      </c>
      <c r="BA48723" s="94">
        <v>-19</v>
      </c>
      <c r="BB48723" s="94">
        <v>-1965</v>
      </c>
      <c r="BC48723" s="94">
        <v>134</v>
      </c>
      <c r="BD48723" s="94">
        <v>-310</v>
      </c>
      <c r="BE48723" s="94">
        <v>9266</v>
      </c>
      <c r="BF48723" s="94">
        <v>1869</v>
      </c>
      <c r="BG48723" s="94">
        <v>9201</v>
      </c>
      <c r="BH48723" s="94">
        <v>52</v>
      </c>
    </row>
    <row r="48724" spans="1:60">
      <c r="A48724" s="85" t="s">
        <v>173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428</v>
      </c>
      <c r="G48724" s="89" t="s">
        <v>429</v>
      </c>
      <c r="H48724" s="94">
        <v>19418</v>
      </c>
      <c r="I48724" s="94">
        <v>19731</v>
      </c>
      <c r="J48724" s="94">
        <v>9818</v>
      </c>
      <c r="K48724" s="94">
        <v>-8785</v>
      </c>
      <c r="O48724" s="94">
        <v>19731</v>
      </c>
      <c r="P48724" s="94">
        <v>9818</v>
      </c>
      <c r="Q48724" s="94">
        <v>-8785</v>
      </c>
      <c r="R48724" s="94">
        <v>8</v>
      </c>
      <c r="S48724" s="94">
        <v>4870</v>
      </c>
      <c r="T48724" s="94">
        <v>2268</v>
      </c>
      <c r="U48724" s="94">
        <v>87</v>
      </c>
      <c r="V48724" s="94">
        <v>542</v>
      </c>
      <c r="W48724" s="94">
        <v>-37</v>
      </c>
      <c r="X48724" s="94">
        <v>2033</v>
      </c>
      <c r="Y48724" s="94">
        <v>47</v>
      </c>
      <c r="AF48724" s="94">
        <v>0</v>
      </c>
      <c r="AJ48724" s="94">
        <v>8</v>
      </c>
      <c r="AK48724" s="94">
        <v>4870</v>
      </c>
      <c r="AL48724" s="94">
        <v>2268</v>
      </c>
      <c r="AM48724" s="94">
        <v>87</v>
      </c>
      <c r="AN48724" s="94">
        <v>542</v>
      </c>
      <c r="AO48724" s="94">
        <v>0</v>
      </c>
      <c r="AP48724" s="94">
        <v>2033</v>
      </c>
      <c r="AQ48724" s="94">
        <v>47</v>
      </c>
      <c r="AS48724" s="94">
        <v>-931</v>
      </c>
      <c r="AT48724" s="94">
        <v>-725</v>
      </c>
      <c r="AU48724" s="94">
        <v>-1963</v>
      </c>
      <c r="AV48724" s="94">
        <v>13</v>
      </c>
      <c r="AX48724" s="94">
        <v>-230</v>
      </c>
      <c r="AY48724" s="94">
        <v>-1435</v>
      </c>
      <c r="AZ48724" s="94">
        <v>-1414</v>
      </c>
      <c r="BA48724" s="94">
        <v>-18</v>
      </c>
      <c r="BB48724" s="94">
        <v>-1941</v>
      </c>
      <c r="BC48724" s="94">
        <v>141</v>
      </c>
      <c r="BD48724" s="94">
        <v>-282</v>
      </c>
      <c r="BE48724" s="94">
        <v>9005</v>
      </c>
      <c r="BF48724" s="94">
        <v>1797</v>
      </c>
      <c r="BG48724" s="94">
        <v>8876</v>
      </c>
      <c r="BH48724" s="94">
        <v>53</v>
      </c>
    </row>
    <row r="48725" spans="1:60">
      <c r="A48725" s="85" t="s">
        <v>173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428</v>
      </c>
      <c r="G48725" s="89" t="s">
        <v>429</v>
      </c>
      <c r="H48725" s="94">
        <v>19013</v>
      </c>
      <c r="I48725" s="94">
        <v>19347</v>
      </c>
      <c r="J48725" s="94">
        <v>9465</v>
      </c>
      <c r="K48725" s="94">
        <v>-8580</v>
      </c>
      <c r="O48725" s="94">
        <v>19347</v>
      </c>
      <c r="P48725" s="94">
        <v>9465</v>
      </c>
      <c r="Q48725" s="94">
        <v>-8580</v>
      </c>
      <c r="R48725" s="94">
        <v>8</v>
      </c>
      <c r="S48725" s="94">
        <v>5106</v>
      </c>
      <c r="T48725" s="94">
        <v>2270</v>
      </c>
      <c r="U48725" s="94">
        <v>87</v>
      </c>
      <c r="V48725" s="94">
        <v>536</v>
      </c>
      <c r="W48725" s="94">
        <v>-39</v>
      </c>
      <c r="X48725" s="94">
        <v>1502</v>
      </c>
      <c r="Y48725" s="94">
        <v>-5</v>
      </c>
      <c r="AF48725" s="94">
        <v>0</v>
      </c>
      <c r="AJ48725" s="94">
        <v>8</v>
      </c>
      <c r="AK48725" s="94">
        <v>5106</v>
      </c>
      <c r="AL48725" s="94">
        <v>2270</v>
      </c>
      <c r="AM48725" s="94">
        <v>87</v>
      </c>
      <c r="AN48725" s="94">
        <v>536</v>
      </c>
      <c r="AO48725" s="94">
        <v>0</v>
      </c>
      <c r="AP48725" s="94">
        <v>1502</v>
      </c>
      <c r="AQ48725" s="94">
        <v>-5</v>
      </c>
      <c r="AS48725" s="94">
        <v>-939</v>
      </c>
      <c r="AT48725" s="94">
        <v>-647</v>
      </c>
      <c r="AU48725" s="94">
        <v>-1909</v>
      </c>
      <c r="AV48725" s="94">
        <v>-14</v>
      </c>
      <c r="AX48725" s="94">
        <v>-229</v>
      </c>
      <c r="AY48725" s="94">
        <v>-1339</v>
      </c>
      <c r="AZ48725" s="94">
        <v>-1397</v>
      </c>
      <c r="BA48725" s="94">
        <v>-17</v>
      </c>
      <c r="BB48725" s="94">
        <v>-1927</v>
      </c>
      <c r="BC48725" s="94">
        <v>116</v>
      </c>
      <c r="BD48725" s="94">
        <v>-278</v>
      </c>
      <c r="BE48725" s="94">
        <v>8858</v>
      </c>
      <c r="BF48725" s="94">
        <v>1748</v>
      </c>
      <c r="BG48725" s="94">
        <v>8687</v>
      </c>
      <c r="BH48725" s="94">
        <v>54</v>
      </c>
    </row>
    <row r="48726" spans="1:60">
      <c r="A48726" s="85" t="s">
        <v>173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428</v>
      </c>
      <c r="G48726" s="89" t="s">
        <v>429</v>
      </c>
      <c r="H48726" s="94">
        <v>18984</v>
      </c>
      <c r="I48726" s="94">
        <v>19337</v>
      </c>
      <c r="J48726" s="94">
        <v>9487</v>
      </c>
      <c r="K48726" s="94">
        <v>-8777</v>
      </c>
      <c r="O48726" s="94">
        <v>19337</v>
      </c>
      <c r="P48726" s="94">
        <v>9487</v>
      </c>
      <c r="Q48726" s="94">
        <v>-8777</v>
      </c>
      <c r="R48726" s="94">
        <v>8</v>
      </c>
      <c r="S48726" s="94">
        <v>5015</v>
      </c>
      <c r="T48726" s="94">
        <v>2270</v>
      </c>
      <c r="U48726" s="94">
        <v>87</v>
      </c>
      <c r="V48726" s="94">
        <v>521</v>
      </c>
      <c r="W48726" s="94">
        <v>-40</v>
      </c>
      <c r="X48726" s="94">
        <v>1587</v>
      </c>
      <c r="Y48726" s="94">
        <v>38</v>
      </c>
      <c r="AF48726" s="94">
        <v>0</v>
      </c>
      <c r="AJ48726" s="94">
        <v>8</v>
      </c>
      <c r="AK48726" s="94">
        <v>5015</v>
      </c>
      <c r="AL48726" s="94">
        <v>2270</v>
      </c>
      <c r="AM48726" s="94">
        <v>87</v>
      </c>
      <c r="AN48726" s="94">
        <v>521</v>
      </c>
      <c r="AO48726" s="94">
        <v>0</v>
      </c>
      <c r="AP48726" s="94">
        <v>1587</v>
      </c>
      <c r="AQ48726" s="94">
        <v>38</v>
      </c>
      <c r="AS48726" s="94">
        <v>-968</v>
      </c>
      <c r="AT48726" s="94">
        <v>-628</v>
      </c>
      <c r="AU48726" s="94">
        <v>-1901</v>
      </c>
      <c r="AV48726" s="94">
        <v>-21</v>
      </c>
      <c r="AX48726" s="94">
        <v>-227</v>
      </c>
      <c r="AY48726" s="94">
        <v>-1475</v>
      </c>
      <c r="AZ48726" s="94">
        <v>-1414</v>
      </c>
      <c r="BA48726" s="94">
        <v>-16</v>
      </c>
      <c r="BB48726" s="94">
        <v>-1970</v>
      </c>
      <c r="BC48726" s="94">
        <v>100</v>
      </c>
      <c r="BD48726" s="94">
        <v>-257</v>
      </c>
      <c r="BE48726" s="94">
        <v>8851</v>
      </c>
      <c r="BF48726" s="94">
        <v>1754</v>
      </c>
      <c r="BG48726" s="94">
        <v>8677</v>
      </c>
      <c r="BH48726" s="94">
        <v>56</v>
      </c>
    </row>
    <row r="48727" spans="1:60">
      <c r="A48727" s="85" t="s">
        <v>173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428</v>
      </c>
      <c r="G48727" s="89" t="s">
        <v>429</v>
      </c>
      <c r="H48727" s="94">
        <v>19472</v>
      </c>
      <c r="I48727" s="94">
        <v>19861</v>
      </c>
      <c r="J48727" s="94">
        <v>10087</v>
      </c>
      <c r="K48727" s="94">
        <v>-9166</v>
      </c>
      <c r="O48727" s="94">
        <v>19861</v>
      </c>
      <c r="P48727" s="94">
        <v>10087</v>
      </c>
      <c r="Q48727" s="94">
        <v>-9166</v>
      </c>
      <c r="R48727" s="94">
        <v>8</v>
      </c>
      <c r="S48727" s="94">
        <v>5524</v>
      </c>
      <c r="T48727" s="94">
        <v>2273</v>
      </c>
      <c r="U48727" s="94">
        <v>87</v>
      </c>
      <c r="V48727" s="94">
        <v>594</v>
      </c>
      <c r="W48727" s="94">
        <v>-40</v>
      </c>
      <c r="X48727" s="94">
        <v>1638</v>
      </c>
      <c r="Y48727" s="94">
        <v>3</v>
      </c>
      <c r="AF48727" s="94">
        <v>0</v>
      </c>
      <c r="AJ48727" s="94">
        <v>8</v>
      </c>
      <c r="AK48727" s="94">
        <v>5524</v>
      </c>
      <c r="AL48727" s="94">
        <v>2273</v>
      </c>
      <c r="AM48727" s="94">
        <v>87</v>
      </c>
      <c r="AN48727" s="94">
        <v>594</v>
      </c>
      <c r="AO48727" s="94">
        <v>0</v>
      </c>
      <c r="AP48727" s="94">
        <v>1638</v>
      </c>
      <c r="AQ48727" s="94">
        <v>3</v>
      </c>
      <c r="AS48727" s="94">
        <v>-944</v>
      </c>
      <c r="AT48727" s="94">
        <v>-652</v>
      </c>
      <c r="AU48727" s="94">
        <v>-1955</v>
      </c>
      <c r="AV48727" s="94">
        <v>-11</v>
      </c>
      <c r="AX48727" s="94">
        <v>-218</v>
      </c>
      <c r="AY48727" s="94">
        <v>-1807</v>
      </c>
      <c r="AZ48727" s="94">
        <v>-1361</v>
      </c>
      <c r="BA48727" s="94">
        <v>-16</v>
      </c>
      <c r="BB48727" s="94">
        <v>-1988</v>
      </c>
      <c r="BC48727" s="94">
        <v>143</v>
      </c>
      <c r="BD48727" s="94">
        <v>-357</v>
      </c>
      <c r="BE48727" s="94">
        <v>9116</v>
      </c>
      <c r="BF48727" s="94">
        <v>1780</v>
      </c>
      <c r="BG48727" s="94">
        <v>8905</v>
      </c>
      <c r="BH48727" s="94">
        <v>61</v>
      </c>
    </row>
    <row r="48728" spans="1:60">
      <c r="A48728" s="85" t="s">
        <v>173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428</v>
      </c>
      <c r="G48728" s="89" t="s">
        <v>429</v>
      </c>
      <c r="H48728" s="94">
        <v>20875</v>
      </c>
      <c r="I48728" s="94">
        <v>21204</v>
      </c>
      <c r="J48728" s="94">
        <v>11647</v>
      </c>
      <c r="K48728" s="94">
        <v>-9586</v>
      </c>
      <c r="O48728" s="94">
        <v>21204</v>
      </c>
      <c r="P48728" s="94">
        <v>11647</v>
      </c>
      <c r="Q48728" s="94">
        <v>-9586</v>
      </c>
      <c r="R48728" s="94">
        <v>8</v>
      </c>
      <c r="S48728" s="94">
        <v>6491</v>
      </c>
      <c r="T48728" s="94">
        <v>2272</v>
      </c>
      <c r="U48728" s="94">
        <v>87</v>
      </c>
      <c r="V48728" s="94">
        <v>1227</v>
      </c>
      <c r="W48728" s="94">
        <v>-39</v>
      </c>
      <c r="X48728" s="94">
        <v>1495</v>
      </c>
      <c r="Y48728" s="94">
        <v>105</v>
      </c>
      <c r="AF48728" s="94">
        <v>0</v>
      </c>
      <c r="AJ48728" s="94">
        <v>8</v>
      </c>
      <c r="AK48728" s="94">
        <v>6491</v>
      </c>
      <c r="AL48728" s="94">
        <v>2272</v>
      </c>
      <c r="AM48728" s="94">
        <v>87</v>
      </c>
      <c r="AN48728" s="94">
        <v>1227</v>
      </c>
      <c r="AO48728" s="94">
        <v>0</v>
      </c>
      <c r="AP48728" s="94">
        <v>1495</v>
      </c>
      <c r="AQ48728" s="94">
        <v>105</v>
      </c>
      <c r="AS48728" s="94">
        <v>-966</v>
      </c>
      <c r="AT48728" s="94">
        <v>-674</v>
      </c>
      <c r="AU48728" s="94">
        <v>-2023</v>
      </c>
      <c r="AV48728" s="94">
        <v>10</v>
      </c>
      <c r="AX48728" s="94">
        <v>-227</v>
      </c>
      <c r="AY48728" s="94">
        <v>-2119</v>
      </c>
      <c r="AZ48728" s="94">
        <v>-1362</v>
      </c>
      <c r="BA48728" s="94">
        <v>-16</v>
      </c>
      <c r="BB48728" s="94">
        <v>-2043</v>
      </c>
      <c r="BC48728" s="94">
        <v>230</v>
      </c>
      <c r="BD48728" s="94">
        <v>-396</v>
      </c>
      <c r="BE48728" s="94">
        <v>9777</v>
      </c>
      <c r="BF48728" s="94">
        <v>1898</v>
      </c>
      <c r="BG48728" s="94">
        <v>9462</v>
      </c>
      <c r="BH48728" s="94">
        <v>66</v>
      </c>
    </row>
    <row r="48729" spans="1:60">
      <c r="A48729" s="85" t="s">
        <v>173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428</v>
      </c>
      <c r="G48729" s="89" t="s">
        <v>429</v>
      </c>
      <c r="H48729" s="94">
        <v>23065</v>
      </c>
      <c r="I48729" s="94">
        <v>23242</v>
      </c>
      <c r="J48729" s="94">
        <v>12607</v>
      </c>
      <c r="K48729" s="94">
        <v>-10258</v>
      </c>
      <c r="O48729" s="94">
        <v>23242</v>
      </c>
      <c r="P48729" s="94">
        <v>12607</v>
      </c>
      <c r="Q48729" s="94">
        <v>-10258</v>
      </c>
      <c r="R48729" s="94">
        <v>8</v>
      </c>
      <c r="S48729" s="94">
        <v>6966</v>
      </c>
      <c r="T48729" s="94">
        <v>2270</v>
      </c>
      <c r="U48729" s="94">
        <v>88</v>
      </c>
      <c r="V48729" s="94">
        <v>1681</v>
      </c>
      <c r="W48729" s="94">
        <v>-13</v>
      </c>
      <c r="X48729" s="94">
        <v>1544</v>
      </c>
      <c r="Y48729" s="94">
        <v>63</v>
      </c>
      <c r="AF48729" s="94">
        <v>4</v>
      </c>
      <c r="AJ48729" s="94">
        <v>8</v>
      </c>
      <c r="AK48729" s="94">
        <v>6966</v>
      </c>
      <c r="AL48729" s="94">
        <v>2270</v>
      </c>
      <c r="AM48729" s="94">
        <v>88</v>
      </c>
      <c r="AN48729" s="94">
        <v>1681</v>
      </c>
      <c r="AO48729" s="94">
        <v>4</v>
      </c>
      <c r="AP48729" s="94">
        <v>1544</v>
      </c>
      <c r="AQ48729" s="94">
        <v>63</v>
      </c>
      <c r="AS48729" s="94">
        <v>-1059</v>
      </c>
      <c r="AT48729" s="94">
        <v>-819</v>
      </c>
      <c r="AU48729" s="94">
        <v>-2150</v>
      </c>
      <c r="AV48729" s="94">
        <v>38</v>
      </c>
      <c r="AX48729" s="94">
        <v>-220</v>
      </c>
      <c r="AY48729" s="94">
        <v>-2137</v>
      </c>
      <c r="AZ48729" s="94">
        <v>-1422</v>
      </c>
      <c r="BA48729" s="94">
        <v>-17</v>
      </c>
      <c r="BB48729" s="94">
        <v>-2217</v>
      </c>
      <c r="BC48729" s="94">
        <v>257</v>
      </c>
      <c r="BD48729" s="94">
        <v>-512</v>
      </c>
      <c r="BE48729" s="94">
        <v>10795</v>
      </c>
      <c r="BF48729" s="94">
        <v>2091</v>
      </c>
      <c r="BG48729" s="94">
        <v>10282</v>
      </c>
      <c r="BH48729" s="94">
        <v>74</v>
      </c>
    </row>
    <row r="48730" spans="1:60">
      <c r="A48730" s="85" t="s">
        <v>173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428</v>
      </c>
      <c r="G48730" s="89" t="s">
        <v>429</v>
      </c>
      <c r="H48730" s="94">
        <v>24079</v>
      </c>
      <c r="I48730" s="94">
        <v>24534</v>
      </c>
      <c r="J48730" s="94">
        <v>13667</v>
      </c>
      <c r="K48730" s="94">
        <v>-10566</v>
      </c>
      <c r="O48730" s="94">
        <v>24534</v>
      </c>
      <c r="P48730" s="94">
        <v>13667</v>
      </c>
      <c r="Q48730" s="94">
        <v>-10566</v>
      </c>
      <c r="R48730" s="94">
        <v>8</v>
      </c>
      <c r="S48730" s="94">
        <v>7137</v>
      </c>
      <c r="T48730" s="94">
        <v>2268</v>
      </c>
      <c r="U48730" s="94">
        <v>88</v>
      </c>
      <c r="V48730" s="94">
        <v>1096</v>
      </c>
      <c r="W48730" s="94">
        <v>1757</v>
      </c>
      <c r="X48730" s="94">
        <v>1286</v>
      </c>
      <c r="Y48730" s="94">
        <v>26</v>
      </c>
      <c r="AJ48730" s="94">
        <v>8</v>
      </c>
      <c r="AK48730" s="94">
        <v>7137</v>
      </c>
      <c r="AL48730" s="94">
        <v>2268</v>
      </c>
      <c r="AM48730" s="94">
        <v>88</v>
      </c>
      <c r="AN48730" s="94">
        <v>1096</v>
      </c>
      <c r="AO48730" s="94">
        <v>1757</v>
      </c>
      <c r="AP48730" s="94">
        <v>1286</v>
      </c>
      <c r="AQ48730" s="94">
        <v>26</v>
      </c>
      <c r="AS48730" s="94">
        <v>-1167</v>
      </c>
      <c r="AT48730" s="94">
        <v>-924</v>
      </c>
      <c r="AU48730" s="94">
        <v>-1899</v>
      </c>
      <c r="AV48730" s="94">
        <v>13</v>
      </c>
      <c r="AX48730" s="94">
        <v>-241</v>
      </c>
      <c r="AY48730" s="94">
        <v>-2411</v>
      </c>
      <c r="AZ48730" s="94">
        <v>-1475</v>
      </c>
      <c r="BA48730" s="94">
        <v>-12</v>
      </c>
      <c r="BB48730" s="94">
        <v>-2319</v>
      </c>
      <c r="BC48730" s="94">
        <v>362</v>
      </c>
      <c r="BD48730" s="94">
        <v>-493</v>
      </c>
      <c r="BE48730" s="94">
        <v>11571</v>
      </c>
      <c r="BF48730" s="94">
        <v>2171</v>
      </c>
      <c r="BG48730" s="94">
        <v>10715</v>
      </c>
      <c r="BH48730" s="94">
        <v>77</v>
      </c>
    </row>
    <row r="48731" spans="1:60">
      <c r="A48731" s="85" t="s">
        <v>173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428</v>
      </c>
      <c r="G48731" s="89" t="s">
        <v>429</v>
      </c>
      <c r="H48731" s="94">
        <v>23739</v>
      </c>
      <c r="I48731" s="94">
        <v>24321</v>
      </c>
      <c r="J48731" s="94">
        <v>14421</v>
      </c>
      <c r="K48731" s="94">
        <v>-9678</v>
      </c>
      <c r="O48731" s="94">
        <v>24321</v>
      </c>
      <c r="P48731" s="94">
        <v>14421</v>
      </c>
      <c r="Q48731" s="94">
        <v>-9678</v>
      </c>
      <c r="R48731" s="94">
        <v>8</v>
      </c>
      <c r="S48731" s="94">
        <v>6207</v>
      </c>
      <c r="T48731" s="94">
        <v>2270</v>
      </c>
      <c r="U48731" s="94">
        <v>88</v>
      </c>
      <c r="V48731" s="94">
        <v>627</v>
      </c>
      <c r="W48731" s="94">
        <v>4179</v>
      </c>
      <c r="X48731" s="94">
        <v>1193</v>
      </c>
      <c r="Y48731" s="94">
        <v>-152</v>
      </c>
      <c r="AH48731" s="94">
        <v>26</v>
      </c>
      <c r="AJ48731" s="94">
        <v>8</v>
      </c>
      <c r="AK48731" s="94">
        <v>6207</v>
      </c>
      <c r="AL48731" s="94">
        <v>2270</v>
      </c>
      <c r="AM48731" s="94">
        <v>88</v>
      </c>
      <c r="AN48731" s="94">
        <v>627</v>
      </c>
      <c r="AO48731" s="94">
        <v>4179</v>
      </c>
      <c r="AP48731" s="94">
        <v>1193</v>
      </c>
      <c r="AQ48731" s="94">
        <v>26</v>
      </c>
      <c r="AS48731" s="94">
        <v>-1131</v>
      </c>
      <c r="AT48731" s="94">
        <v>-711</v>
      </c>
      <c r="AU48731" s="94">
        <v>-2052</v>
      </c>
      <c r="AV48731" s="94">
        <v>1</v>
      </c>
      <c r="AX48731" s="94">
        <v>-286</v>
      </c>
      <c r="AY48731" s="94">
        <v>-2083</v>
      </c>
      <c r="AZ48731" s="94">
        <v>-1439</v>
      </c>
      <c r="BA48731" s="94">
        <v>-8</v>
      </c>
      <c r="BB48731" s="94">
        <v>-2147</v>
      </c>
      <c r="BC48731" s="94">
        <v>489</v>
      </c>
      <c r="BD48731" s="94">
        <v>-311</v>
      </c>
      <c r="BE48731" s="94">
        <v>11392</v>
      </c>
      <c r="BF48731" s="94">
        <v>2063</v>
      </c>
      <c r="BG48731" s="94">
        <v>10794</v>
      </c>
      <c r="BH48731" s="94">
        <v>72</v>
      </c>
    </row>
    <row r="48732" spans="1:60">
      <c r="A48732" s="85" t="s">
        <v>173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428</v>
      </c>
      <c r="G48732" s="89" t="s">
        <v>429</v>
      </c>
      <c r="H48732" s="94">
        <v>22756</v>
      </c>
      <c r="I48732" s="94">
        <v>23165</v>
      </c>
      <c r="J48732" s="94">
        <v>14057</v>
      </c>
      <c r="K48732" s="94">
        <v>-8214</v>
      </c>
      <c r="O48732" s="94">
        <v>23165</v>
      </c>
      <c r="P48732" s="94">
        <v>14057</v>
      </c>
      <c r="Q48732" s="94">
        <v>-8214</v>
      </c>
      <c r="R48732" s="94">
        <v>8</v>
      </c>
      <c r="S48732" s="94">
        <v>5880</v>
      </c>
      <c r="T48732" s="94">
        <v>2270</v>
      </c>
      <c r="U48732" s="94">
        <v>89</v>
      </c>
      <c r="V48732" s="94">
        <v>286</v>
      </c>
      <c r="W48732" s="94">
        <v>4249</v>
      </c>
      <c r="X48732" s="94">
        <v>1142</v>
      </c>
      <c r="Y48732" s="94">
        <v>134</v>
      </c>
      <c r="AJ48732" s="94">
        <v>8</v>
      </c>
      <c r="AK48732" s="94">
        <v>5880</v>
      </c>
      <c r="AL48732" s="94">
        <v>2270</v>
      </c>
      <c r="AM48732" s="94">
        <v>89</v>
      </c>
      <c r="AN48732" s="94">
        <v>286</v>
      </c>
      <c r="AO48732" s="94">
        <v>4249</v>
      </c>
      <c r="AP48732" s="94">
        <v>1142</v>
      </c>
      <c r="AQ48732" s="94">
        <v>134</v>
      </c>
      <c r="AS48732" s="94">
        <v>-1075</v>
      </c>
      <c r="AT48732" s="94">
        <v>-747</v>
      </c>
      <c r="AU48732" s="94">
        <v>-1895</v>
      </c>
      <c r="AV48732" s="94">
        <v>35</v>
      </c>
      <c r="AX48732" s="94">
        <v>-304</v>
      </c>
      <c r="AY48732" s="94">
        <v>-1055</v>
      </c>
      <c r="AZ48732" s="94">
        <v>-1507</v>
      </c>
      <c r="BA48732" s="94">
        <v>-6</v>
      </c>
      <c r="BB48732" s="94">
        <v>-1971</v>
      </c>
      <c r="BC48732" s="94">
        <v>487</v>
      </c>
      <c r="BD48732" s="94">
        <v>-176</v>
      </c>
      <c r="BE48732" s="94">
        <v>10560</v>
      </c>
      <c r="BF48732" s="94">
        <v>1956</v>
      </c>
      <c r="BG48732" s="94">
        <v>10581</v>
      </c>
      <c r="BH48732" s="94">
        <v>68</v>
      </c>
    </row>
    <row r="48733" spans="1:60">
      <c r="A48733" s="85" t="s">
        <v>173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428</v>
      </c>
      <c r="G48733" s="89" t="s">
        <v>429</v>
      </c>
      <c r="H48733" s="94">
        <v>21871</v>
      </c>
      <c r="I48733" s="94">
        <v>22783</v>
      </c>
      <c r="J48733" s="94">
        <v>14408</v>
      </c>
      <c r="K48733" s="94">
        <v>-7921</v>
      </c>
      <c r="O48733" s="94">
        <v>22783</v>
      </c>
      <c r="P48733" s="94">
        <v>14408</v>
      </c>
      <c r="Q48733" s="94">
        <v>-7921</v>
      </c>
      <c r="R48733" s="94">
        <v>7</v>
      </c>
      <c r="S48733" s="94">
        <v>5790</v>
      </c>
      <c r="T48733" s="94">
        <v>2271</v>
      </c>
      <c r="U48733" s="94">
        <v>89</v>
      </c>
      <c r="V48733" s="94">
        <v>133</v>
      </c>
      <c r="W48733" s="94">
        <v>4872</v>
      </c>
      <c r="X48733" s="94">
        <v>1218</v>
      </c>
      <c r="Y48733" s="94">
        <v>28</v>
      </c>
      <c r="AJ48733" s="94">
        <v>7</v>
      </c>
      <c r="AK48733" s="94">
        <v>5790</v>
      </c>
      <c r="AL48733" s="94">
        <v>2271</v>
      </c>
      <c r="AM48733" s="94">
        <v>89</v>
      </c>
      <c r="AN48733" s="94">
        <v>133</v>
      </c>
      <c r="AO48733" s="94">
        <v>4872</v>
      </c>
      <c r="AP48733" s="94">
        <v>1218</v>
      </c>
      <c r="AQ48733" s="94">
        <v>28</v>
      </c>
      <c r="AS48733" s="94">
        <v>-991</v>
      </c>
      <c r="AT48733" s="94">
        <v>-746</v>
      </c>
      <c r="AU48733" s="94">
        <v>-1862</v>
      </c>
      <c r="AV48733" s="94">
        <v>26</v>
      </c>
      <c r="AX48733" s="94">
        <v>-271</v>
      </c>
      <c r="AY48733" s="94">
        <v>-866</v>
      </c>
      <c r="AZ48733" s="94">
        <v>-1565</v>
      </c>
      <c r="BA48733" s="94">
        <v>-5</v>
      </c>
      <c r="BB48733" s="94">
        <v>-1971</v>
      </c>
      <c r="BC48733" s="94">
        <v>445</v>
      </c>
      <c r="BD48733" s="94">
        <v>-115</v>
      </c>
      <c r="BE48733" s="94">
        <v>10204</v>
      </c>
      <c r="BF48733" s="94">
        <v>2074</v>
      </c>
      <c r="BG48733" s="94">
        <v>10440</v>
      </c>
      <c r="BH48733" s="94">
        <v>64</v>
      </c>
    </row>
    <row r="48734" spans="1:60">
      <c r="A48734" s="85" t="s">
        <v>173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428</v>
      </c>
      <c r="G48734" s="89" t="s">
        <v>429</v>
      </c>
      <c r="H48734" s="94">
        <v>21369</v>
      </c>
      <c r="I48734" s="94">
        <v>22431</v>
      </c>
      <c r="J48734" s="94">
        <v>15549</v>
      </c>
      <c r="K48734" s="94">
        <v>-6873</v>
      </c>
      <c r="O48734" s="94">
        <v>22431</v>
      </c>
      <c r="P48734" s="94">
        <v>15549</v>
      </c>
      <c r="Q48734" s="94">
        <v>-6873</v>
      </c>
      <c r="R48734" s="94">
        <v>8</v>
      </c>
      <c r="S48734" s="94">
        <v>5376</v>
      </c>
      <c r="T48734" s="94">
        <v>2269</v>
      </c>
      <c r="U48734" s="94">
        <v>89</v>
      </c>
      <c r="V48734" s="94">
        <v>271</v>
      </c>
      <c r="W48734" s="94">
        <v>5906</v>
      </c>
      <c r="X48734" s="94">
        <v>1608</v>
      </c>
      <c r="Y48734" s="94">
        <v>22</v>
      </c>
      <c r="AJ48734" s="94">
        <v>8</v>
      </c>
      <c r="AK48734" s="94">
        <v>5376</v>
      </c>
      <c r="AL48734" s="94">
        <v>2269</v>
      </c>
      <c r="AM48734" s="94">
        <v>89</v>
      </c>
      <c r="AN48734" s="94">
        <v>271</v>
      </c>
      <c r="AO48734" s="94">
        <v>5906</v>
      </c>
      <c r="AP48734" s="94">
        <v>1608</v>
      </c>
      <c r="AQ48734" s="94">
        <v>22</v>
      </c>
      <c r="AS48734" s="94">
        <v>-982</v>
      </c>
      <c r="AT48734" s="94">
        <v>-511</v>
      </c>
      <c r="AU48734" s="94">
        <v>-1560</v>
      </c>
      <c r="AV48734" s="94">
        <v>53</v>
      </c>
      <c r="AX48734" s="94">
        <v>-271</v>
      </c>
      <c r="AY48734" s="94">
        <v>-694</v>
      </c>
      <c r="AZ48734" s="94">
        <v>-1396</v>
      </c>
      <c r="BA48734" s="94">
        <v>-1</v>
      </c>
      <c r="BB48734" s="94">
        <v>-1928</v>
      </c>
      <c r="BC48734" s="94">
        <v>473</v>
      </c>
      <c r="BD48734" s="94">
        <v>-56</v>
      </c>
      <c r="BE48734" s="94">
        <v>9755</v>
      </c>
      <c r="BF48734" s="94">
        <v>2239</v>
      </c>
      <c r="BG48734" s="94">
        <v>10376</v>
      </c>
      <c r="BH48734" s="94">
        <v>62</v>
      </c>
    </row>
    <row r="48735" spans="1:60">
      <c r="A48735" s="85" t="s">
        <v>173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428</v>
      </c>
      <c r="G48735" s="89" t="s">
        <v>429</v>
      </c>
      <c r="H48735" s="94">
        <v>21147</v>
      </c>
      <c r="I48735" s="94">
        <v>22107</v>
      </c>
      <c r="J48735" s="94">
        <v>15433</v>
      </c>
      <c r="K48735" s="94">
        <v>-5677</v>
      </c>
      <c r="O48735" s="94">
        <v>22107</v>
      </c>
      <c r="P48735" s="94">
        <v>15433</v>
      </c>
      <c r="Q48735" s="94">
        <v>-5677</v>
      </c>
      <c r="R48735" s="94">
        <v>8</v>
      </c>
      <c r="S48735" s="94">
        <v>5252</v>
      </c>
      <c r="T48735" s="94">
        <v>2270</v>
      </c>
      <c r="U48735" s="94">
        <v>89</v>
      </c>
      <c r="V48735" s="94">
        <v>163</v>
      </c>
      <c r="W48735" s="94">
        <v>6192</v>
      </c>
      <c r="X48735" s="94">
        <v>1560</v>
      </c>
      <c r="Y48735" s="94">
        <v>-101</v>
      </c>
      <c r="AH48735" s="94">
        <v>22</v>
      </c>
      <c r="AJ48735" s="94">
        <v>8</v>
      </c>
      <c r="AK48735" s="94">
        <v>5252</v>
      </c>
      <c r="AL48735" s="94">
        <v>2270</v>
      </c>
      <c r="AM48735" s="94">
        <v>89</v>
      </c>
      <c r="AN48735" s="94">
        <v>163</v>
      </c>
      <c r="AO48735" s="94">
        <v>6192</v>
      </c>
      <c r="AP48735" s="94">
        <v>1560</v>
      </c>
      <c r="AQ48735" s="94">
        <v>22</v>
      </c>
      <c r="AS48735" s="94">
        <v>-916</v>
      </c>
      <c r="AT48735" s="94">
        <v>-369</v>
      </c>
      <c r="AU48735" s="94">
        <v>-1307</v>
      </c>
      <c r="AV48735" s="94">
        <v>53</v>
      </c>
      <c r="AX48735" s="94">
        <v>-233</v>
      </c>
      <c r="AY48735" s="94">
        <v>-443</v>
      </c>
      <c r="AZ48735" s="94">
        <v>-1124</v>
      </c>
      <c r="BA48735" s="94">
        <v>2</v>
      </c>
      <c r="BB48735" s="94">
        <v>-1741</v>
      </c>
      <c r="BC48735" s="94">
        <v>496</v>
      </c>
      <c r="BD48735" s="94">
        <v>-95</v>
      </c>
      <c r="BE48735" s="94">
        <v>9564</v>
      </c>
      <c r="BF48735" s="94">
        <v>2223</v>
      </c>
      <c r="BG48735" s="94">
        <v>10258</v>
      </c>
      <c r="BH48735" s="94">
        <v>61</v>
      </c>
    </row>
    <row r="48736" spans="1:60">
      <c r="A48736" s="85" t="s">
        <v>173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428</v>
      </c>
      <c r="G48736" s="89" t="s">
        <v>429</v>
      </c>
      <c r="H48736" s="94">
        <v>21358</v>
      </c>
      <c r="I48736" s="94">
        <v>22064</v>
      </c>
      <c r="J48736" s="94">
        <v>16250</v>
      </c>
      <c r="K48736" s="94">
        <v>-5360</v>
      </c>
      <c r="O48736" s="94">
        <v>22064</v>
      </c>
      <c r="P48736" s="94">
        <v>16250</v>
      </c>
      <c r="Q48736" s="94">
        <v>-5360</v>
      </c>
      <c r="R48736" s="94">
        <v>8</v>
      </c>
      <c r="S48736" s="94">
        <v>5584</v>
      </c>
      <c r="T48736" s="94">
        <v>2269</v>
      </c>
      <c r="U48736" s="94">
        <v>88</v>
      </c>
      <c r="V48736" s="94">
        <v>242</v>
      </c>
      <c r="W48736" s="94">
        <v>6652</v>
      </c>
      <c r="X48736" s="94">
        <v>1529</v>
      </c>
      <c r="Y48736" s="94">
        <v>-122</v>
      </c>
      <c r="AH48736" s="94">
        <v>0</v>
      </c>
      <c r="AJ48736" s="94">
        <v>8</v>
      </c>
      <c r="AK48736" s="94">
        <v>5584</v>
      </c>
      <c r="AL48736" s="94">
        <v>2269</v>
      </c>
      <c r="AM48736" s="94">
        <v>88</v>
      </c>
      <c r="AN48736" s="94">
        <v>242</v>
      </c>
      <c r="AO48736" s="94">
        <v>6652</v>
      </c>
      <c r="AP48736" s="94">
        <v>1529</v>
      </c>
      <c r="AQ48736" s="94">
        <v>0</v>
      </c>
      <c r="AS48736" s="94">
        <v>-908</v>
      </c>
      <c r="AT48736" s="94">
        <v>-306</v>
      </c>
      <c r="AU48736" s="94">
        <v>-1160</v>
      </c>
      <c r="AV48736" s="94">
        <v>61</v>
      </c>
      <c r="AX48736" s="94">
        <v>-218</v>
      </c>
      <c r="AY48736" s="94">
        <v>-426</v>
      </c>
      <c r="AZ48736" s="94">
        <v>-1081</v>
      </c>
      <c r="BA48736" s="94">
        <v>4</v>
      </c>
      <c r="BB48736" s="94">
        <v>-1717</v>
      </c>
      <c r="BC48736" s="94">
        <v>512</v>
      </c>
      <c r="BD48736" s="94">
        <v>-121</v>
      </c>
      <c r="BE48736" s="94">
        <v>9540</v>
      </c>
      <c r="BF48736" s="94">
        <v>2033</v>
      </c>
      <c r="BG48736" s="94">
        <v>10432</v>
      </c>
      <c r="BH48736" s="94">
        <v>59</v>
      </c>
    </row>
    <row r="48737" spans="1:60">
      <c r="A48737" s="85" t="s">
        <v>173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428</v>
      </c>
      <c r="G48737" s="89" t="s">
        <v>429</v>
      </c>
      <c r="H48737" s="94">
        <v>21850</v>
      </c>
      <c r="I48737" s="94">
        <v>22415</v>
      </c>
      <c r="J48737" s="94">
        <v>16692</v>
      </c>
      <c r="K48737" s="94">
        <v>-5070</v>
      </c>
      <c r="O48737" s="94">
        <v>22415</v>
      </c>
      <c r="P48737" s="94">
        <v>16692</v>
      </c>
      <c r="Q48737" s="94">
        <v>-5070</v>
      </c>
      <c r="R48737" s="94">
        <v>7</v>
      </c>
      <c r="S48737" s="94">
        <v>6200</v>
      </c>
      <c r="T48737" s="94">
        <v>2269</v>
      </c>
      <c r="U48737" s="94">
        <v>89</v>
      </c>
      <c r="V48737" s="94">
        <v>324</v>
      </c>
      <c r="W48737" s="94">
        <v>6409</v>
      </c>
      <c r="X48737" s="94">
        <v>1382</v>
      </c>
      <c r="Y48737" s="94">
        <v>12</v>
      </c>
      <c r="AJ48737" s="94">
        <v>7</v>
      </c>
      <c r="AK48737" s="94">
        <v>6200</v>
      </c>
      <c r="AL48737" s="94">
        <v>2269</v>
      </c>
      <c r="AM48737" s="94">
        <v>89</v>
      </c>
      <c r="AN48737" s="94">
        <v>324</v>
      </c>
      <c r="AO48737" s="94">
        <v>6409</v>
      </c>
      <c r="AP48737" s="94">
        <v>1382</v>
      </c>
      <c r="AQ48737" s="94">
        <v>12</v>
      </c>
      <c r="AS48737" s="94">
        <v>-914</v>
      </c>
      <c r="AT48737" s="94">
        <v>-326</v>
      </c>
      <c r="AU48737" s="94">
        <v>-1157</v>
      </c>
      <c r="AV48737" s="94">
        <v>50</v>
      </c>
      <c r="AX48737" s="94">
        <v>-222</v>
      </c>
      <c r="AY48737" s="94">
        <v>-389</v>
      </c>
      <c r="AZ48737" s="94">
        <v>-985</v>
      </c>
      <c r="BA48737" s="94">
        <v>2</v>
      </c>
      <c r="BB48737" s="94">
        <v>-1562</v>
      </c>
      <c r="BC48737" s="94">
        <v>527</v>
      </c>
      <c r="BD48737" s="94">
        <v>-94</v>
      </c>
      <c r="BE48737" s="94">
        <v>9747</v>
      </c>
      <c r="BF48737" s="94">
        <v>1980</v>
      </c>
      <c r="BG48737" s="94">
        <v>10628</v>
      </c>
      <c r="BH48737" s="94">
        <v>60</v>
      </c>
    </row>
    <row r="48738" spans="1:60">
      <c r="A48738" s="85" t="s">
        <v>173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428</v>
      </c>
      <c r="G48738" s="89" t="s">
        <v>429</v>
      </c>
      <c r="H48738" s="94">
        <v>22444</v>
      </c>
      <c r="I48738" s="94">
        <v>23170</v>
      </c>
      <c r="J48738" s="94">
        <v>14327</v>
      </c>
      <c r="K48738" s="94">
        <v>-6329</v>
      </c>
      <c r="O48738" s="94">
        <v>23170</v>
      </c>
      <c r="P48738" s="94">
        <v>14327</v>
      </c>
      <c r="Q48738" s="94">
        <v>-6329</v>
      </c>
      <c r="R48738" s="94">
        <v>8</v>
      </c>
      <c r="S48738" s="94">
        <v>6152</v>
      </c>
      <c r="T48738" s="94">
        <v>2271</v>
      </c>
      <c r="U48738" s="94">
        <v>89</v>
      </c>
      <c r="V48738" s="94">
        <v>1545</v>
      </c>
      <c r="W48738" s="94">
        <v>2801</v>
      </c>
      <c r="X48738" s="94">
        <v>1373</v>
      </c>
      <c r="Y48738" s="94">
        <v>89</v>
      </c>
      <c r="AJ48738" s="94">
        <v>8</v>
      </c>
      <c r="AK48738" s="94">
        <v>6152</v>
      </c>
      <c r="AL48738" s="94">
        <v>2271</v>
      </c>
      <c r="AM48738" s="94">
        <v>89</v>
      </c>
      <c r="AN48738" s="94">
        <v>1545</v>
      </c>
      <c r="AO48738" s="94">
        <v>2801</v>
      </c>
      <c r="AP48738" s="94">
        <v>1373</v>
      </c>
      <c r="AQ48738" s="94">
        <v>89</v>
      </c>
      <c r="AS48738" s="94">
        <v>-854</v>
      </c>
      <c r="AT48738" s="94">
        <v>-472</v>
      </c>
      <c r="AU48738" s="94">
        <v>-1484</v>
      </c>
      <c r="AV48738" s="94">
        <v>153</v>
      </c>
      <c r="AX48738" s="94">
        <v>-222</v>
      </c>
      <c r="AY48738" s="94">
        <v>-1180</v>
      </c>
      <c r="AZ48738" s="94">
        <v>-1075</v>
      </c>
      <c r="BA48738" s="94">
        <v>-4</v>
      </c>
      <c r="BB48738" s="94">
        <v>-1547</v>
      </c>
      <c r="BC48738" s="94">
        <v>458</v>
      </c>
      <c r="BD48738" s="94">
        <v>-102</v>
      </c>
      <c r="BE48738" s="94">
        <v>10159</v>
      </c>
      <c r="BF48738" s="94">
        <v>2084</v>
      </c>
      <c r="BG48738" s="94">
        <v>10872</v>
      </c>
      <c r="BH48738" s="94">
        <v>56</v>
      </c>
    </row>
    <row r="48739" spans="1:60">
      <c r="A48739" s="85" t="s">
        <v>173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428</v>
      </c>
      <c r="G48739" s="89" t="s">
        <v>429</v>
      </c>
      <c r="H48739" s="94">
        <v>23767</v>
      </c>
      <c r="I48739" s="94">
        <v>24441</v>
      </c>
      <c r="J48739" s="94">
        <v>14332</v>
      </c>
      <c r="K48739" s="94">
        <v>-9512</v>
      </c>
      <c r="O48739" s="94">
        <v>24441</v>
      </c>
      <c r="P48739" s="94">
        <v>14332</v>
      </c>
      <c r="Q48739" s="94">
        <v>-9512</v>
      </c>
      <c r="R48739" s="94">
        <v>7</v>
      </c>
      <c r="S48739" s="94">
        <v>8636</v>
      </c>
      <c r="T48739" s="94">
        <v>2268</v>
      </c>
      <c r="U48739" s="94">
        <v>89</v>
      </c>
      <c r="V48739" s="94">
        <v>2460</v>
      </c>
      <c r="W48739" s="94">
        <v>-6</v>
      </c>
      <c r="X48739" s="94">
        <v>860</v>
      </c>
      <c r="Y48739" s="94">
        <v>18</v>
      </c>
      <c r="AJ48739" s="94">
        <v>7</v>
      </c>
      <c r="AK48739" s="94">
        <v>8636</v>
      </c>
      <c r="AL48739" s="94">
        <v>2268</v>
      </c>
      <c r="AM48739" s="94">
        <v>89</v>
      </c>
      <c r="AN48739" s="94">
        <v>2460</v>
      </c>
      <c r="AO48739" s="94">
        <v>-6</v>
      </c>
      <c r="AP48739" s="94">
        <v>860</v>
      </c>
      <c r="AQ48739" s="94">
        <v>18</v>
      </c>
      <c r="AS48739" s="94">
        <v>-916</v>
      </c>
      <c r="AT48739" s="94">
        <v>-888</v>
      </c>
      <c r="AU48739" s="94">
        <v>-2018</v>
      </c>
      <c r="AV48739" s="94">
        <v>115</v>
      </c>
      <c r="AX48739" s="94">
        <v>-190</v>
      </c>
      <c r="AY48739" s="94">
        <v>-2020</v>
      </c>
      <c r="AZ48739" s="94">
        <v>-1420</v>
      </c>
      <c r="BA48739" s="94">
        <v>-13</v>
      </c>
      <c r="BB48739" s="94">
        <v>-2010</v>
      </c>
      <c r="BC48739" s="94">
        <v>265</v>
      </c>
      <c r="BD48739" s="94">
        <v>-417</v>
      </c>
      <c r="BE48739" s="94">
        <v>10768</v>
      </c>
      <c r="BF48739" s="94">
        <v>2319</v>
      </c>
      <c r="BG48739" s="94">
        <v>11303</v>
      </c>
      <c r="BH48739" s="94">
        <v>51</v>
      </c>
    </row>
    <row r="48740" spans="1:60">
      <c r="A48740" s="85" t="s">
        <v>173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428</v>
      </c>
      <c r="G48740" s="89" t="s">
        <v>429</v>
      </c>
      <c r="H48740" s="94">
        <v>26151</v>
      </c>
      <c r="I48740" s="94">
        <v>26564</v>
      </c>
      <c r="J48740" s="94">
        <v>15880</v>
      </c>
      <c r="K48740" s="94">
        <v>-10514</v>
      </c>
      <c r="O48740" s="94">
        <v>26564</v>
      </c>
      <c r="P48740" s="94">
        <v>15880</v>
      </c>
      <c r="Q48740" s="94">
        <v>-10514</v>
      </c>
      <c r="R48740" s="94">
        <v>8</v>
      </c>
      <c r="S48740" s="94">
        <v>10071</v>
      </c>
      <c r="T48740" s="94">
        <v>2269</v>
      </c>
      <c r="U48740" s="94">
        <v>89</v>
      </c>
      <c r="V48740" s="94">
        <v>2795</v>
      </c>
      <c r="W48740" s="94">
        <v>-38</v>
      </c>
      <c r="X48740" s="94">
        <v>660</v>
      </c>
      <c r="Y48740" s="94">
        <v>27</v>
      </c>
      <c r="AF48740" s="94">
        <v>-6</v>
      </c>
      <c r="AJ48740" s="94">
        <v>8</v>
      </c>
      <c r="AK48740" s="94">
        <v>10071</v>
      </c>
      <c r="AL48740" s="94">
        <v>2269</v>
      </c>
      <c r="AM48740" s="94">
        <v>89</v>
      </c>
      <c r="AN48740" s="94">
        <v>2795</v>
      </c>
      <c r="AO48740" s="94">
        <v>-6</v>
      </c>
      <c r="AP48740" s="94">
        <v>660</v>
      </c>
      <c r="AQ48740" s="94">
        <v>27</v>
      </c>
      <c r="AS48740" s="94">
        <v>-1020</v>
      </c>
      <c r="AT48740" s="94">
        <v>-1073</v>
      </c>
      <c r="AU48740" s="94">
        <v>-1940</v>
      </c>
      <c r="AV48740" s="94">
        <v>126</v>
      </c>
      <c r="AX48740" s="94">
        <v>-173</v>
      </c>
      <c r="AY48740" s="94">
        <v>-2560</v>
      </c>
      <c r="AZ48740" s="94">
        <v>-1395</v>
      </c>
      <c r="BA48740" s="94">
        <v>-12</v>
      </c>
      <c r="BB48740" s="94">
        <v>-2144</v>
      </c>
      <c r="BC48740" s="94">
        <v>205</v>
      </c>
      <c r="BD48740" s="94">
        <v>-528</v>
      </c>
      <c r="BE48740" s="94">
        <v>11861</v>
      </c>
      <c r="BF48740" s="94">
        <v>2589</v>
      </c>
      <c r="BG48740" s="94">
        <v>12056</v>
      </c>
      <c r="BH48740" s="94">
        <v>57</v>
      </c>
    </row>
    <row r="48741" spans="1:60">
      <c r="A48741" s="85" t="s">
        <v>173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428</v>
      </c>
      <c r="G48741" s="89" t="s">
        <v>429</v>
      </c>
      <c r="H48741" s="94">
        <v>26771</v>
      </c>
      <c r="I48741" s="94">
        <v>27119</v>
      </c>
      <c r="J48741" s="94">
        <v>15466</v>
      </c>
      <c r="K48741" s="94">
        <v>-10698</v>
      </c>
      <c r="O48741" s="94">
        <v>27119</v>
      </c>
      <c r="P48741" s="94">
        <v>15466</v>
      </c>
      <c r="Q48741" s="94">
        <v>-10698</v>
      </c>
      <c r="R48741" s="94">
        <v>8</v>
      </c>
      <c r="S48741" s="94">
        <v>10014</v>
      </c>
      <c r="T48741" s="94">
        <v>2268</v>
      </c>
      <c r="U48741" s="94">
        <v>89</v>
      </c>
      <c r="V48741" s="94">
        <v>2513</v>
      </c>
      <c r="W48741" s="94">
        <v>-35</v>
      </c>
      <c r="X48741" s="94">
        <v>600</v>
      </c>
      <c r="Y48741" s="94">
        <v>10</v>
      </c>
      <c r="AF48741" s="94">
        <v>0</v>
      </c>
      <c r="AJ48741" s="94">
        <v>8</v>
      </c>
      <c r="AK48741" s="94">
        <v>10014</v>
      </c>
      <c r="AL48741" s="94">
        <v>2268</v>
      </c>
      <c r="AM48741" s="94">
        <v>89</v>
      </c>
      <c r="AN48741" s="94">
        <v>2513</v>
      </c>
      <c r="AO48741" s="94">
        <v>0</v>
      </c>
      <c r="AP48741" s="94">
        <v>600</v>
      </c>
      <c r="AQ48741" s="94">
        <v>10</v>
      </c>
      <c r="AS48741" s="94">
        <v>-1012</v>
      </c>
      <c r="AT48741" s="94">
        <v>-1078</v>
      </c>
      <c r="AU48741" s="94">
        <v>-2041</v>
      </c>
      <c r="AV48741" s="94">
        <v>5</v>
      </c>
      <c r="AX48741" s="94">
        <v>-175</v>
      </c>
      <c r="AY48741" s="94">
        <v>-2530</v>
      </c>
      <c r="AZ48741" s="94">
        <v>-1454</v>
      </c>
      <c r="BA48741" s="94">
        <v>-13</v>
      </c>
      <c r="BB48741" s="94">
        <v>-2126</v>
      </c>
      <c r="BC48741" s="94">
        <v>206</v>
      </c>
      <c r="BD48741" s="94">
        <v>-480</v>
      </c>
      <c r="BE48741" s="94">
        <v>12225</v>
      </c>
      <c r="BF48741" s="94">
        <v>2636</v>
      </c>
      <c r="BG48741" s="94">
        <v>12199</v>
      </c>
      <c r="BH48741" s="94">
        <v>59</v>
      </c>
    </row>
    <row r="48742" spans="1:60">
      <c r="A48742" s="85" t="s">
        <v>173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428</v>
      </c>
      <c r="G48742" s="89" t="s">
        <v>429</v>
      </c>
      <c r="H48742" s="94">
        <v>26151</v>
      </c>
      <c r="I48742" s="94">
        <v>26408</v>
      </c>
      <c r="J48742" s="94">
        <v>14549</v>
      </c>
      <c r="K48742" s="94">
        <v>-10505</v>
      </c>
      <c r="O48742" s="94">
        <v>26408</v>
      </c>
      <c r="P48742" s="94">
        <v>14549</v>
      </c>
      <c r="Q48742" s="94">
        <v>-10505</v>
      </c>
      <c r="R48742" s="94">
        <v>8</v>
      </c>
      <c r="S48742" s="94">
        <v>9472</v>
      </c>
      <c r="T48742" s="94">
        <v>2269</v>
      </c>
      <c r="U48742" s="94">
        <v>89</v>
      </c>
      <c r="V48742" s="94">
        <v>2143</v>
      </c>
      <c r="W48742" s="94">
        <v>-35</v>
      </c>
      <c r="X48742" s="94">
        <v>586</v>
      </c>
      <c r="Y48742" s="94">
        <v>18</v>
      </c>
      <c r="AF48742" s="94">
        <v>0</v>
      </c>
      <c r="AJ48742" s="94">
        <v>8</v>
      </c>
      <c r="AK48742" s="94">
        <v>9472</v>
      </c>
      <c r="AL48742" s="94">
        <v>2269</v>
      </c>
      <c r="AM48742" s="94">
        <v>89</v>
      </c>
      <c r="AN48742" s="94">
        <v>2143</v>
      </c>
      <c r="AO48742" s="94">
        <v>0</v>
      </c>
      <c r="AP48742" s="94">
        <v>586</v>
      </c>
      <c r="AQ48742" s="94">
        <v>18</v>
      </c>
      <c r="AS48742" s="94">
        <v>-1004</v>
      </c>
      <c r="AT48742" s="94">
        <v>-844</v>
      </c>
      <c r="AU48742" s="94">
        <v>-2031</v>
      </c>
      <c r="AV48742" s="94">
        <v>3</v>
      </c>
      <c r="AX48742" s="94">
        <v>-183</v>
      </c>
      <c r="AY48742" s="94">
        <v>-2383</v>
      </c>
      <c r="AZ48742" s="94">
        <v>-1508</v>
      </c>
      <c r="BA48742" s="94">
        <v>-16</v>
      </c>
      <c r="BB48742" s="94">
        <v>-2209</v>
      </c>
      <c r="BC48742" s="94">
        <v>181</v>
      </c>
      <c r="BD48742" s="94">
        <v>-511</v>
      </c>
      <c r="BE48742" s="94">
        <v>11916</v>
      </c>
      <c r="BF48742" s="94">
        <v>2517</v>
      </c>
      <c r="BG48742" s="94">
        <v>11916</v>
      </c>
      <c r="BH48742" s="94">
        <v>59</v>
      </c>
    </row>
    <row r="48743" spans="1:60">
      <c r="A48743" s="85" t="s">
        <v>173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428</v>
      </c>
      <c r="G48743" s="89" t="s">
        <v>429</v>
      </c>
      <c r="H48743" s="94">
        <v>25197</v>
      </c>
      <c r="I48743" s="94">
        <v>25524</v>
      </c>
      <c r="J48743" s="94">
        <v>13628</v>
      </c>
      <c r="K48743" s="94">
        <v>-10597</v>
      </c>
      <c r="O48743" s="94">
        <v>25524</v>
      </c>
      <c r="P48743" s="94">
        <v>13628</v>
      </c>
      <c r="Q48743" s="94">
        <v>-10597</v>
      </c>
      <c r="R48743" s="94">
        <v>8</v>
      </c>
      <c r="S48743" s="94">
        <v>9119</v>
      </c>
      <c r="T48743" s="94">
        <v>2266</v>
      </c>
      <c r="U48743" s="94">
        <v>89</v>
      </c>
      <c r="V48743" s="94">
        <v>1647</v>
      </c>
      <c r="W48743" s="94">
        <v>-35</v>
      </c>
      <c r="X48743" s="94">
        <v>541</v>
      </c>
      <c r="Y48743" s="94">
        <v>-7</v>
      </c>
      <c r="AF48743" s="94">
        <v>0</v>
      </c>
      <c r="AJ48743" s="94">
        <v>8</v>
      </c>
      <c r="AK48743" s="94">
        <v>9119</v>
      </c>
      <c r="AL48743" s="94">
        <v>2266</v>
      </c>
      <c r="AM48743" s="94">
        <v>89</v>
      </c>
      <c r="AN48743" s="94">
        <v>1647</v>
      </c>
      <c r="AO48743" s="94">
        <v>0</v>
      </c>
      <c r="AP48743" s="94">
        <v>541</v>
      </c>
      <c r="AQ48743" s="94">
        <v>-7</v>
      </c>
      <c r="AS48743" s="94">
        <v>-977</v>
      </c>
      <c r="AT48743" s="94">
        <v>-775</v>
      </c>
      <c r="AU48743" s="94">
        <v>-2173</v>
      </c>
      <c r="AV48743" s="94">
        <v>3</v>
      </c>
      <c r="AX48743" s="94">
        <v>-174</v>
      </c>
      <c r="AY48743" s="94">
        <v>-2436</v>
      </c>
      <c r="AZ48743" s="94">
        <v>-1527</v>
      </c>
      <c r="BA48743" s="94">
        <v>-20</v>
      </c>
      <c r="BB48743" s="94">
        <v>-2188</v>
      </c>
      <c r="BC48743" s="94">
        <v>145</v>
      </c>
      <c r="BD48743" s="94">
        <v>-475</v>
      </c>
      <c r="BE48743" s="94">
        <v>11525</v>
      </c>
      <c r="BF48743" s="94">
        <v>2394</v>
      </c>
      <c r="BG48743" s="94">
        <v>11547</v>
      </c>
      <c r="BH48743" s="94">
        <v>58</v>
      </c>
    </row>
    <row r="48744" spans="1:60">
      <c r="A48744" s="85" t="s">
        <v>173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428</v>
      </c>
      <c r="G48744" s="89" t="s">
        <v>429</v>
      </c>
      <c r="H48744" s="94">
        <v>23960</v>
      </c>
      <c r="I48744" s="94">
        <v>24430</v>
      </c>
      <c r="J48744" s="94">
        <v>12580</v>
      </c>
      <c r="K48744" s="94">
        <v>-10519</v>
      </c>
      <c r="O48744" s="94">
        <v>24430</v>
      </c>
      <c r="P48744" s="94">
        <v>12580</v>
      </c>
      <c r="Q48744" s="94">
        <v>-10519</v>
      </c>
      <c r="R48744" s="94">
        <v>8</v>
      </c>
      <c r="S48744" s="94">
        <v>9023</v>
      </c>
      <c r="T48744" s="94">
        <v>2269</v>
      </c>
      <c r="U48744" s="94">
        <v>88</v>
      </c>
      <c r="V48744" s="94">
        <v>731</v>
      </c>
      <c r="W48744" s="94">
        <v>-35</v>
      </c>
      <c r="X48744" s="94">
        <v>505</v>
      </c>
      <c r="Y48744" s="94">
        <v>-10</v>
      </c>
      <c r="AF48744" s="94">
        <v>0</v>
      </c>
      <c r="AJ48744" s="94">
        <v>8</v>
      </c>
      <c r="AK48744" s="94">
        <v>9023</v>
      </c>
      <c r="AL48744" s="94">
        <v>2269</v>
      </c>
      <c r="AM48744" s="94">
        <v>88</v>
      </c>
      <c r="AN48744" s="94">
        <v>731</v>
      </c>
      <c r="AO48744" s="94">
        <v>0</v>
      </c>
      <c r="AP48744" s="94">
        <v>505</v>
      </c>
      <c r="AQ48744" s="94">
        <v>-10</v>
      </c>
      <c r="AS48744" s="94">
        <v>-1002</v>
      </c>
      <c r="AT48744" s="94">
        <v>-826</v>
      </c>
      <c r="AU48744" s="94">
        <v>-2278</v>
      </c>
      <c r="AV48744" s="94">
        <v>1</v>
      </c>
      <c r="AX48744" s="94">
        <v>-189</v>
      </c>
      <c r="AY48744" s="94">
        <v>-2336</v>
      </c>
      <c r="AZ48744" s="94">
        <v>-1471</v>
      </c>
      <c r="BA48744" s="94">
        <v>-22</v>
      </c>
      <c r="BB48744" s="94">
        <v>-2153</v>
      </c>
      <c r="BC48744" s="94">
        <v>149</v>
      </c>
      <c r="BD48744" s="94">
        <v>-392</v>
      </c>
      <c r="BE48744" s="94">
        <v>11039</v>
      </c>
      <c r="BF48744" s="94">
        <v>2262</v>
      </c>
      <c r="BG48744" s="94">
        <v>11072</v>
      </c>
      <c r="BH48744" s="94">
        <v>57</v>
      </c>
    </row>
    <row r="48745" spans="1:60">
      <c r="A48745" s="85" t="s">
        <v>173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428</v>
      </c>
      <c r="G48745" s="89" t="s">
        <v>429</v>
      </c>
      <c r="H48745" s="94">
        <v>22374</v>
      </c>
      <c r="I48745" s="94">
        <v>23006</v>
      </c>
      <c r="J48745" s="94">
        <v>11439</v>
      </c>
      <c r="K48745" s="94">
        <v>-9917</v>
      </c>
      <c r="O48745" s="94">
        <v>23006</v>
      </c>
      <c r="P48745" s="94">
        <v>11439</v>
      </c>
      <c r="Q48745" s="94">
        <v>-9917</v>
      </c>
      <c r="R48745" s="94">
        <v>9</v>
      </c>
      <c r="S48745" s="94">
        <v>8004</v>
      </c>
      <c r="T48745" s="94">
        <v>2269</v>
      </c>
      <c r="U48745" s="94">
        <v>89</v>
      </c>
      <c r="V48745" s="94">
        <v>703</v>
      </c>
      <c r="W48745" s="94">
        <v>-35</v>
      </c>
      <c r="X48745" s="94">
        <v>401</v>
      </c>
      <c r="Y48745" s="94">
        <v>-1</v>
      </c>
      <c r="AF48745" s="94">
        <v>0</v>
      </c>
      <c r="AJ48745" s="94">
        <v>9</v>
      </c>
      <c r="AK48745" s="94">
        <v>8004</v>
      </c>
      <c r="AL48745" s="94">
        <v>2269</v>
      </c>
      <c r="AM48745" s="94">
        <v>89</v>
      </c>
      <c r="AN48745" s="94">
        <v>703</v>
      </c>
      <c r="AO48745" s="94">
        <v>0</v>
      </c>
      <c r="AP48745" s="94">
        <v>401</v>
      </c>
      <c r="AQ48745" s="94">
        <v>-1</v>
      </c>
      <c r="AS48745" s="94">
        <v>-1029</v>
      </c>
      <c r="AT48745" s="94">
        <v>-678</v>
      </c>
      <c r="AU48745" s="94">
        <v>-2041</v>
      </c>
      <c r="AV48745" s="94">
        <v>5</v>
      </c>
      <c r="AX48745" s="94">
        <v>-203</v>
      </c>
      <c r="AY48745" s="94">
        <v>-2165</v>
      </c>
      <c r="AZ48745" s="94">
        <v>-1430</v>
      </c>
      <c r="BA48745" s="94">
        <v>-20</v>
      </c>
      <c r="BB48745" s="94">
        <v>-2123</v>
      </c>
      <c r="BC48745" s="94">
        <v>153</v>
      </c>
      <c r="BD48745" s="94">
        <v>-386</v>
      </c>
      <c r="BE48745" s="94">
        <v>10400</v>
      </c>
      <c r="BF48745" s="94">
        <v>2090</v>
      </c>
      <c r="BG48745" s="94">
        <v>10460</v>
      </c>
      <c r="BH48745" s="94">
        <v>56</v>
      </c>
    </row>
    <row r="48746" spans="1:60">
      <c r="A48746" s="85" t="s">
        <v>173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428</v>
      </c>
      <c r="G48746" s="89" t="s">
        <v>429</v>
      </c>
      <c r="H48746" s="94">
        <v>20917</v>
      </c>
      <c r="I48746" s="94">
        <v>21603</v>
      </c>
      <c r="J48746" s="94">
        <v>10700</v>
      </c>
      <c r="K48746" s="94">
        <v>-9633</v>
      </c>
      <c r="O48746" s="94">
        <v>21603</v>
      </c>
      <c r="P48746" s="94">
        <v>10700</v>
      </c>
      <c r="Q48746" s="94">
        <v>-9633</v>
      </c>
      <c r="R48746" s="94">
        <v>8</v>
      </c>
      <c r="S48746" s="94">
        <v>7284</v>
      </c>
      <c r="T48746" s="94">
        <v>2268</v>
      </c>
      <c r="U48746" s="94">
        <v>89</v>
      </c>
      <c r="V48746" s="94">
        <v>648</v>
      </c>
      <c r="W48746" s="94">
        <v>-36</v>
      </c>
      <c r="X48746" s="94">
        <v>443</v>
      </c>
      <c r="Y48746" s="94">
        <v>-4</v>
      </c>
      <c r="AF48746" s="94">
        <v>0</v>
      </c>
      <c r="AJ48746" s="94">
        <v>8</v>
      </c>
      <c r="AK48746" s="94">
        <v>7284</v>
      </c>
      <c r="AL48746" s="94">
        <v>2268</v>
      </c>
      <c r="AM48746" s="94">
        <v>89</v>
      </c>
      <c r="AN48746" s="94">
        <v>648</v>
      </c>
      <c r="AO48746" s="94">
        <v>0</v>
      </c>
      <c r="AP48746" s="94">
        <v>443</v>
      </c>
      <c r="AQ48746" s="94">
        <v>-4</v>
      </c>
      <c r="AS48746" s="94">
        <v>-1032</v>
      </c>
      <c r="AT48746" s="94">
        <v>-580</v>
      </c>
      <c r="AU48746" s="94">
        <v>-2059</v>
      </c>
      <c r="AV48746" s="94">
        <v>11</v>
      </c>
      <c r="AX48746" s="94">
        <v>-220</v>
      </c>
      <c r="AY48746" s="94">
        <v>-2168</v>
      </c>
      <c r="AZ48746" s="94">
        <v>-1334</v>
      </c>
      <c r="BA48746" s="94">
        <v>-23</v>
      </c>
      <c r="BB48746" s="94">
        <v>-2054</v>
      </c>
      <c r="BC48746" s="94">
        <v>168</v>
      </c>
      <c r="BD48746" s="94">
        <v>-342</v>
      </c>
      <c r="BE48746" s="94">
        <v>9754</v>
      </c>
      <c r="BF48746" s="94">
        <v>1937</v>
      </c>
      <c r="BG48746" s="94">
        <v>9857</v>
      </c>
      <c r="BH48746" s="94">
        <v>55</v>
      </c>
    </row>
    <row r="48747" spans="1:60">
      <c r="A48747" s="85" t="s">
        <v>173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428</v>
      </c>
      <c r="G48747" s="89" t="s">
        <v>429</v>
      </c>
      <c r="H48747" s="94">
        <v>20798</v>
      </c>
      <c r="I48747" s="94">
        <v>20648</v>
      </c>
      <c r="J48747" s="94">
        <v>10276</v>
      </c>
      <c r="K48747" s="94">
        <v>-9034</v>
      </c>
      <c r="O48747" s="94">
        <v>20648</v>
      </c>
      <c r="P48747" s="94">
        <v>10276</v>
      </c>
      <c r="Q48747" s="94">
        <v>-9034</v>
      </c>
      <c r="R48747" s="94">
        <v>9</v>
      </c>
      <c r="S48747" s="94">
        <v>6999</v>
      </c>
      <c r="T48747" s="94">
        <v>2269</v>
      </c>
      <c r="U48747" s="94">
        <v>89</v>
      </c>
      <c r="V48747" s="94">
        <v>632</v>
      </c>
      <c r="W48747" s="94">
        <v>-35</v>
      </c>
      <c r="X48747" s="94">
        <v>331</v>
      </c>
      <c r="Y48747" s="94">
        <v>-19</v>
      </c>
      <c r="AF48747" s="94">
        <v>0</v>
      </c>
      <c r="AH48747" s="94">
        <v>-4</v>
      </c>
      <c r="AJ48747" s="94">
        <v>9</v>
      </c>
      <c r="AK48747" s="94">
        <v>6999</v>
      </c>
      <c r="AL48747" s="94">
        <v>2269</v>
      </c>
      <c r="AM48747" s="94">
        <v>89</v>
      </c>
      <c r="AN48747" s="94">
        <v>632</v>
      </c>
      <c r="AO48747" s="94">
        <v>0</v>
      </c>
      <c r="AP48747" s="94">
        <v>331</v>
      </c>
      <c r="AQ48747" s="94">
        <v>-4</v>
      </c>
      <c r="AS48747" s="94">
        <v>-941</v>
      </c>
      <c r="AT48747" s="94">
        <v>-629</v>
      </c>
      <c r="AU48747" s="94">
        <v>-1981</v>
      </c>
      <c r="AV48747" s="94">
        <v>17</v>
      </c>
      <c r="AX48747" s="94">
        <v>-256</v>
      </c>
      <c r="AY48747" s="94">
        <v>-1865</v>
      </c>
      <c r="AZ48747" s="94">
        <v>-1313</v>
      </c>
      <c r="BA48747" s="94">
        <v>-21</v>
      </c>
      <c r="BB48747" s="94">
        <v>-1908</v>
      </c>
      <c r="BC48747" s="94">
        <v>169</v>
      </c>
      <c r="BD48747" s="94">
        <v>-306</v>
      </c>
      <c r="BE48747" s="94">
        <v>9390</v>
      </c>
      <c r="BF48747" s="94">
        <v>1854</v>
      </c>
      <c r="BG48747" s="94">
        <v>9349</v>
      </c>
      <c r="BH48747" s="94">
        <v>55</v>
      </c>
    </row>
    <row r="48748" spans="1:60">
      <c r="A48748" s="85" t="s">
        <v>173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428</v>
      </c>
      <c r="G48748" s="89" t="s">
        <v>429</v>
      </c>
      <c r="H48748" s="94">
        <v>20156</v>
      </c>
      <c r="I48748" s="94">
        <v>19957</v>
      </c>
      <c r="J48748" s="94">
        <v>10077</v>
      </c>
      <c r="K48748" s="94">
        <v>-8568</v>
      </c>
      <c r="O48748" s="94">
        <v>19957</v>
      </c>
      <c r="P48748" s="94">
        <v>10077</v>
      </c>
      <c r="Q48748" s="94">
        <v>-8568</v>
      </c>
      <c r="R48748" s="94">
        <v>9</v>
      </c>
      <c r="S48748" s="94">
        <v>6815</v>
      </c>
      <c r="T48748" s="94">
        <v>2270</v>
      </c>
      <c r="U48748" s="94">
        <v>89</v>
      </c>
      <c r="V48748" s="94">
        <v>556</v>
      </c>
      <c r="W48748" s="94">
        <v>-36</v>
      </c>
      <c r="X48748" s="94">
        <v>388</v>
      </c>
      <c r="Y48748" s="94">
        <v>-14</v>
      </c>
      <c r="AF48748" s="94">
        <v>0</v>
      </c>
      <c r="AH48748" s="94">
        <v>47</v>
      </c>
      <c r="AJ48748" s="94">
        <v>9</v>
      </c>
      <c r="AK48748" s="94">
        <v>6815</v>
      </c>
      <c r="AL48748" s="94">
        <v>2270</v>
      </c>
      <c r="AM48748" s="94">
        <v>89</v>
      </c>
      <c r="AN48748" s="94">
        <v>556</v>
      </c>
      <c r="AO48748" s="94">
        <v>0</v>
      </c>
      <c r="AP48748" s="94">
        <v>388</v>
      </c>
      <c r="AQ48748" s="94">
        <v>47</v>
      </c>
      <c r="AS48748" s="94">
        <v>-901</v>
      </c>
      <c r="AT48748" s="94">
        <v>-659</v>
      </c>
      <c r="AU48748" s="94">
        <v>-1957</v>
      </c>
      <c r="AV48748" s="94">
        <v>-1</v>
      </c>
      <c r="AX48748" s="94">
        <v>-266</v>
      </c>
      <c r="AY48748" s="94">
        <v>-1516</v>
      </c>
      <c r="AZ48748" s="94">
        <v>-1305</v>
      </c>
      <c r="BA48748" s="94">
        <v>-20</v>
      </c>
      <c r="BB48748" s="94">
        <v>-1842</v>
      </c>
      <c r="BC48748" s="94">
        <v>162</v>
      </c>
      <c r="BD48748" s="94">
        <v>-263</v>
      </c>
      <c r="BE48748" s="94">
        <v>9116</v>
      </c>
      <c r="BF48748" s="94">
        <v>1777</v>
      </c>
      <c r="BG48748" s="94">
        <v>9008</v>
      </c>
      <c r="BH48748" s="94">
        <v>56</v>
      </c>
    </row>
    <row r="48749" spans="1:60">
      <c r="A48749" s="85" t="s">
        <v>173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428</v>
      </c>
      <c r="G48749" s="89" t="s">
        <v>429</v>
      </c>
      <c r="H48749" s="94">
        <v>19776</v>
      </c>
      <c r="I48749" s="94">
        <v>19608</v>
      </c>
      <c r="J48749" s="94">
        <v>10339</v>
      </c>
      <c r="K48749" s="94">
        <v>-8433</v>
      </c>
      <c r="O48749" s="94">
        <v>19608</v>
      </c>
      <c r="P48749" s="94">
        <v>10339</v>
      </c>
      <c r="Q48749" s="94">
        <v>-8433</v>
      </c>
      <c r="R48749" s="94">
        <v>8</v>
      </c>
      <c r="S48749" s="94">
        <v>7026</v>
      </c>
      <c r="T48749" s="94">
        <v>2270</v>
      </c>
      <c r="U48749" s="94">
        <v>89</v>
      </c>
      <c r="V48749" s="94">
        <v>558</v>
      </c>
      <c r="W48749" s="94">
        <v>-38</v>
      </c>
      <c r="X48749" s="94">
        <v>435</v>
      </c>
      <c r="Y48749" s="94">
        <v>-10</v>
      </c>
      <c r="AF48749" s="94">
        <v>0</v>
      </c>
      <c r="AJ48749" s="94">
        <v>8</v>
      </c>
      <c r="AK48749" s="94">
        <v>7026</v>
      </c>
      <c r="AL48749" s="94">
        <v>2270</v>
      </c>
      <c r="AM48749" s="94">
        <v>89</v>
      </c>
      <c r="AN48749" s="94">
        <v>558</v>
      </c>
      <c r="AO48749" s="94">
        <v>0</v>
      </c>
      <c r="AP48749" s="94">
        <v>435</v>
      </c>
      <c r="AQ48749" s="94">
        <v>-10</v>
      </c>
      <c r="AS48749" s="94">
        <v>-867</v>
      </c>
      <c r="AT48749" s="94">
        <v>-586</v>
      </c>
      <c r="AU48749" s="94">
        <v>-1914</v>
      </c>
      <c r="AV48749" s="94">
        <v>5</v>
      </c>
      <c r="AX48749" s="94">
        <v>-246</v>
      </c>
      <c r="AY48749" s="94">
        <v>-1626</v>
      </c>
      <c r="AZ48749" s="94">
        <v>-1273</v>
      </c>
      <c r="BA48749" s="94">
        <v>-19</v>
      </c>
      <c r="BB48749" s="94">
        <v>-1801</v>
      </c>
      <c r="BC48749" s="94">
        <v>180</v>
      </c>
      <c r="BD48749" s="94">
        <v>-286</v>
      </c>
      <c r="BE48749" s="94">
        <v>8997</v>
      </c>
      <c r="BF48749" s="94">
        <v>1727</v>
      </c>
      <c r="BG48749" s="94">
        <v>8824</v>
      </c>
      <c r="BH48749" s="94">
        <v>60</v>
      </c>
    </row>
    <row r="48750" spans="1:60">
      <c r="A48750" s="85" t="s">
        <v>173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428</v>
      </c>
      <c r="G48750" s="89" t="s">
        <v>429</v>
      </c>
      <c r="H48750" s="94">
        <v>19666</v>
      </c>
      <c r="I48750" s="94">
        <v>19592</v>
      </c>
      <c r="J48750" s="94">
        <v>10413</v>
      </c>
      <c r="K48750" s="94">
        <v>-8191</v>
      </c>
      <c r="O48750" s="94">
        <v>19592</v>
      </c>
      <c r="P48750" s="94">
        <v>10413</v>
      </c>
      <c r="Q48750" s="94">
        <v>-8191</v>
      </c>
      <c r="R48750" s="94">
        <v>8</v>
      </c>
      <c r="S48750" s="94">
        <v>7180</v>
      </c>
      <c r="T48750" s="94">
        <v>2271</v>
      </c>
      <c r="U48750" s="94">
        <v>89</v>
      </c>
      <c r="V48750" s="94">
        <v>586</v>
      </c>
      <c r="W48750" s="94">
        <v>-38</v>
      </c>
      <c r="X48750" s="94">
        <v>366</v>
      </c>
      <c r="Y48750" s="94">
        <v>-50</v>
      </c>
      <c r="AF48750" s="94">
        <v>0</v>
      </c>
      <c r="AH48750" s="94">
        <v>-10</v>
      </c>
      <c r="AJ48750" s="94">
        <v>8</v>
      </c>
      <c r="AK48750" s="94">
        <v>7180</v>
      </c>
      <c r="AL48750" s="94">
        <v>2271</v>
      </c>
      <c r="AM48750" s="94">
        <v>89</v>
      </c>
      <c r="AN48750" s="94">
        <v>586</v>
      </c>
      <c r="AO48750" s="94">
        <v>0</v>
      </c>
      <c r="AP48750" s="94">
        <v>366</v>
      </c>
      <c r="AQ48750" s="94">
        <v>-10</v>
      </c>
      <c r="AS48750" s="94">
        <v>-853</v>
      </c>
      <c r="AT48750" s="94">
        <v>-635</v>
      </c>
      <c r="AU48750" s="94">
        <v>-1959</v>
      </c>
      <c r="AV48750" s="94">
        <v>2</v>
      </c>
      <c r="AX48750" s="94">
        <v>-228</v>
      </c>
      <c r="AY48750" s="94">
        <v>-1264</v>
      </c>
      <c r="AZ48750" s="94">
        <v>-1307</v>
      </c>
      <c r="BA48750" s="94">
        <v>-19</v>
      </c>
      <c r="BB48750" s="94">
        <v>-1802</v>
      </c>
      <c r="BC48750" s="94">
        <v>166</v>
      </c>
      <c r="BD48750" s="94">
        <v>-292</v>
      </c>
      <c r="BE48750" s="94">
        <v>9014</v>
      </c>
      <c r="BF48750" s="94">
        <v>1708</v>
      </c>
      <c r="BG48750" s="94">
        <v>8806</v>
      </c>
      <c r="BH48750" s="94">
        <v>63</v>
      </c>
    </row>
    <row r="48751" spans="1:60">
      <c r="A48751" s="85" t="s">
        <v>173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428</v>
      </c>
      <c r="G48751" s="89" t="s">
        <v>429</v>
      </c>
      <c r="H48751" s="94">
        <v>20234</v>
      </c>
      <c r="I48751" s="94">
        <v>20180</v>
      </c>
      <c r="J48751" s="94">
        <v>11164</v>
      </c>
      <c r="K48751" s="94">
        <v>-8485</v>
      </c>
      <c r="O48751" s="94">
        <v>20180</v>
      </c>
      <c r="P48751" s="94">
        <v>11164</v>
      </c>
      <c r="Q48751" s="94">
        <v>-8485</v>
      </c>
      <c r="R48751" s="94">
        <v>8</v>
      </c>
      <c r="S48751" s="94">
        <v>7727</v>
      </c>
      <c r="T48751" s="94">
        <v>2270</v>
      </c>
      <c r="U48751" s="94">
        <v>89</v>
      </c>
      <c r="V48751" s="94">
        <v>741</v>
      </c>
      <c r="W48751" s="94">
        <v>-39</v>
      </c>
      <c r="X48751" s="94">
        <v>408</v>
      </c>
      <c r="Y48751" s="94">
        <v>-41</v>
      </c>
      <c r="AF48751" s="94">
        <v>0</v>
      </c>
      <c r="AH48751" s="94">
        <v>3</v>
      </c>
      <c r="AJ48751" s="94">
        <v>8</v>
      </c>
      <c r="AK48751" s="94">
        <v>7727</v>
      </c>
      <c r="AL48751" s="94">
        <v>2270</v>
      </c>
      <c r="AM48751" s="94">
        <v>89</v>
      </c>
      <c r="AN48751" s="94">
        <v>741</v>
      </c>
      <c r="AO48751" s="94">
        <v>0</v>
      </c>
      <c r="AP48751" s="94">
        <v>408</v>
      </c>
      <c r="AQ48751" s="94">
        <v>3</v>
      </c>
      <c r="AS48751" s="94">
        <v>-832</v>
      </c>
      <c r="AT48751" s="94">
        <v>-558</v>
      </c>
      <c r="AU48751" s="94">
        <v>-1957</v>
      </c>
      <c r="AV48751" s="94">
        <v>12</v>
      </c>
      <c r="AX48751" s="94">
        <v>-220</v>
      </c>
      <c r="AY48751" s="94">
        <v>-1797</v>
      </c>
      <c r="AZ48751" s="94">
        <v>-1224</v>
      </c>
      <c r="BA48751" s="94">
        <v>-19</v>
      </c>
      <c r="BB48751" s="94">
        <v>-1793</v>
      </c>
      <c r="BC48751" s="94">
        <v>198</v>
      </c>
      <c r="BD48751" s="94">
        <v>-295</v>
      </c>
      <c r="BE48751" s="94">
        <v>9286</v>
      </c>
      <c r="BF48751" s="94">
        <v>1743</v>
      </c>
      <c r="BG48751" s="94">
        <v>9084</v>
      </c>
      <c r="BH48751" s="94">
        <v>68</v>
      </c>
    </row>
    <row r="48752" spans="1:60">
      <c r="A48752" s="85" t="s">
        <v>173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428</v>
      </c>
      <c r="G48752" s="89" t="s">
        <v>429</v>
      </c>
      <c r="H48752" s="94">
        <v>21650</v>
      </c>
      <c r="I48752" s="94">
        <v>21495</v>
      </c>
      <c r="J48752" s="94">
        <v>12528</v>
      </c>
      <c r="K48752" s="94">
        <v>-9128</v>
      </c>
      <c r="O48752" s="94">
        <v>21495</v>
      </c>
      <c r="P48752" s="94">
        <v>12528</v>
      </c>
      <c r="Q48752" s="94">
        <v>-9128</v>
      </c>
      <c r="R48752" s="94">
        <v>8</v>
      </c>
      <c r="S48752" s="94">
        <v>8446</v>
      </c>
      <c r="T48752" s="94">
        <v>2272</v>
      </c>
      <c r="U48752" s="94">
        <v>89</v>
      </c>
      <c r="V48752" s="94">
        <v>1343</v>
      </c>
      <c r="W48752" s="94">
        <v>-39</v>
      </c>
      <c r="X48752" s="94">
        <v>365</v>
      </c>
      <c r="Y48752" s="94">
        <v>45</v>
      </c>
      <c r="AF48752" s="94">
        <v>0</v>
      </c>
      <c r="AJ48752" s="94">
        <v>8</v>
      </c>
      <c r="AK48752" s="94">
        <v>8446</v>
      </c>
      <c r="AL48752" s="94">
        <v>2272</v>
      </c>
      <c r="AM48752" s="94">
        <v>89</v>
      </c>
      <c r="AN48752" s="94">
        <v>1343</v>
      </c>
      <c r="AO48752" s="94">
        <v>0</v>
      </c>
      <c r="AP48752" s="94">
        <v>365</v>
      </c>
      <c r="AQ48752" s="94">
        <v>45</v>
      </c>
      <c r="AS48752" s="94">
        <v>-819</v>
      </c>
      <c r="AT48752" s="94">
        <v>-856</v>
      </c>
      <c r="AU48752" s="94">
        <v>-2079</v>
      </c>
      <c r="AV48752" s="94">
        <v>13</v>
      </c>
      <c r="AX48752" s="94">
        <v>-219</v>
      </c>
      <c r="AY48752" s="94">
        <v>-1858</v>
      </c>
      <c r="AZ48752" s="94">
        <v>-1303</v>
      </c>
      <c r="BA48752" s="94">
        <v>-20</v>
      </c>
      <c r="BB48752" s="94">
        <v>-1839</v>
      </c>
      <c r="BC48752" s="94">
        <v>181</v>
      </c>
      <c r="BD48752" s="94">
        <v>-329</v>
      </c>
      <c r="BE48752" s="94">
        <v>9955</v>
      </c>
      <c r="BF48752" s="94">
        <v>1862</v>
      </c>
      <c r="BG48752" s="94">
        <v>9602</v>
      </c>
      <c r="BH48752" s="94">
        <v>76</v>
      </c>
    </row>
    <row r="48753" spans="1:60">
      <c r="A48753" s="85" t="s">
        <v>173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428</v>
      </c>
      <c r="G48753" s="89" t="s">
        <v>429</v>
      </c>
      <c r="H48753" s="94">
        <v>23714</v>
      </c>
      <c r="I48753" s="94">
        <v>23466</v>
      </c>
      <c r="J48753" s="94">
        <v>13815</v>
      </c>
      <c r="K48753" s="94">
        <v>-9665</v>
      </c>
      <c r="O48753" s="94">
        <v>23466</v>
      </c>
      <c r="P48753" s="94">
        <v>13815</v>
      </c>
      <c r="Q48753" s="94">
        <v>-9665</v>
      </c>
      <c r="R48753" s="94">
        <v>8</v>
      </c>
      <c r="S48753" s="94">
        <v>9008</v>
      </c>
      <c r="T48753" s="94">
        <v>2271</v>
      </c>
      <c r="U48753" s="94">
        <v>89</v>
      </c>
      <c r="V48753" s="94">
        <v>1939</v>
      </c>
      <c r="W48753" s="94">
        <v>78</v>
      </c>
      <c r="X48753" s="94">
        <v>360</v>
      </c>
      <c r="Y48753" s="94">
        <v>63</v>
      </c>
      <c r="AJ48753" s="94">
        <v>8</v>
      </c>
      <c r="AK48753" s="94">
        <v>9008</v>
      </c>
      <c r="AL48753" s="94">
        <v>2271</v>
      </c>
      <c r="AM48753" s="94">
        <v>89</v>
      </c>
      <c r="AN48753" s="94">
        <v>1939</v>
      </c>
      <c r="AO48753" s="94">
        <v>78</v>
      </c>
      <c r="AP48753" s="94">
        <v>360</v>
      </c>
      <c r="AQ48753" s="94">
        <v>63</v>
      </c>
      <c r="AS48753" s="94">
        <v>-847</v>
      </c>
      <c r="AT48753" s="94">
        <v>-909</v>
      </c>
      <c r="AU48753" s="94">
        <v>-2121</v>
      </c>
      <c r="AV48753" s="94">
        <v>8</v>
      </c>
      <c r="AX48753" s="94">
        <v>-199</v>
      </c>
      <c r="AY48753" s="94">
        <v>-2117</v>
      </c>
      <c r="AZ48753" s="94">
        <v>-1287</v>
      </c>
      <c r="BA48753" s="94">
        <v>-18</v>
      </c>
      <c r="BB48753" s="94">
        <v>-1946</v>
      </c>
      <c r="BC48753" s="94">
        <v>217</v>
      </c>
      <c r="BD48753" s="94">
        <v>-446</v>
      </c>
      <c r="BE48753" s="94">
        <v>10906</v>
      </c>
      <c r="BF48753" s="94">
        <v>2060</v>
      </c>
      <c r="BG48753" s="94">
        <v>10414</v>
      </c>
      <c r="BH48753" s="94">
        <v>86</v>
      </c>
    </row>
    <row r="48754" spans="1:60">
      <c r="A48754" s="85" t="s">
        <v>173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428</v>
      </c>
      <c r="G48754" s="89" t="s">
        <v>429</v>
      </c>
      <c r="H48754" s="94">
        <v>24762</v>
      </c>
      <c r="I48754" s="94">
        <v>24664</v>
      </c>
      <c r="J48754" s="94">
        <v>15685</v>
      </c>
      <c r="K48754" s="94">
        <v>-9451</v>
      </c>
      <c r="O48754" s="94">
        <v>24664</v>
      </c>
      <c r="P48754" s="94">
        <v>15685</v>
      </c>
      <c r="Q48754" s="94">
        <v>-9451</v>
      </c>
      <c r="R48754" s="94">
        <v>8</v>
      </c>
      <c r="S48754" s="94">
        <v>8285</v>
      </c>
      <c r="T48754" s="94">
        <v>2270</v>
      </c>
      <c r="U48754" s="94">
        <v>88</v>
      </c>
      <c r="V48754" s="94">
        <v>967</v>
      </c>
      <c r="W48754" s="94">
        <v>4071</v>
      </c>
      <c r="X48754" s="94">
        <v>122</v>
      </c>
      <c r="Y48754" s="94">
        <v>-127</v>
      </c>
      <c r="AH48754" s="94">
        <v>63</v>
      </c>
      <c r="AJ48754" s="94">
        <v>8</v>
      </c>
      <c r="AK48754" s="94">
        <v>8285</v>
      </c>
      <c r="AL48754" s="94">
        <v>2270</v>
      </c>
      <c r="AM48754" s="94">
        <v>88</v>
      </c>
      <c r="AN48754" s="94">
        <v>967</v>
      </c>
      <c r="AO48754" s="94">
        <v>4071</v>
      </c>
      <c r="AP48754" s="94">
        <v>122</v>
      </c>
      <c r="AQ48754" s="94">
        <v>63</v>
      </c>
      <c r="AS48754" s="94">
        <v>-914</v>
      </c>
      <c r="AT48754" s="94">
        <v>-781</v>
      </c>
      <c r="AU48754" s="94">
        <v>-1992</v>
      </c>
      <c r="AV48754" s="94">
        <v>14</v>
      </c>
      <c r="AX48754" s="94">
        <v>-261</v>
      </c>
      <c r="AY48754" s="94">
        <v>-2235</v>
      </c>
      <c r="AZ48754" s="94">
        <v>-1329</v>
      </c>
      <c r="BA48754" s="94">
        <v>-13</v>
      </c>
      <c r="BB48754" s="94">
        <v>-1871</v>
      </c>
      <c r="BC48754" s="94">
        <v>316</v>
      </c>
      <c r="BD48754" s="94">
        <v>-385</v>
      </c>
      <c r="BE48754" s="94">
        <v>11678</v>
      </c>
      <c r="BF48754" s="94">
        <v>2106</v>
      </c>
      <c r="BG48754" s="94">
        <v>10792</v>
      </c>
      <c r="BH48754" s="94">
        <v>88</v>
      </c>
    </row>
    <row r="48755" spans="1:60">
      <c r="A48755" s="85" t="s">
        <v>173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428</v>
      </c>
      <c r="G48755" s="89" t="s">
        <v>429</v>
      </c>
      <c r="H48755" s="94">
        <v>24390</v>
      </c>
      <c r="I48755" s="94">
        <v>24429</v>
      </c>
      <c r="J48755" s="94">
        <v>17561</v>
      </c>
      <c r="K48755" s="94">
        <v>-7108</v>
      </c>
      <c r="O48755" s="94">
        <v>24429</v>
      </c>
      <c r="P48755" s="94">
        <v>17561</v>
      </c>
      <c r="Q48755" s="94">
        <v>-7108</v>
      </c>
      <c r="R48755" s="94">
        <v>8</v>
      </c>
      <c r="S48755" s="94">
        <v>6623</v>
      </c>
      <c r="T48755" s="94">
        <v>2270</v>
      </c>
      <c r="U48755" s="94">
        <v>88</v>
      </c>
      <c r="V48755" s="94">
        <v>357</v>
      </c>
      <c r="W48755" s="94">
        <v>8290</v>
      </c>
      <c r="X48755" s="94">
        <v>78</v>
      </c>
      <c r="Y48755" s="94">
        <v>-154</v>
      </c>
      <c r="AH48755" s="94">
        <v>0</v>
      </c>
      <c r="AJ48755" s="94">
        <v>8</v>
      </c>
      <c r="AK48755" s="94">
        <v>6623</v>
      </c>
      <c r="AL48755" s="94">
        <v>2270</v>
      </c>
      <c r="AM48755" s="94">
        <v>88</v>
      </c>
      <c r="AN48755" s="94">
        <v>357</v>
      </c>
      <c r="AO48755" s="94">
        <v>8290</v>
      </c>
      <c r="AP48755" s="94">
        <v>78</v>
      </c>
      <c r="AQ48755" s="94">
        <v>0</v>
      </c>
      <c r="AS48755" s="94">
        <v>-683</v>
      </c>
      <c r="AT48755" s="94">
        <v>-604</v>
      </c>
      <c r="AU48755" s="94">
        <v>-1925</v>
      </c>
      <c r="AV48755" s="94">
        <v>18</v>
      </c>
      <c r="AX48755" s="94">
        <v>-349</v>
      </c>
      <c r="AY48755" s="94">
        <v>-1550</v>
      </c>
      <c r="AZ48755" s="94">
        <v>-1139</v>
      </c>
      <c r="BA48755" s="94">
        <v>-12</v>
      </c>
      <c r="BB48755" s="94">
        <v>-1253</v>
      </c>
      <c r="BC48755" s="94">
        <v>485</v>
      </c>
      <c r="BD48755" s="94">
        <v>-96</v>
      </c>
      <c r="BE48755" s="94">
        <v>11594</v>
      </c>
      <c r="BF48755" s="94">
        <v>1953</v>
      </c>
      <c r="BG48755" s="94">
        <v>10793</v>
      </c>
      <c r="BH48755" s="94">
        <v>89</v>
      </c>
    </row>
    <row r="48756" spans="1:60">
      <c r="A48756" s="85" t="s">
        <v>173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428</v>
      </c>
      <c r="G48756" s="89" t="s">
        <v>429</v>
      </c>
      <c r="H48756" s="94">
        <v>23227</v>
      </c>
      <c r="I48756" s="94">
        <v>23324</v>
      </c>
      <c r="J48756" s="94">
        <v>16859</v>
      </c>
      <c r="K48756" s="94">
        <v>-5319</v>
      </c>
      <c r="O48756" s="94">
        <v>23324</v>
      </c>
      <c r="P48756" s="94">
        <v>16859</v>
      </c>
      <c r="Q48756" s="94">
        <v>-5319</v>
      </c>
      <c r="R48756" s="94">
        <v>8</v>
      </c>
      <c r="S48756" s="94">
        <v>5486</v>
      </c>
      <c r="T48756" s="94">
        <v>2269</v>
      </c>
      <c r="U48756" s="94">
        <v>88</v>
      </c>
      <c r="V48756" s="94">
        <v>-71</v>
      </c>
      <c r="W48756" s="94">
        <v>9001</v>
      </c>
      <c r="X48756" s="94">
        <v>99</v>
      </c>
      <c r="Y48756" s="94">
        <v>-21</v>
      </c>
      <c r="AH48756" s="94">
        <v>134</v>
      </c>
      <c r="AJ48756" s="94">
        <v>8</v>
      </c>
      <c r="AK48756" s="94">
        <v>5486</v>
      </c>
      <c r="AL48756" s="94">
        <v>2269</v>
      </c>
      <c r="AM48756" s="94">
        <v>88</v>
      </c>
      <c r="AN48756" s="94">
        <v>-71</v>
      </c>
      <c r="AO48756" s="94">
        <v>9001</v>
      </c>
      <c r="AP48756" s="94">
        <v>99</v>
      </c>
      <c r="AQ48756" s="94">
        <v>134</v>
      </c>
      <c r="AS48756" s="94">
        <v>-606</v>
      </c>
      <c r="AT48756" s="94">
        <v>-558</v>
      </c>
      <c r="AU48756" s="94">
        <v>-1732</v>
      </c>
      <c r="AV48756" s="94">
        <v>19</v>
      </c>
      <c r="AX48756" s="94">
        <v>-373</v>
      </c>
      <c r="AY48756" s="94">
        <v>-813</v>
      </c>
      <c r="AZ48756" s="94">
        <v>-816</v>
      </c>
      <c r="BA48756" s="94">
        <v>-9</v>
      </c>
      <c r="BB48756" s="94">
        <v>-981</v>
      </c>
      <c r="BC48756" s="94">
        <v>524</v>
      </c>
      <c r="BD48756" s="94">
        <v>26</v>
      </c>
      <c r="BE48756" s="94">
        <v>11179</v>
      </c>
      <c r="BF48756" s="94">
        <v>1683</v>
      </c>
      <c r="BG48756" s="94">
        <v>10379</v>
      </c>
      <c r="BH48756" s="94">
        <v>83</v>
      </c>
    </row>
    <row r="48757" spans="1:60">
      <c r="A48757" s="85" t="s">
        <v>173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428</v>
      </c>
      <c r="G48757" s="89" t="s">
        <v>429</v>
      </c>
      <c r="H48757" s="94">
        <v>22203</v>
      </c>
      <c r="I48757" s="94">
        <v>22441</v>
      </c>
      <c r="J48757" s="94">
        <v>16642</v>
      </c>
      <c r="K48757" s="94">
        <v>-4856</v>
      </c>
      <c r="O48757" s="94">
        <v>22441</v>
      </c>
      <c r="P48757" s="94">
        <v>16642</v>
      </c>
      <c r="Q48757" s="94">
        <v>-4856</v>
      </c>
      <c r="R48757" s="94">
        <v>7</v>
      </c>
      <c r="S48757" s="94">
        <v>5216</v>
      </c>
      <c r="T48757" s="94">
        <v>2272</v>
      </c>
      <c r="U48757" s="94">
        <v>88</v>
      </c>
      <c r="V48757" s="94">
        <v>-96</v>
      </c>
      <c r="W48757" s="94">
        <v>9024</v>
      </c>
      <c r="X48757" s="94">
        <v>114</v>
      </c>
      <c r="Y48757" s="94">
        <v>16</v>
      </c>
      <c r="AJ48757" s="94">
        <v>7</v>
      </c>
      <c r="AK48757" s="94">
        <v>5216</v>
      </c>
      <c r="AL48757" s="94">
        <v>2272</v>
      </c>
      <c r="AM48757" s="94">
        <v>88</v>
      </c>
      <c r="AN48757" s="94">
        <v>-96</v>
      </c>
      <c r="AO48757" s="94">
        <v>9024</v>
      </c>
      <c r="AP48757" s="94">
        <v>114</v>
      </c>
      <c r="AQ48757" s="94">
        <v>16</v>
      </c>
      <c r="AS48757" s="94">
        <v>-548</v>
      </c>
      <c r="AT48757" s="94">
        <v>-332</v>
      </c>
      <c r="AU48757" s="94">
        <v>-1461</v>
      </c>
      <c r="AV48757" s="94">
        <v>30</v>
      </c>
      <c r="AX48757" s="94">
        <v>-410</v>
      </c>
      <c r="AY48757" s="94">
        <v>-846</v>
      </c>
      <c r="AZ48757" s="94">
        <v>-980</v>
      </c>
      <c r="BA48757" s="94">
        <v>-6</v>
      </c>
      <c r="BB48757" s="94">
        <v>-931</v>
      </c>
      <c r="BC48757" s="94">
        <v>564</v>
      </c>
      <c r="BD48757" s="94">
        <v>64</v>
      </c>
      <c r="BE48757" s="94">
        <v>10657</v>
      </c>
      <c r="BF48757" s="94">
        <v>1503</v>
      </c>
      <c r="BG48757" s="94">
        <v>10207</v>
      </c>
      <c r="BH48757" s="94">
        <v>73</v>
      </c>
    </row>
    <row r="48758" spans="1:60">
      <c r="A48758" s="85" t="s">
        <v>173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428</v>
      </c>
      <c r="G48758" s="89" t="s">
        <v>429</v>
      </c>
      <c r="H48758" s="94">
        <v>21579</v>
      </c>
      <c r="I48758" s="94">
        <v>21707</v>
      </c>
      <c r="J48758" s="94">
        <v>16578</v>
      </c>
      <c r="K48758" s="94">
        <v>-4552</v>
      </c>
      <c r="O48758" s="94">
        <v>21707</v>
      </c>
      <c r="P48758" s="94">
        <v>16578</v>
      </c>
      <c r="Q48758" s="94">
        <v>-4552</v>
      </c>
      <c r="R48758" s="94">
        <v>7</v>
      </c>
      <c r="S48758" s="94">
        <v>5343</v>
      </c>
      <c r="T48758" s="94">
        <v>2271</v>
      </c>
      <c r="U48758" s="94">
        <v>89</v>
      </c>
      <c r="V48758" s="94">
        <v>-11</v>
      </c>
      <c r="W48758" s="94">
        <v>8755</v>
      </c>
      <c r="X48758" s="94">
        <v>172</v>
      </c>
      <c r="Y48758" s="94">
        <v>-47</v>
      </c>
      <c r="AH48758" s="94">
        <v>16</v>
      </c>
      <c r="AJ48758" s="94">
        <v>7</v>
      </c>
      <c r="AK48758" s="94">
        <v>5343</v>
      </c>
      <c r="AL48758" s="94">
        <v>2271</v>
      </c>
      <c r="AM48758" s="94">
        <v>89</v>
      </c>
      <c r="AN48758" s="94">
        <v>-11</v>
      </c>
      <c r="AO48758" s="94">
        <v>8755</v>
      </c>
      <c r="AP48758" s="94">
        <v>172</v>
      </c>
      <c r="AQ48758" s="94">
        <v>16</v>
      </c>
      <c r="AS48758" s="94">
        <v>-574</v>
      </c>
      <c r="AT48758" s="94">
        <v>-295</v>
      </c>
      <c r="AU48758" s="94">
        <v>-1292</v>
      </c>
      <c r="AV48758" s="94">
        <v>45</v>
      </c>
      <c r="AX48758" s="94">
        <v>-474</v>
      </c>
      <c r="AY48758" s="94">
        <v>-704</v>
      </c>
      <c r="AZ48758" s="94">
        <v>-953</v>
      </c>
      <c r="BA48758" s="94">
        <v>-3</v>
      </c>
      <c r="BB48758" s="94">
        <v>-939</v>
      </c>
      <c r="BC48758" s="94">
        <v>539</v>
      </c>
      <c r="BD48758" s="94">
        <v>98</v>
      </c>
      <c r="BE48758" s="94">
        <v>10201</v>
      </c>
      <c r="BF48758" s="94">
        <v>1392</v>
      </c>
      <c r="BG48758" s="94">
        <v>10049</v>
      </c>
      <c r="BH48758" s="94">
        <v>65</v>
      </c>
    </row>
    <row r="48759" spans="1:60">
      <c r="A48759" s="85" t="s">
        <v>173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428</v>
      </c>
      <c r="G48759" s="89" t="s">
        <v>429</v>
      </c>
      <c r="H48759" s="94">
        <v>21265</v>
      </c>
      <c r="I48759" s="94">
        <v>21569</v>
      </c>
      <c r="J48759" s="94">
        <v>16518</v>
      </c>
      <c r="K48759" s="94">
        <v>-4469</v>
      </c>
      <c r="O48759" s="94">
        <v>21569</v>
      </c>
      <c r="P48759" s="94">
        <v>16518</v>
      </c>
      <c r="Q48759" s="94">
        <v>-4469</v>
      </c>
      <c r="R48759" s="94">
        <v>8</v>
      </c>
      <c r="S48759" s="94">
        <v>5203</v>
      </c>
      <c r="T48759" s="94">
        <v>2270</v>
      </c>
      <c r="U48759" s="94">
        <v>89</v>
      </c>
      <c r="V48759" s="94">
        <v>-66</v>
      </c>
      <c r="W48759" s="94">
        <v>8762</v>
      </c>
      <c r="X48759" s="94">
        <v>335</v>
      </c>
      <c r="Y48759" s="94">
        <v>-83</v>
      </c>
      <c r="AH48759" s="94">
        <v>0</v>
      </c>
      <c r="AJ48759" s="94">
        <v>8</v>
      </c>
      <c r="AK48759" s="94">
        <v>5203</v>
      </c>
      <c r="AL48759" s="94">
        <v>2270</v>
      </c>
      <c r="AM48759" s="94">
        <v>89</v>
      </c>
      <c r="AN48759" s="94">
        <v>-66</v>
      </c>
      <c r="AO48759" s="94">
        <v>8762</v>
      </c>
      <c r="AP48759" s="94">
        <v>335</v>
      </c>
      <c r="AQ48759" s="94">
        <v>0</v>
      </c>
      <c r="AS48759" s="94">
        <v>-612</v>
      </c>
      <c r="AT48759" s="94">
        <v>-282</v>
      </c>
      <c r="AU48759" s="94">
        <v>-1201</v>
      </c>
      <c r="AV48759" s="94">
        <v>53</v>
      </c>
      <c r="AX48759" s="94">
        <v>-462</v>
      </c>
      <c r="AY48759" s="94">
        <v>-631</v>
      </c>
      <c r="AZ48759" s="94">
        <v>-942</v>
      </c>
      <c r="BA48759" s="94">
        <v>-3</v>
      </c>
      <c r="BB48759" s="94">
        <v>-945</v>
      </c>
      <c r="BC48759" s="94">
        <v>525</v>
      </c>
      <c r="BD48759" s="94">
        <v>31</v>
      </c>
      <c r="BE48759" s="94">
        <v>9974</v>
      </c>
      <c r="BF48759" s="94">
        <v>1478</v>
      </c>
      <c r="BG48759" s="94">
        <v>10056</v>
      </c>
      <c r="BH48759" s="94">
        <v>60</v>
      </c>
    </row>
    <row r="48760" spans="1:60">
      <c r="A48760" s="85" t="s">
        <v>173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428</v>
      </c>
      <c r="G48760" s="89" t="s">
        <v>429</v>
      </c>
      <c r="H48760" s="94">
        <v>21349</v>
      </c>
      <c r="I48760" s="94">
        <v>21861</v>
      </c>
      <c r="J48760" s="94">
        <v>17453</v>
      </c>
      <c r="K48760" s="94">
        <v>-4149</v>
      </c>
      <c r="O48760" s="94">
        <v>21861</v>
      </c>
      <c r="P48760" s="94">
        <v>17453</v>
      </c>
      <c r="Q48760" s="94">
        <v>-4149</v>
      </c>
      <c r="R48760" s="94">
        <v>7</v>
      </c>
      <c r="S48760" s="94">
        <v>5421</v>
      </c>
      <c r="T48760" s="94">
        <v>2271</v>
      </c>
      <c r="U48760" s="94">
        <v>89</v>
      </c>
      <c r="V48760" s="94">
        <v>-91</v>
      </c>
      <c r="W48760" s="94">
        <v>9055</v>
      </c>
      <c r="X48760" s="94">
        <v>768</v>
      </c>
      <c r="Y48760" s="94">
        <v>-67</v>
      </c>
      <c r="AH48760" s="94">
        <v>0</v>
      </c>
      <c r="AJ48760" s="94">
        <v>7</v>
      </c>
      <c r="AK48760" s="94">
        <v>5421</v>
      </c>
      <c r="AL48760" s="94">
        <v>2271</v>
      </c>
      <c r="AM48760" s="94">
        <v>89</v>
      </c>
      <c r="AN48760" s="94">
        <v>-91</v>
      </c>
      <c r="AO48760" s="94">
        <v>9055</v>
      </c>
      <c r="AP48760" s="94">
        <v>768</v>
      </c>
      <c r="AQ48760" s="94">
        <v>0</v>
      </c>
      <c r="AS48760" s="94">
        <v>-600</v>
      </c>
      <c r="AT48760" s="94">
        <v>-217</v>
      </c>
      <c r="AU48760" s="94">
        <v>-1078</v>
      </c>
      <c r="AV48760" s="94">
        <v>63</v>
      </c>
      <c r="AX48760" s="94">
        <v>-467</v>
      </c>
      <c r="AY48760" s="94">
        <v>-693</v>
      </c>
      <c r="AZ48760" s="94">
        <v>-828</v>
      </c>
      <c r="BA48760" s="94">
        <v>-1</v>
      </c>
      <c r="BB48760" s="94">
        <v>-934</v>
      </c>
      <c r="BC48760" s="94">
        <v>573</v>
      </c>
      <c r="BD48760" s="94">
        <v>33</v>
      </c>
      <c r="BE48760" s="94">
        <v>10147</v>
      </c>
      <c r="BF48760" s="94">
        <v>1501</v>
      </c>
      <c r="BG48760" s="94">
        <v>10153</v>
      </c>
      <c r="BH48760" s="94">
        <v>60</v>
      </c>
    </row>
    <row r="48761" spans="1:60">
      <c r="A48761" s="85" t="s">
        <v>173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428</v>
      </c>
      <c r="G48761" s="89" t="s">
        <v>429</v>
      </c>
      <c r="H48761" s="94">
        <v>21696</v>
      </c>
      <c r="I48761" s="94">
        <v>22306</v>
      </c>
      <c r="J48761" s="94">
        <v>17594</v>
      </c>
      <c r="K48761" s="94">
        <v>-4087</v>
      </c>
      <c r="O48761" s="94">
        <v>22306</v>
      </c>
      <c r="P48761" s="94">
        <v>17594</v>
      </c>
      <c r="Q48761" s="94">
        <v>-4087</v>
      </c>
      <c r="R48761" s="94">
        <v>7</v>
      </c>
      <c r="S48761" s="94">
        <v>5583</v>
      </c>
      <c r="T48761" s="94">
        <v>2272</v>
      </c>
      <c r="U48761" s="94">
        <v>89</v>
      </c>
      <c r="V48761" s="94">
        <v>219</v>
      </c>
      <c r="W48761" s="94">
        <v>8267</v>
      </c>
      <c r="X48761" s="94">
        <v>1269</v>
      </c>
      <c r="Y48761" s="94">
        <v>-111</v>
      </c>
      <c r="AH48761" s="94">
        <v>12</v>
      </c>
      <c r="AJ48761" s="94">
        <v>7</v>
      </c>
      <c r="AK48761" s="94">
        <v>5583</v>
      </c>
      <c r="AL48761" s="94">
        <v>2272</v>
      </c>
      <c r="AM48761" s="94">
        <v>89</v>
      </c>
      <c r="AN48761" s="94">
        <v>219</v>
      </c>
      <c r="AO48761" s="94">
        <v>8267</v>
      </c>
      <c r="AP48761" s="94">
        <v>1269</v>
      </c>
      <c r="AQ48761" s="94">
        <v>12</v>
      </c>
      <c r="AS48761" s="94">
        <v>-614</v>
      </c>
      <c r="AT48761" s="94">
        <v>-159</v>
      </c>
      <c r="AU48761" s="94">
        <v>-1056</v>
      </c>
      <c r="AV48761" s="94">
        <v>18</v>
      </c>
      <c r="AX48761" s="94">
        <v>-456</v>
      </c>
      <c r="AY48761" s="94">
        <v>-689</v>
      </c>
      <c r="AZ48761" s="94">
        <v>-792</v>
      </c>
      <c r="BA48761" s="94">
        <v>-3</v>
      </c>
      <c r="BB48761" s="94">
        <v>-993</v>
      </c>
      <c r="BC48761" s="94">
        <v>614</v>
      </c>
      <c r="BD48761" s="94">
        <v>43</v>
      </c>
      <c r="BE48761" s="94">
        <v>10203</v>
      </c>
      <c r="BF48761" s="94">
        <v>1621</v>
      </c>
      <c r="BG48761" s="94">
        <v>10423</v>
      </c>
      <c r="BH48761" s="94">
        <v>59</v>
      </c>
    </row>
    <row r="48762" spans="1:60">
      <c r="A48762" s="85" t="s">
        <v>173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428</v>
      </c>
      <c r="G48762" s="89" t="s">
        <v>429</v>
      </c>
      <c r="H48762" s="94">
        <v>22569</v>
      </c>
      <c r="I48762" s="94">
        <v>23009</v>
      </c>
      <c r="J48762" s="94">
        <v>15324</v>
      </c>
      <c r="K48762" s="94">
        <v>-5324</v>
      </c>
      <c r="O48762" s="94">
        <v>23009</v>
      </c>
      <c r="P48762" s="94">
        <v>15324</v>
      </c>
      <c r="Q48762" s="94">
        <v>-5324</v>
      </c>
      <c r="R48762" s="94">
        <v>8</v>
      </c>
      <c r="S48762" s="94">
        <v>6017</v>
      </c>
      <c r="T48762" s="94">
        <v>2271</v>
      </c>
      <c r="U48762" s="94">
        <v>89</v>
      </c>
      <c r="V48762" s="94">
        <v>1220</v>
      </c>
      <c r="W48762" s="94">
        <v>3937</v>
      </c>
      <c r="X48762" s="94">
        <v>1646</v>
      </c>
      <c r="Y48762" s="94">
        <v>137</v>
      </c>
      <c r="AJ48762" s="94">
        <v>8</v>
      </c>
      <c r="AK48762" s="94">
        <v>6017</v>
      </c>
      <c r="AL48762" s="94">
        <v>2271</v>
      </c>
      <c r="AM48762" s="94">
        <v>89</v>
      </c>
      <c r="AN48762" s="94">
        <v>1220</v>
      </c>
      <c r="AO48762" s="94">
        <v>3937</v>
      </c>
      <c r="AP48762" s="94">
        <v>1646</v>
      </c>
      <c r="AQ48762" s="94">
        <v>137</v>
      </c>
      <c r="AS48762" s="94">
        <v>-615</v>
      </c>
      <c r="AT48762" s="94">
        <v>-366</v>
      </c>
      <c r="AU48762" s="94">
        <v>-1610</v>
      </c>
      <c r="AV48762" s="94">
        <v>14</v>
      </c>
      <c r="AX48762" s="94">
        <v>-366</v>
      </c>
      <c r="AY48762" s="94">
        <v>-820</v>
      </c>
      <c r="AZ48762" s="94">
        <v>-874</v>
      </c>
      <c r="BA48762" s="94">
        <v>-9</v>
      </c>
      <c r="BB48762" s="94">
        <v>-1149</v>
      </c>
      <c r="BC48762" s="94">
        <v>512</v>
      </c>
      <c r="BD48762" s="94">
        <v>-41</v>
      </c>
      <c r="BE48762" s="94">
        <v>10368</v>
      </c>
      <c r="BF48762" s="94">
        <v>1862</v>
      </c>
      <c r="BG48762" s="94">
        <v>10723</v>
      </c>
      <c r="BH48762" s="94">
        <v>55</v>
      </c>
    </row>
    <row r="48763" spans="1:60">
      <c r="A48763" s="85" t="s">
        <v>173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428</v>
      </c>
      <c r="G48763" s="89" t="s">
        <v>429</v>
      </c>
      <c r="H48763" s="94">
        <v>24107</v>
      </c>
      <c r="I48763" s="94">
        <v>24461</v>
      </c>
      <c r="J48763" s="94">
        <v>14928</v>
      </c>
      <c r="K48763" s="94">
        <v>-8672</v>
      </c>
      <c r="O48763" s="94">
        <v>24461</v>
      </c>
      <c r="P48763" s="94">
        <v>14928</v>
      </c>
      <c r="Q48763" s="94">
        <v>-8672</v>
      </c>
      <c r="R48763" s="94">
        <v>7</v>
      </c>
      <c r="S48763" s="94">
        <v>9032</v>
      </c>
      <c r="T48763" s="94">
        <v>2271</v>
      </c>
      <c r="U48763" s="94">
        <v>89</v>
      </c>
      <c r="V48763" s="94">
        <v>1879</v>
      </c>
      <c r="W48763" s="94">
        <v>71</v>
      </c>
      <c r="X48763" s="94">
        <v>1417</v>
      </c>
      <c r="Y48763" s="94">
        <v>161</v>
      </c>
      <c r="AJ48763" s="94">
        <v>7</v>
      </c>
      <c r="AK48763" s="94">
        <v>9032</v>
      </c>
      <c r="AL48763" s="94">
        <v>2271</v>
      </c>
      <c r="AM48763" s="94">
        <v>89</v>
      </c>
      <c r="AN48763" s="94">
        <v>1879</v>
      </c>
      <c r="AO48763" s="94">
        <v>71</v>
      </c>
      <c r="AP48763" s="94">
        <v>1417</v>
      </c>
      <c r="AQ48763" s="94">
        <v>161</v>
      </c>
      <c r="AS48763" s="94">
        <v>-770</v>
      </c>
      <c r="AT48763" s="94">
        <v>-804</v>
      </c>
      <c r="AU48763" s="94">
        <v>-2154</v>
      </c>
      <c r="AV48763" s="94">
        <v>8</v>
      </c>
      <c r="AX48763" s="94">
        <v>-226</v>
      </c>
      <c r="AY48763" s="94">
        <v>-1801</v>
      </c>
      <c r="AZ48763" s="94">
        <v>-1184</v>
      </c>
      <c r="BA48763" s="94">
        <v>-9</v>
      </c>
      <c r="BB48763" s="94">
        <v>-1722</v>
      </c>
      <c r="BC48763" s="94">
        <v>340</v>
      </c>
      <c r="BD48763" s="94">
        <v>-350</v>
      </c>
      <c r="BE48763" s="94">
        <v>11030</v>
      </c>
      <c r="BF48763" s="94">
        <v>2251</v>
      </c>
      <c r="BG48763" s="94">
        <v>11132</v>
      </c>
      <c r="BH48763" s="94">
        <v>48</v>
      </c>
    </row>
    <row r="48764" spans="1:60">
      <c r="A48764" s="85" t="s">
        <v>173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428</v>
      </c>
      <c r="G48764" s="89" t="s">
        <v>429</v>
      </c>
      <c r="H48764" s="94">
        <v>26511</v>
      </c>
      <c r="I48764" s="94">
        <v>26669</v>
      </c>
      <c r="J48764" s="94">
        <v>16149</v>
      </c>
      <c r="K48764" s="94">
        <v>-10111</v>
      </c>
      <c r="O48764" s="94">
        <v>26669</v>
      </c>
      <c r="P48764" s="94">
        <v>16149</v>
      </c>
      <c r="Q48764" s="94">
        <v>-10111</v>
      </c>
      <c r="R48764" s="94">
        <v>7</v>
      </c>
      <c r="S48764" s="94">
        <v>9944</v>
      </c>
      <c r="T48764" s="94">
        <v>2272</v>
      </c>
      <c r="U48764" s="94">
        <v>89</v>
      </c>
      <c r="V48764" s="94">
        <v>2317</v>
      </c>
      <c r="W48764" s="94">
        <v>-39</v>
      </c>
      <c r="X48764" s="94">
        <v>1498</v>
      </c>
      <c r="Y48764" s="94">
        <v>60</v>
      </c>
      <c r="AF48764" s="94">
        <v>71</v>
      </c>
      <c r="AJ48764" s="94">
        <v>7</v>
      </c>
      <c r="AK48764" s="94">
        <v>9944</v>
      </c>
      <c r="AL48764" s="94">
        <v>2272</v>
      </c>
      <c r="AM48764" s="94">
        <v>89</v>
      </c>
      <c r="AN48764" s="94">
        <v>2317</v>
      </c>
      <c r="AO48764" s="94">
        <v>71</v>
      </c>
      <c r="AP48764" s="94">
        <v>1498</v>
      </c>
      <c r="AQ48764" s="94">
        <v>60</v>
      </c>
      <c r="AS48764" s="94">
        <v>-829</v>
      </c>
      <c r="AT48764" s="94">
        <v>-1287</v>
      </c>
      <c r="AU48764" s="94">
        <v>-2111</v>
      </c>
      <c r="AV48764" s="94">
        <v>20</v>
      </c>
      <c r="AX48764" s="94">
        <v>-118</v>
      </c>
      <c r="AY48764" s="94">
        <v>-2341</v>
      </c>
      <c r="AZ48764" s="94">
        <v>-1240</v>
      </c>
      <c r="BA48764" s="94">
        <v>-18</v>
      </c>
      <c r="BB48764" s="94">
        <v>-1974</v>
      </c>
      <c r="BC48764" s="94">
        <v>246</v>
      </c>
      <c r="BD48764" s="94">
        <v>-459</v>
      </c>
      <c r="BE48764" s="94">
        <v>12132</v>
      </c>
      <c r="BF48764" s="94">
        <v>2559</v>
      </c>
      <c r="BG48764" s="94">
        <v>11923</v>
      </c>
      <c r="BH48764" s="94">
        <v>54</v>
      </c>
    </row>
    <row r="48765" spans="1:60">
      <c r="A48765" s="85" t="s">
        <v>173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428</v>
      </c>
      <c r="G48765" s="89" t="s">
        <v>429</v>
      </c>
      <c r="H48765" s="94">
        <v>27146</v>
      </c>
      <c r="I48765" s="94">
        <v>27324</v>
      </c>
      <c r="J48765" s="94">
        <v>15591</v>
      </c>
      <c r="K48765" s="94">
        <v>-10438</v>
      </c>
      <c r="O48765" s="94">
        <v>27324</v>
      </c>
      <c r="P48765" s="94">
        <v>15591</v>
      </c>
      <c r="Q48765" s="94">
        <v>-10438</v>
      </c>
      <c r="R48765" s="94">
        <v>8</v>
      </c>
      <c r="S48765" s="94">
        <v>10053</v>
      </c>
      <c r="T48765" s="94">
        <v>2272</v>
      </c>
      <c r="U48765" s="94">
        <v>88</v>
      </c>
      <c r="V48765" s="94">
        <v>1656</v>
      </c>
      <c r="W48765" s="94">
        <v>-36</v>
      </c>
      <c r="X48765" s="94">
        <v>1387</v>
      </c>
      <c r="Y48765" s="94">
        <v>163</v>
      </c>
      <c r="AF48765" s="94">
        <v>0</v>
      </c>
      <c r="AJ48765" s="94">
        <v>8</v>
      </c>
      <c r="AK48765" s="94">
        <v>10053</v>
      </c>
      <c r="AL48765" s="94">
        <v>2272</v>
      </c>
      <c r="AM48765" s="94">
        <v>88</v>
      </c>
      <c r="AN48765" s="94">
        <v>1656</v>
      </c>
      <c r="AO48765" s="94">
        <v>0</v>
      </c>
      <c r="AP48765" s="94">
        <v>1387</v>
      </c>
      <c r="AQ48765" s="94">
        <v>163</v>
      </c>
      <c r="AS48765" s="94">
        <v>-872</v>
      </c>
      <c r="AT48765" s="94">
        <v>-1243</v>
      </c>
      <c r="AU48765" s="94">
        <v>-2214</v>
      </c>
      <c r="AV48765" s="94">
        <v>14</v>
      </c>
      <c r="AX48765" s="94">
        <v>-126</v>
      </c>
      <c r="AY48765" s="94">
        <v>-2484</v>
      </c>
      <c r="AZ48765" s="94">
        <v>-1278</v>
      </c>
      <c r="BA48765" s="94">
        <v>-20</v>
      </c>
      <c r="BB48765" s="94">
        <v>-2028</v>
      </c>
      <c r="BC48765" s="94">
        <v>242</v>
      </c>
      <c r="BD48765" s="94">
        <v>-429</v>
      </c>
      <c r="BE48765" s="94">
        <v>12510</v>
      </c>
      <c r="BF48765" s="94">
        <v>2587</v>
      </c>
      <c r="BG48765" s="94">
        <v>12172</v>
      </c>
      <c r="BH48765" s="94">
        <v>56</v>
      </c>
    </row>
    <row r="48766" spans="1:60">
      <c r="A48766" s="85" t="s">
        <v>173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428</v>
      </c>
      <c r="G48766" s="89" t="s">
        <v>429</v>
      </c>
      <c r="H48766" s="94">
        <v>26531</v>
      </c>
      <c r="I48766" s="94">
        <v>26629</v>
      </c>
      <c r="J48766" s="94">
        <v>15138</v>
      </c>
      <c r="K48766" s="94">
        <v>-10255</v>
      </c>
      <c r="O48766" s="94">
        <v>26629</v>
      </c>
      <c r="P48766" s="94">
        <v>15138</v>
      </c>
      <c r="Q48766" s="94">
        <v>-10255</v>
      </c>
      <c r="R48766" s="94">
        <v>8</v>
      </c>
      <c r="S48766" s="94">
        <v>9926</v>
      </c>
      <c r="T48766" s="94">
        <v>2271</v>
      </c>
      <c r="U48766" s="94">
        <v>89</v>
      </c>
      <c r="V48766" s="94">
        <v>1487</v>
      </c>
      <c r="W48766" s="94">
        <v>-35</v>
      </c>
      <c r="X48766" s="94">
        <v>1365</v>
      </c>
      <c r="Y48766" s="94">
        <v>28</v>
      </c>
      <c r="AF48766" s="94">
        <v>0</v>
      </c>
      <c r="AJ48766" s="94">
        <v>8</v>
      </c>
      <c r="AK48766" s="94">
        <v>9926</v>
      </c>
      <c r="AL48766" s="94">
        <v>2271</v>
      </c>
      <c r="AM48766" s="94">
        <v>89</v>
      </c>
      <c r="AN48766" s="94">
        <v>1487</v>
      </c>
      <c r="AO48766" s="94">
        <v>0</v>
      </c>
      <c r="AP48766" s="94">
        <v>1365</v>
      </c>
      <c r="AQ48766" s="94">
        <v>28</v>
      </c>
      <c r="AS48766" s="94">
        <v>-876</v>
      </c>
      <c r="AT48766" s="94">
        <v>-988</v>
      </c>
      <c r="AU48766" s="94">
        <v>-2317</v>
      </c>
      <c r="AV48766" s="94">
        <v>13</v>
      </c>
      <c r="AX48766" s="94">
        <v>-114</v>
      </c>
      <c r="AY48766" s="94">
        <v>-2361</v>
      </c>
      <c r="AZ48766" s="94">
        <v>-1352</v>
      </c>
      <c r="BA48766" s="94">
        <v>-25</v>
      </c>
      <c r="BB48766" s="94">
        <v>-2029</v>
      </c>
      <c r="BC48766" s="94">
        <v>254</v>
      </c>
      <c r="BD48766" s="94">
        <v>-460</v>
      </c>
      <c r="BE48766" s="94">
        <v>12203</v>
      </c>
      <c r="BF48766" s="94">
        <v>2490</v>
      </c>
      <c r="BG48766" s="94">
        <v>11879</v>
      </c>
      <c r="BH48766" s="94">
        <v>56</v>
      </c>
    </row>
    <row r="48767" spans="1:60">
      <c r="A48767" s="85" t="s">
        <v>173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428</v>
      </c>
      <c r="G48767" s="89" t="s">
        <v>429</v>
      </c>
      <c r="H48767" s="94">
        <v>25591</v>
      </c>
      <c r="I48767" s="94">
        <v>25758</v>
      </c>
      <c r="J48767" s="94">
        <v>14304</v>
      </c>
      <c r="K48767" s="94">
        <v>-10044</v>
      </c>
      <c r="O48767" s="94">
        <v>25758</v>
      </c>
      <c r="P48767" s="94">
        <v>14304</v>
      </c>
      <c r="Q48767" s="94">
        <v>-10044</v>
      </c>
      <c r="R48767" s="94">
        <v>7</v>
      </c>
      <c r="S48767" s="94">
        <v>9197</v>
      </c>
      <c r="T48767" s="94">
        <v>2271</v>
      </c>
      <c r="U48767" s="94">
        <v>88</v>
      </c>
      <c r="V48767" s="94">
        <v>1090</v>
      </c>
      <c r="W48767" s="94">
        <v>-35</v>
      </c>
      <c r="X48767" s="94">
        <v>1690</v>
      </c>
      <c r="Y48767" s="94">
        <v>-2</v>
      </c>
      <c r="AF48767" s="94">
        <v>0</v>
      </c>
      <c r="AJ48767" s="94">
        <v>7</v>
      </c>
      <c r="AK48767" s="94">
        <v>9197</v>
      </c>
      <c r="AL48767" s="94">
        <v>2271</v>
      </c>
      <c r="AM48767" s="94">
        <v>88</v>
      </c>
      <c r="AN48767" s="94">
        <v>1090</v>
      </c>
      <c r="AO48767" s="94">
        <v>0</v>
      </c>
      <c r="AP48767" s="94">
        <v>1690</v>
      </c>
      <c r="AQ48767" s="94">
        <v>-2</v>
      </c>
      <c r="AS48767" s="94">
        <v>-850</v>
      </c>
      <c r="AT48767" s="94">
        <v>-982</v>
      </c>
      <c r="AU48767" s="94">
        <v>-2368</v>
      </c>
      <c r="AV48767" s="94">
        <v>32</v>
      </c>
      <c r="AX48767" s="94">
        <v>-130</v>
      </c>
      <c r="AY48767" s="94">
        <v>-2156</v>
      </c>
      <c r="AZ48767" s="94">
        <v>-1357</v>
      </c>
      <c r="BA48767" s="94">
        <v>-25</v>
      </c>
      <c r="BB48767" s="94">
        <v>-1977</v>
      </c>
      <c r="BC48767" s="94">
        <v>222</v>
      </c>
      <c r="BD48767" s="94">
        <v>-453</v>
      </c>
      <c r="BE48767" s="94">
        <v>11829</v>
      </c>
      <c r="BF48767" s="94">
        <v>2373</v>
      </c>
      <c r="BG48767" s="94">
        <v>11500</v>
      </c>
      <c r="BH48767" s="94">
        <v>56</v>
      </c>
    </row>
    <row r="48768" spans="1:60">
      <c r="A48768" s="85" t="s">
        <v>173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428</v>
      </c>
      <c r="G48768" s="89" t="s">
        <v>429</v>
      </c>
      <c r="H48768" s="94">
        <v>24465</v>
      </c>
      <c r="I48768" s="94">
        <v>24781</v>
      </c>
      <c r="J48768" s="94">
        <v>13681</v>
      </c>
      <c r="K48768" s="94">
        <v>-9923</v>
      </c>
      <c r="O48768" s="94">
        <v>24781</v>
      </c>
      <c r="P48768" s="94">
        <v>13681</v>
      </c>
      <c r="Q48768" s="94">
        <v>-9923</v>
      </c>
      <c r="R48768" s="94">
        <v>7</v>
      </c>
      <c r="S48768" s="94">
        <v>8554</v>
      </c>
      <c r="T48768" s="94">
        <v>2272</v>
      </c>
      <c r="U48768" s="94">
        <v>88</v>
      </c>
      <c r="V48768" s="94">
        <v>685</v>
      </c>
      <c r="W48768" s="94">
        <v>-36</v>
      </c>
      <c r="X48768" s="94">
        <v>2135</v>
      </c>
      <c r="Y48768" s="94">
        <v>-23</v>
      </c>
      <c r="AF48768" s="94">
        <v>0</v>
      </c>
      <c r="AH48768" s="94">
        <v>-2</v>
      </c>
      <c r="AJ48768" s="94">
        <v>7</v>
      </c>
      <c r="AK48768" s="94">
        <v>8554</v>
      </c>
      <c r="AL48768" s="94">
        <v>2272</v>
      </c>
      <c r="AM48768" s="94">
        <v>88</v>
      </c>
      <c r="AN48768" s="94">
        <v>685</v>
      </c>
      <c r="AO48768" s="94">
        <v>0</v>
      </c>
      <c r="AP48768" s="94">
        <v>2135</v>
      </c>
      <c r="AQ48768" s="94">
        <v>-2</v>
      </c>
      <c r="AS48768" s="94">
        <v>-834</v>
      </c>
      <c r="AT48768" s="94">
        <v>-877</v>
      </c>
      <c r="AU48768" s="94">
        <v>-2366</v>
      </c>
      <c r="AV48768" s="94">
        <v>10</v>
      </c>
      <c r="AX48768" s="94">
        <v>-153</v>
      </c>
      <c r="AY48768" s="94">
        <v>-2060</v>
      </c>
      <c r="AZ48768" s="94">
        <v>-1356</v>
      </c>
      <c r="BA48768" s="94">
        <v>-26</v>
      </c>
      <c r="BB48768" s="94">
        <v>-1945</v>
      </c>
      <c r="BC48768" s="94">
        <v>166</v>
      </c>
      <c r="BD48768" s="94">
        <v>-482</v>
      </c>
      <c r="BE48768" s="94">
        <v>11356</v>
      </c>
      <c r="BF48768" s="94">
        <v>2247</v>
      </c>
      <c r="BG48768" s="94">
        <v>11124</v>
      </c>
      <c r="BH48768" s="94">
        <v>55</v>
      </c>
    </row>
    <row r="48769" spans="1:60">
      <c r="A48769" s="85" t="s">
        <v>173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428</v>
      </c>
      <c r="G48769" s="89" t="s">
        <v>429</v>
      </c>
      <c r="H48769" s="94">
        <v>22860</v>
      </c>
      <c r="I48769" s="94">
        <v>23271</v>
      </c>
      <c r="J48769" s="94">
        <v>11885</v>
      </c>
      <c r="K48769" s="94">
        <v>-8937</v>
      </c>
      <c r="O48769" s="94">
        <v>23271</v>
      </c>
      <c r="P48769" s="94">
        <v>11885</v>
      </c>
      <c r="Q48769" s="94">
        <v>-8937</v>
      </c>
      <c r="R48769" s="94">
        <v>7</v>
      </c>
      <c r="S48769" s="94">
        <v>7111</v>
      </c>
      <c r="T48769" s="94">
        <v>2272</v>
      </c>
      <c r="U48769" s="94">
        <v>88</v>
      </c>
      <c r="V48769" s="94">
        <v>683</v>
      </c>
      <c r="W48769" s="94">
        <v>-36</v>
      </c>
      <c r="X48769" s="94">
        <v>1749</v>
      </c>
      <c r="Y48769" s="94">
        <v>10</v>
      </c>
      <c r="AF48769" s="94">
        <v>0</v>
      </c>
      <c r="AJ48769" s="94">
        <v>7</v>
      </c>
      <c r="AK48769" s="94">
        <v>7111</v>
      </c>
      <c r="AL48769" s="94">
        <v>2272</v>
      </c>
      <c r="AM48769" s="94">
        <v>88</v>
      </c>
      <c r="AN48769" s="94">
        <v>683</v>
      </c>
      <c r="AO48769" s="94">
        <v>0</v>
      </c>
      <c r="AP48769" s="94">
        <v>1749</v>
      </c>
      <c r="AQ48769" s="94">
        <v>10</v>
      </c>
      <c r="AS48769" s="94">
        <v>-775</v>
      </c>
      <c r="AT48769" s="94">
        <v>-573</v>
      </c>
      <c r="AU48769" s="94">
        <v>-2079</v>
      </c>
      <c r="AV48769" s="94">
        <v>15</v>
      </c>
      <c r="AX48769" s="94">
        <v>-168</v>
      </c>
      <c r="AY48769" s="94">
        <v>-1971</v>
      </c>
      <c r="AZ48769" s="94">
        <v>-1310</v>
      </c>
      <c r="BA48769" s="94">
        <v>-22</v>
      </c>
      <c r="BB48769" s="94">
        <v>-1841</v>
      </c>
      <c r="BC48769" s="94">
        <v>180</v>
      </c>
      <c r="BD48769" s="94">
        <v>-393</v>
      </c>
      <c r="BE48769" s="94">
        <v>10606</v>
      </c>
      <c r="BF48769" s="94">
        <v>2083</v>
      </c>
      <c r="BG48769" s="94">
        <v>10529</v>
      </c>
      <c r="BH48769" s="94">
        <v>53</v>
      </c>
    </row>
    <row r="48770" spans="1:60">
      <c r="A48770" s="85" t="s">
        <v>173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428</v>
      </c>
      <c r="G48770" s="89" t="s">
        <v>429</v>
      </c>
      <c r="H48770" s="94">
        <v>21395</v>
      </c>
      <c r="I48770" s="94">
        <v>21887</v>
      </c>
      <c r="J48770" s="94">
        <v>11079</v>
      </c>
      <c r="K48770" s="94">
        <v>-9214</v>
      </c>
      <c r="O48770" s="94">
        <v>21887</v>
      </c>
      <c r="P48770" s="94">
        <v>11079</v>
      </c>
      <c r="Q48770" s="94">
        <v>-9214</v>
      </c>
      <c r="R48770" s="94">
        <v>7</v>
      </c>
      <c r="S48770" s="94">
        <v>6739</v>
      </c>
      <c r="T48770" s="94">
        <v>2270</v>
      </c>
      <c r="U48770" s="94">
        <v>88</v>
      </c>
      <c r="V48770" s="94">
        <v>637</v>
      </c>
      <c r="W48770" s="94">
        <v>-36</v>
      </c>
      <c r="X48770" s="94">
        <v>1409</v>
      </c>
      <c r="Y48770" s="94">
        <v>-35</v>
      </c>
      <c r="AF48770" s="94">
        <v>0</v>
      </c>
      <c r="AH48770" s="94">
        <v>10</v>
      </c>
      <c r="AJ48770" s="94">
        <v>7</v>
      </c>
      <c r="AK48770" s="94">
        <v>6739</v>
      </c>
      <c r="AL48770" s="94">
        <v>2270</v>
      </c>
      <c r="AM48770" s="94">
        <v>88</v>
      </c>
      <c r="AN48770" s="94">
        <v>637</v>
      </c>
      <c r="AO48770" s="94">
        <v>0</v>
      </c>
      <c r="AP48770" s="94">
        <v>1409</v>
      </c>
      <c r="AQ48770" s="94">
        <v>10</v>
      </c>
      <c r="AS48770" s="94">
        <v>-815</v>
      </c>
      <c r="AT48770" s="94">
        <v>-728</v>
      </c>
      <c r="AU48770" s="94">
        <v>-2064</v>
      </c>
      <c r="AV48770" s="94">
        <v>5</v>
      </c>
      <c r="AX48770" s="94">
        <v>-187</v>
      </c>
      <c r="AY48770" s="94">
        <v>-2014</v>
      </c>
      <c r="AZ48770" s="94">
        <v>-1365</v>
      </c>
      <c r="BA48770" s="94">
        <v>-23</v>
      </c>
      <c r="BB48770" s="94">
        <v>-1874</v>
      </c>
      <c r="BC48770" s="94">
        <v>199</v>
      </c>
      <c r="BD48770" s="94">
        <v>-348</v>
      </c>
      <c r="BE48770" s="94">
        <v>9921</v>
      </c>
      <c r="BF48770" s="94">
        <v>1933</v>
      </c>
      <c r="BG48770" s="94">
        <v>9981</v>
      </c>
      <c r="BH48770" s="94">
        <v>52</v>
      </c>
    </row>
    <row r="48771" spans="1:60">
      <c r="A48771" s="85" t="s">
        <v>173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428</v>
      </c>
      <c r="G48771" s="89" t="s">
        <v>429</v>
      </c>
      <c r="H48771" s="94">
        <v>20674</v>
      </c>
      <c r="I48771" s="94">
        <v>20946</v>
      </c>
      <c r="J48771" s="94">
        <v>10823</v>
      </c>
      <c r="K48771" s="94">
        <v>-8500</v>
      </c>
      <c r="O48771" s="94">
        <v>20946</v>
      </c>
      <c r="P48771" s="94">
        <v>10823</v>
      </c>
      <c r="Q48771" s="94">
        <v>-8500</v>
      </c>
      <c r="R48771" s="94">
        <v>7</v>
      </c>
      <c r="S48771" s="94">
        <v>6618</v>
      </c>
      <c r="T48771" s="94">
        <v>2269</v>
      </c>
      <c r="U48771" s="94">
        <v>88</v>
      </c>
      <c r="V48771" s="94">
        <v>611</v>
      </c>
      <c r="W48771" s="94">
        <v>-37</v>
      </c>
      <c r="X48771" s="94">
        <v>1268</v>
      </c>
      <c r="Y48771" s="94">
        <v>-3</v>
      </c>
      <c r="AF48771" s="94">
        <v>0</v>
      </c>
      <c r="AJ48771" s="94">
        <v>7</v>
      </c>
      <c r="AK48771" s="94">
        <v>6618</v>
      </c>
      <c r="AL48771" s="94">
        <v>2269</v>
      </c>
      <c r="AM48771" s="94">
        <v>88</v>
      </c>
      <c r="AN48771" s="94">
        <v>611</v>
      </c>
      <c r="AO48771" s="94">
        <v>0</v>
      </c>
      <c r="AP48771" s="94">
        <v>1268</v>
      </c>
      <c r="AQ48771" s="94">
        <v>-3</v>
      </c>
      <c r="AS48771" s="94">
        <v>-795</v>
      </c>
      <c r="AT48771" s="94">
        <v>-725</v>
      </c>
      <c r="AU48771" s="94">
        <v>-2059</v>
      </c>
      <c r="AV48771" s="94">
        <v>10</v>
      </c>
      <c r="AX48771" s="94">
        <v>-194</v>
      </c>
      <c r="AY48771" s="94">
        <v>-1344</v>
      </c>
      <c r="AZ48771" s="94">
        <v>-1388</v>
      </c>
      <c r="BA48771" s="94">
        <v>-20</v>
      </c>
      <c r="BB48771" s="94">
        <v>-1823</v>
      </c>
      <c r="BC48771" s="94">
        <v>172</v>
      </c>
      <c r="BD48771" s="94">
        <v>-334</v>
      </c>
      <c r="BE48771" s="94">
        <v>9506</v>
      </c>
      <c r="BF48771" s="94">
        <v>1871</v>
      </c>
      <c r="BG48771" s="94">
        <v>9517</v>
      </c>
      <c r="BH48771" s="94">
        <v>52</v>
      </c>
    </row>
    <row r="48772" spans="1:60">
      <c r="A48772" s="85" t="s">
        <v>173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428</v>
      </c>
      <c r="G48772" s="89" t="s">
        <v>429</v>
      </c>
      <c r="H48772" s="94">
        <v>19937</v>
      </c>
      <c r="I48772" s="94">
        <v>20235</v>
      </c>
      <c r="J48772" s="94">
        <v>10383</v>
      </c>
      <c r="K48772" s="94">
        <v>-8326</v>
      </c>
      <c r="O48772" s="94">
        <v>20235</v>
      </c>
      <c r="P48772" s="94">
        <v>10383</v>
      </c>
      <c r="Q48772" s="94">
        <v>-8326</v>
      </c>
      <c r="R48772" s="94">
        <v>7</v>
      </c>
      <c r="S48772" s="94">
        <v>6507</v>
      </c>
      <c r="T48772" s="94">
        <v>2272</v>
      </c>
      <c r="U48772" s="94">
        <v>89</v>
      </c>
      <c r="V48772" s="94">
        <v>626</v>
      </c>
      <c r="W48772" s="94">
        <v>-37</v>
      </c>
      <c r="X48772" s="94">
        <v>934</v>
      </c>
      <c r="Y48772" s="94">
        <v>-14</v>
      </c>
      <c r="AF48772" s="94">
        <v>0</v>
      </c>
      <c r="AH48772" s="94">
        <v>-3</v>
      </c>
      <c r="AJ48772" s="94">
        <v>7</v>
      </c>
      <c r="AK48772" s="94">
        <v>6507</v>
      </c>
      <c r="AL48772" s="94">
        <v>2272</v>
      </c>
      <c r="AM48772" s="94">
        <v>89</v>
      </c>
      <c r="AN48772" s="94">
        <v>626</v>
      </c>
      <c r="AO48772" s="94">
        <v>0</v>
      </c>
      <c r="AP48772" s="94">
        <v>934</v>
      </c>
      <c r="AQ48772" s="94">
        <v>-3</v>
      </c>
      <c r="AS48772" s="94">
        <v>-783</v>
      </c>
      <c r="AT48772" s="94">
        <v>-714</v>
      </c>
      <c r="AU48772" s="94">
        <v>-2015</v>
      </c>
      <c r="AV48772" s="94">
        <v>-3</v>
      </c>
      <c r="AX48772" s="94">
        <v>-204</v>
      </c>
      <c r="AY48772" s="94">
        <v>-1237</v>
      </c>
      <c r="AZ48772" s="94">
        <v>-1387</v>
      </c>
      <c r="BA48772" s="94">
        <v>-20</v>
      </c>
      <c r="BB48772" s="94">
        <v>-1812</v>
      </c>
      <c r="BC48772" s="94">
        <v>168</v>
      </c>
      <c r="BD48772" s="94">
        <v>-319</v>
      </c>
      <c r="BE48772" s="94">
        <v>9200</v>
      </c>
      <c r="BF48772" s="94">
        <v>1794</v>
      </c>
      <c r="BG48772" s="94">
        <v>9188</v>
      </c>
      <c r="BH48772" s="94">
        <v>53</v>
      </c>
    </row>
    <row r="48773" spans="1:60">
      <c r="A48773" s="85" t="s">
        <v>173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428</v>
      </c>
      <c r="G48773" s="89" t="s">
        <v>429</v>
      </c>
      <c r="H48773" s="94">
        <v>19489</v>
      </c>
      <c r="I48773" s="94">
        <v>19871</v>
      </c>
      <c r="J48773" s="94">
        <v>10555</v>
      </c>
      <c r="K48773" s="94">
        <v>-8107</v>
      </c>
      <c r="O48773" s="94">
        <v>19871</v>
      </c>
      <c r="P48773" s="94">
        <v>10555</v>
      </c>
      <c r="Q48773" s="94">
        <v>-8107</v>
      </c>
      <c r="R48773" s="94">
        <v>7</v>
      </c>
      <c r="S48773" s="94">
        <v>6598</v>
      </c>
      <c r="T48773" s="94">
        <v>2271</v>
      </c>
      <c r="U48773" s="94">
        <v>88</v>
      </c>
      <c r="V48773" s="94">
        <v>602</v>
      </c>
      <c r="W48773" s="94">
        <v>-37</v>
      </c>
      <c r="X48773" s="94">
        <v>1071</v>
      </c>
      <c r="Y48773" s="94">
        <v>-44</v>
      </c>
      <c r="AF48773" s="94">
        <v>0</v>
      </c>
      <c r="AH48773" s="94">
        <v>-10</v>
      </c>
      <c r="AJ48773" s="94">
        <v>7</v>
      </c>
      <c r="AK48773" s="94">
        <v>6598</v>
      </c>
      <c r="AL48773" s="94">
        <v>2271</v>
      </c>
      <c r="AM48773" s="94">
        <v>88</v>
      </c>
      <c r="AN48773" s="94">
        <v>602</v>
      </c>
      <c r="AO48773" s="94">
        <v>0</v>
      </c>
      <c r="AP48773" s="94">
        <v>1071</v>
      </c>
      <c r="AQ48773" s="94">
        <v>-10</v>
      </c>
      <c r="AS48773" s="94">
        <v>-799</v>
      </c>
      <c r="AT48773" s="94">
        <v>-701</v>
      </c>
      <c r="AU48773" s="94">
        <v>-1979</v>
      </c>
      <c r="AV48773" s="94">
        <v>5</v>
      </c>
      <c r="AX48773" s="94">
        <v>-207</v>
      </c>
      <c r="AY48773" s="94">
        <v>-1060</v>
      </c>
      <c r="AZ48773" s="94">
        <v>-1379</v>
      </c>
      <c r="BA48773" s="94">
        <v>-19</v>
      </c>
      <c r="BB48773" s="94">
        <v>-1807</v>
      </c>
      <c r="BC48773" s="94">
        <v>149</v>
      </c>
      <c r="BD48773" s="94">
        <v>-310</v>
      </c>
      <c r="BE48773" s="94">
        <v>9015</v>
      </c>
      <c r="BF48773" s="94">
        <v>1771</v>
      </c>
      <c r="BG48773" s="94">
        <v>9032</v>
      </c>
      <c r="BH48773" s="94">
        <v>54</v>
      </c>
    </row>
    <row r="48774" spans="1:60">
      <c r="A48774" s="85" t="s">
        <v>173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428</v>
      </c>
      <c r="G48774" s="89" t="s">
        <v>429</v>
      </c>
      <c r="H48774" s="94">
        <v>19427</v>
      </c>
      <c r="I48774" s="94">
        <v>19784</v>
      </c>
      <c r="J48774" s="94">
        <v>10750</v>
      </c>
      <c r="K48774" s="94">
        <v>-7859</v>
      </c>
      <c r="O48774" s="94">
        <v>19784</v>
      </c>
      <c r="P48774" s="94">
        <v>10750</v>
      </c>
      <c r="Q48774" s="94">
        <v>-7859</v>
      </c>
      <c r="R48774" s="94">
        <v>7</v>
      </c>
      <c r="S48774" s="94">
        <v>6601</v>
      </c>
      <c r="T48774" s="94">
        <v>2269</v>
      </c>
      <c r="U48774" s="94">
        <v>88</v>
      </c>
      <c r="V48774" s="94">
        <v>639</v>
      </c>
      <c r="W48774" s="94">
        <v>-39</v>
      </c>
      <c r="X48774" s="94">
        <v>1221</v>
      </c>
      <c r="Y48774" s="94">
        <v>-37</v>
      </c>
      <c r="AF48774" s="94">
        <v>0</v>
      </c>
      <c r="AH48774" s="94">
        <v>0</v>
      </c>
      <c r="AJ48774" s="94">
        <v>7</v>
      </c>
      <c r="AK48774" s="94">
        <v>6601</v>
      </c>
      <c r="AL48774" s="94">
        <v>2269</v>
      </c>
      <c r="AM48774" s="94">
        <v>88</v>
      </c>
      <c r="AN48774" s="94">
        <v>639</v>
      </c>
      <c r="AO48774" s="94">
        <v>0</v>
      </c>
      <c r="AP48774" s="94">
        <v>1221</v>
      </c>
      <c r="AQ48774" s="94">
        <v>0</v>
      </c>
      <c r="AS48774" s="94">
        <v>-761</v>
      </c>
      <c r="AT48774" s="94">
        <v>-561</v>
      </c>
      <c r="AU48774" s="94">
        <v>-1853</v>
      </c>
      <c r="AV48774" s="94">
        <v>-31</v>
      </c>
      <c r="AX48774" s="94">
        <v>-202</v>
      </c>
      <c r="AY48774" s="94">
        <v>-1195</v>
      </c>
      <c r="AZ48774" s="94">
        <v>-1336</v>
      </c>
      <c r="BA48774" s="94">
        <v>-18</v>
      </c>
      <c r="BB48774" s="94">
        <v>-1757</v>
      </c>
      <c r="BC48774" s="94">
        <v>162</v>
      </c>
      <c r="BD48774" s="94">
        <v>-307</v>
      </c>
      <c r="BE48774" s="94">
        <v>8952</v>
      </c>
      <c r="BF48774" s="94">
        <v>1770</v>
      </c>
      <c r="BG48774" s="94">
        <v>9006</v>
      </c>
      <c r="BH48774" s="94">
        <v>55</v>
      </c>
    </row>
    <row r="48775" spans="1:60">
      <c r="A48775" s="85" t="s">
        <v>173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428</v>
      </c>
      <c r="G48775" s="89" t="s">
        <v>429</v>
      </c>
      <c r="H48775" s="94">
        <v>19871</v>
      </c>
      <c r="I48775" s="94">
        <v>20254</v>
      </c>
      <c r="J48775" s="94">
        <v>11743</v>
      </c>
      <c r="K48775" s="94">
        <v>-7864</v>
      </c>
      <c r="O48775" s="94">
        <v>20254</v>
      </c>
      <c r="P48775" s="94">
        <v>11743</v>
      </c>
      <c r="Q48775" s="94">
        <v>-7864</v>
      </c>
      <c r="R48775" s="94">
        <v>8</v>
      </c>
      <c r="S48775" s="94">
        <v>7070</v>
      </c>
      <c r="T48775" s="94">
        <v>2272</v>
      </c>
      <c r="U48775" s="94">
        <v>88</v>
      </c>
      <c r="V48775" s="94">
        <v>661</v>
      </c>
      <c r="W48775" s="94">
        <v>-40</v>
      </c>
      <c r="X48775" s="94">
        <v>1732</v>
      </c>
      <c r="Y48775" s="94">
        <v>-49</v>
      </c>
      <c r="AF48775" s="94">
        <v>0</v>
      </c>
      <c r="AH48775" s="94">
        <v>0</v>
      </c>
      <c r="AJ48775" s="94">
        <v>8</v>
      </c>
      <c r="AK48775" s="94">
        <v>7070</v>
      </c>
      <c r="AL48775" s="94">
        <v>2272</v>
      </c>
      <c r="AM48775" s="94">
        <v>88</v>
      </c>
      <c r="AN48775" s="94">
        <v>661</v>
      </c>
      <c r="AO48775" s="94">
        <v>0</v>
      </c>
      <c r="AP48775" s="94">
        <v>1732</v>
      </c>
      <c r="AQ48775" s="94">
        <v>0</v>
      </c>
      <c r="AS48775" s="94">
        <v>-752</v>
      </c>
      <c r="AT48775" s="94">
        <v>-496</v>
      </c>
      <c r="AU48775" s="94">
        <v>-1871</v>
      </c>
      <c r="AV48775" s="94">
        <v>-55</v>
      </c>
      <c r="AX48775" s="94">
        <v>-202</v>
      </c>
      <c r="AY48775" s="94">
        <v>-1210</v>
      </c>
      <c r="AZ48775" s="94">
        <v>-1300</v>
      </c>
      <c r="BA48775" s="94">
        <v>-17</v>
      </c>
      <c r="BB48775" s="94">
        <v>-1744</v>
      </c>
      <c r="BC48775" s="94">
        <v>149</v>
      </c>
      <c r="BD48775" s="94">
        <v>-366</v>
      </c>
      <c r="BE48775" s="94">
        <v>9162</v>
      </c>
      <c r="BF48775" s="94">
        <v>1809</v>
      </c>
      <c r="BG48775" s="94">
        <v>9225</v>
      </c>
      <c r="BH48775" s="94">
        <v>57</v>
      </c>
    </row>
    <row r="48776" spans="1:60">
      <c r="A48776" s="85" t="s">
        <v>173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428</v>
      </c>
      <c r="G48776" s="89" t="s">
        <v>429</v>
      </c>
      <c r="H48776" s="94">
        <v>21093</v>
      </c>
      <c r="I48776" s="94">
        <v>21543</v>
      </c>
      <c r="J48776" s="94">
        <v>13224</v>
      </c>
      <c r="K48776" s="94">
        <v>-8379</v>
      </c>
      <c r="O48776" s="94">
        <v>21543</v>
      </c>
      <c r="P48776" s="94">
        <v>13224</v>
      </c>
      <c r="Q48776" s="94">
        <v>-8379</v>
      </c>
      <c r="R48776" s="94">
        <v>8</v>
      </c>
      <c r="S48776" s="94">
        <v>7545</v>
      </c>
      <c r="T48776" s="94">
        <v>2271</v>
      </c>
      <c r="U48776" s="94">
        <v>88</v>
      </c>
      <c r="V48776" s="94">
        <v>1360</v>
      </c>
      <c r="W48776" s="94">
        <v>-40</v>
      </c>
      <c r="X48776" s="94">
        <v>1991</v>
      </c>
      <c r="Y48776" s="94">
        <v>0</v>
      </c>
      <c r="AF48776" s="94">
        <v>0</v>
      </c>
      <c r="AJ48776" s="94">
        <v>8</v>
      </c>
      <c r="AK48776" s="94">
        <v>7545</v>
      </c>
      <c r="AL48776" s="94">
        <v>2271</v>
      </c>
      <c r="AM48776" s="94">
        <v>88</v>
      </c>
      <c r="AN48776" s="94">
        <v>1360</v>
      </c>
      <c r="AO48776" s="94">
        <v>0</v>
      </c>
      <c r="AP48776" s="94">
        <v>1991</v>
      </c>
      <c r="AQ48776" s="94">
        <v>0</v>
      </c>
      <c r="AS48776" s="94">
        <v>-768</v>
      </c>
      <c r="AT48776" s="94">
        <v>-398</v>
      </c>
      <c r="AU48776" s="94">
        <v>-1849</v>
      </c>
      <c r="AV48776" s="94">
        <v>-39</v>
      </c>
      <c r="AX48776" s="94">
        <v>-190</v>
      </c>
      <c r="AY48776" s="94">
        <v>-1803</v>
      </c>
      <c r="AZ48776" s="94">
        <v>-1232</v>
      </c>
      <c r="BA48776" s="94">
        <v>-16</v>
      </c>
      <c r="BB48776" s="94">
        <v>-1806</v>
      </c>
      <c r="BC48776" s="94">
        <v>157</v>
      </c>
      <c r="BD48776" s="94">
        <v>-435</v>
      </c>
      <c r="BE48776" s="94">
        <v>9755</v>
      </c>
      <c r="BF48776" s="94">
        <v>1922</v>
      </c>
      <c r="BG48776" s="94">
        <v>9804</v>
      </c>
      <c r="BH48776" s="94">
        <v>62</v>
      </c>
    </row>
    <row r="48777" spans="1:60">
      <c r="A48777" s="85" t="s">
        <v>173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428</v>
      </c>
      <c r="G48777" s="89" t="s">
        <v>429</v>
      </c>
      <c r="H48777" s="94">
        <v>23203</v>
      </c>
      <c r="I48777" s="94">
        <v>23408</v>
      </c>
      <c r="J48777" s="94">
        <v>14209</v>
      </c>
      <c r="K48777" s="94">
        <v>-8765</v>
      </c>
      <c r="O48777" s="94">
        <v>23408</v>
      </c>
      <c r="P48777" s="94">
        <v>14209</v>
      </c>
      <c r="Q48777" s="94">
        <v>-8765</v>
      </c>
      <c r="R48777" s="94">
        <v>8</v>
      </c>
      <c r="S48777" s="94">
        <v>8553</v>
      </c>
      <c r="T48777" s="94">
        <v>2271</v>
      </c>
      <c r="U48777" s="94">
        <v>88</v>
      </c>
      <c r="V48777" s="94">
        <v>1547</v>
      </c>
      <c r="W48777" s="94">
        <v>108</v>
      </c>
      <c r="X48777" s="94">
        <v>1616</v>
      </c>
      <c r="Y48777" s="94">
        <v>19</v>
      </c>
      <c r="AJ48777" s="94">
        <v>8</v>
      </c>
      <c r="AK48777" s="94">
        <v>8553</v>
      </c>
      <c r="AL48777" s="94">
        <v>2271</v>
      </c>
      <c r="AM48777" s="94">
        <v>88</v>
      </c>
      <c r="AN48777" s="94">
        <v>1547</v>
      </c>
      <c r="AO48777" s="94">
        <v>108</v>
      </c>
      <c r="AP48777" s="94">
        <v>1616</v>
      </c>
      <c r="AQ48777" s="94">
        <v>19</v>
      </c>
      <c r="AS48777" s="94">
        <v>-785</v>
      </c>
      <c r="AT48777" s="94">
        <v>-472</v>
      </c>
      <c r="AU48777" s="94">
        <v>-1806</v>
      </c>
      <c r="AV48777" s="94">
        <v>-1</v>
      </c>
      <c r="AX48777" s="94">
        <v>-192</v>
      </c>
      <c r="AY48777" s="94">
        <v>-2000</v>
      </c>
      <c r="AZ48777" s="94">
        <v>-1221</v>
      </c>
      <c r="BA48777" s="94">
        <v>-14</v>
      </c>
      <c r="BB48777" s="94">
        <v>-1879</v>
      </c>
      <c r="BC48777" s="94">
        <v>112</v>
      </c>
      <c r="BD48777" s="94">
        <v>-507</v>
      </c>
      <c r="BE48777" s="94">
        <v>10666</v>
      </c>
      <c r="BF48777" s="94">
        <v>2093</v>
      </c>
      <c r="BG48777" s="94">
        <v>10582</v>
      </c>
      <c r="BH48777" s="94">
        <v>67</v>
      </c>
    </row>
    <row r="48778" spans="1:60">
      <c r="A48778" s="85" t="s">
        <v>173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428</v>
      </c>
      <c r="G48778" s="89" t="s">
        <v>429</v>
      </c>
      <c r="H48778" s="94">
        <v>24528</v>
      </c>
      <c r="I48778" s="94">
        <v>24621</v>
      </c>
      <c r="J48778" s="94">
        <v>14715</v>
      </c>
      <c r="K48778" s="94">
        <v>-9223</v>
      </c>
      <c r="O48778" s="94">
        <v>24621</v>
      </c>
      <c r="P48778" s="94">
        <v>14715</v>
      </c>
      <c r="Q48778" s="94">
        <v>-9223</v>
      </c>
      <c r="R48778" s="94">
        <v>8</v>
      </c>
      <c r="S48778" s="94">
        <v>8515</v>
      </c>
      <c r="T48778" s="94">
        <v>2271</v>
      </c>
      <c r="U48778" s="94">
        <v>88</v>
      </c>
      <c r="V48778" s="94">
        <v>924</v>
      </c>
      <c r="W48778" s="94">
        <v>1417</v>
      </c>
      <c r="X48778" s="94">
        <v>1493</v>
      </c>
      <c r="Y48778" s="94">
        <v>-1</v>
      </c>
      <c r="AJ48778" s="94">
        <v>8</v>
      </c>
      <c r="AK48778" s="94">
        <v>8515</v>
      </c>
      <c r="AL48778" s="94">
        <v>2271</v>
      </c>
      <c r="AM48778" s="94">
        <v>88</v>
      </c>
      <c r="AN48778" s="94">
        <v>924</v>
      </c>
      <c r="AO48778" s="94">
        <v>1417</v>
      </c>
      <c r="AP48778" s="94">
        <v>1493</v>
      </c>
      <c r="AQ48778" s="94">
        <v>-1</v>
      </c>
      <c r="AS48778" s="94">
        <v>-883</v>
      </c>
      <c r="AT48778" s="94">
        <v>-615</v>
      </c>
      <c r="AU48778" s="94">
        <v>-1878</v>
      </c>
      <c r="AV48778" s="94">
        <v>27</v>
      </c>
      <c r="AX48778" s="94">
        <v>-272</v>
      </c>
      <c r="AY48778" s="94">
        <v>-2143</v>
      </c>
      <c r="AZ48778" s="94">
        <v>-1290</v>
      </c>
      <c r="BA48778" s="94">
        <v>-12</v>
      </c>
      <c r="BB48778" s="94">
        <v>-1872</v>
      </c>
      <c r="BC48778" s="94">
        <v>189</v>
      </c>
      <c r="BD48778" s="94">
        <v>-474</v>
      </c>
      <c r="BE48778" s="94">
        <v>11433</v>
      </c>
      <c r="BF48778" s="94">
        <v>2144</v>
      </c>
      <c r="BG48778" s="94">
        <v>10975</v>
      </c>
      <c r="BH48778" s="94">
        <v>69</v>
      </c>
    </row>
    <row r="48779" spans="1:60">
      <c r="A48779" s="85" t="s">
        <v>173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428</v>
      </c>
      <c r="G48779" s="89" t="s">
        <v>429</v>
      </c>
      <c r="H48779" s="94">
        <v>24677</v>
      </c>
      <c r="I48779" s="94">
        <v>24991</v>
      </c>
      <c r="J48779" s="94">
        <v>15912</v>
      </c>
      <c r="K48779" s="94">
        <v>-8663</v>
      </c>
      <c r="O48779" s="94">
        <v>24991</v>
      </c>
      <c r="P48779" s="94">
        <v>15912</v>
      </c>
      <c r="Q48779" s="94">
        <v>-8663</v>
      </c>
      <c r="R48779" s="94">
        <v>8</v>
      </c>
      <c r="S48779" s="94">
        <v>8224</v>
      </c>
      <c r="T48779" s="94">
        <v>2271</v>
      </c>
      <c r="U48779" s="94">
        <v>88</v>
      </c>
      <c r="V48779" s="94">
        <v>651</v>
      </c>
      <c r="W48779" s="94">
        <v>3206</v>
      </c>
      <c r="X48779" s="94">
        <v>1535</v>
      </c>
      <c r="Y48779" s="94">
        <v>-72</v>
      </c>
      <c r="AH48779" s="94">
        <v>-1</v>
      </c>
      <c r="AJ48779" s="94">
        <v>8</v>
      </c>
      <c r="AK48779" s="94">
        <v>8224</v>
      </c>
      <c r="AL48779" s="94">
        <v>2271</v>
      </c>
      <c r="AM48779" s="94">
        <v>88</v>
      </c>
      <c r="AN48779" s="94">
        <v>651</v>
      </c>
      <c r="AO48779" s="94">
        <v>3206</v>
      </c>
      <c r="AP48779" s="94">
        <v>1535</v>
      </c>
      <c r="AQ48779" s="94">
        <v>-1</v>
      </c>
      <c r="AS48779" s="94">
        <v>-853</v>
      </c>
      <c r="AT48779" s="94">
        <v>-628</v>
      </c>
      <c r="AU48779" s="94">
        <v>-1961</v>
      </c>
      <c r="AV48779" s="94">
        <v>15</v>
      </c>
      <c r="AX48779" s="94">
        <v>-328</v>
      </c>
      <c r="AY48779" s="94">
        <v>-1908</v>
      </c>
      <c r="AZ48779" s="94">
        <v>-1337</v>
      </c>
      <c r="BA48779" s="94">
        <v>-12</v>
      </c>
      <c r="BB48779" s="94">
        <v>-1590</v>
      </c>
      <c r="BC48779" s="94">
        <v>280</v>
      </c>
      <c r="BD48779" s="94">
        <v>-341</v>
      </c>
      <c r="BE48779" s="94">
        <v>11763</v>
      </c>
      <c r="BF48779" s="94">
        <v>2115</v>
      </c>
      <c r="BG48779" s="94">
        <v>11044</v>
      </c>
      <c r="BH48779" s="94">
        <v>68</v>
      </c>
    </row>
    <row r="48780" spans="1:60">
      <c r="A48780" s="85" t="s">
        <v>173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428</v>
      </c>
      <c r="G48780" s="89" t="s">
        <v>429</v>
      </c>
      <c r="H48780" s="94">
        <v>24249</v>
      </c>
      <c r="I48780" s="94">
        <v>24651</v>
      </c>
      <c r="J48780" s="94">
        <v>16677</v>
      </c>
      <c r="K48780" s="94">
        <v>-7456</v>
      </c>
      <c r="O48780" s="94">
        <v>24651</v>
      </c>
      <c r="P48780" s="94">
        <v>16677</v>
      </c>
      <c r="Q48780" s="94">
        <v>-7456</v>
      </c>
      <c r="R48780" s="94">
        <v>8</v>
      </c>
      <c r="S48780" s="94">
        <v>6474</v>
      </c>
      <c r="T48780" s="94">
        <v>2270</v>
      </c>
      <c r="U48780" s="94">
        <v>89</v>
      </c>
      <c r="V48780" s="94">
        <v>432</v>
      </c>
      <c r="W48780" s="94">
        <v>5922</v>
      </c>
      <c r="X48780" s="94">
        <v>1526</v>
      </c>
      <c r="Y48780" s="94">
        <v>-43</v>
      </c>
      <c r="AH48780" s="94">
        <v>0</v>
      </c>
      <c r="AJ48780" s="94">
        <v>8</v>
      </c>
      <c r="AK48780" s="94">
        <v>6474</v>
      </c>
      <c r="AL48780" s="94">
        <v>2270</v>
      </c>
      <c r="AM48780" s="94">
        <v>89</v>
      </c>
      <c r="AN48780" s="94">
        <v>432</v>
      </c>
      <c r="AO48780" s="94">
        <v>5922</v>
      </c>
      <c r="AP48780" s="94">
        <v>1526</v>
      </c>
      <c r="AQ48780" s="94">
        <v>0</v>
      </c>
      <c r="AS48780" s="94">
        <v>-820</v>
      </c>
      <c r="AT48780" s="94">
        <v>-509</v>
      </c>
      <c r="AU48780" s="94">
        <v>-1889</v>
      </c>
      <c r="AV48780" s="94">
        <v>9</v>
      </c>
      <c r="AX48780" s="94">
        <v>-384</v>
      </c>
      <c r="AY48780" s="94">
        <v>-1271</v>
      </c>
      <c r="AZ48780" s="94">
        <v>-1341</v>
      </c>
      <c r="BA48780" s="94">
        <v>-11</v>
      </c>
      <c r="BB48780" s="94">
        <v>-1366</v>
      </c>
      <c r="BC48780" s="94">
        <v>365</v>
      </c>
      <c r="BD48780" s="94">
        <v>-239</v>
      </c>
      <c r="BE48780" s="94">
        <v>11565</v>
      </c>
      <c r="BF48780" s="94">
        <v>2024</v>
      </c>
      <c r="BG48780" s="94">
        <v>10996</v>
      </c>
      <c r="BH48780" s="94">
        <v>66</v>
      </c>
    </row>
    <row r="48781" spans="1:60">
      <c r="A48781" s="85" t="s">
        <v>173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428</v>
      </c>
      <c r="G48781" s="89" t="s">
        <v>429</v>
      </c>
      <c r="H48781" s="94">
        <v>23856</v>
      </c>
      <c r="I48781" s="94">
        <v>24176</v>
      </c>
      <c r="J48781" s="94">
        <v>17314</v>
      </c>
      <c r="K48781" s="94">
        <v>-6155</v>
      </c>
      <c r="O48781" s="94">
        <v>24176</v>
      </c>
      <c r="P48781" s="94">
        <v>17314</v>
      </c>
      <c r="Q48781" s="94">
        <v>-6155</v>
      </c>
      <c r="R48781" s="94">
        <v>9</v>
      </c>
      <c r="S48781" s="94">
        <v>6026</v>
      </c>
      <c r="T48781" s="94">
        <v>2271</v>
      </c>
      <c r="U48781" s="94">
        <v>88</v>
      </c>
      <c r="V48781" s="94">
        <v>518</v>
      </c>
      <c r="W48781" s="94">
        <v>6641</v>
      </c>
      <c r="X48781" s="94">
        <v>1778</v>
      </c>
      <c r="Y48781" s="94">
        <v>-17</v>
      </c>
      <c r="AH48781" s="94">
        <v>16</v>
      </c>
      <c r="AJ48781" s="94">
        <v>9</v>
      </c>
      <c r="AK48781" s="94">
        <v>6026</v>
      </c>
      <c r="AL48781" s="94">
        <v>2271</v>
      </c>
      <c r="AM48781" s="94">
        <v>88</v>
      </c>
      <c r="AN48781" s="94">
        <v>518</v>
      </c>
      <c r="AO48781" s="94">
        <v>6641</v>
      </c>
      <c r="AP48781" s="94">
        <v>1778</v>
      </c>
      <c r="AQ48781" s="94">
        <v>16</v>
      </c>
      <c r="AS48781" s="94">
        <v>-687</v>
      </c>
      <c r="AT48781" s="94">
        <v>-323</v>
      </c>
      <c r="AU48781" s="94">
        <v>-1677</v>
      </c>
      <c r="AV48781" s="94">
        <v>9</v>
      </c>
      <c r="AX48781" s="94">
        <v>-410</v>
      </c>
      <c r="AY48781" s="94">
        <v>-1045</v>
      </c>
      <c r="AZ48781" s="94">
        <v>-1215</v>
      </c>
      <c r="BA48781" s="94">
        <v>-8</v>
      </c>
      <c r="BB48781" s="94">
        <v>-1154</v>
      </c>
      <c r="BC48781" s="94">
        <v>504</v>
      </c>
      <c r="BD48781" s="94">
        <v>-149</v>
      </c>
      <c r="BE48781" s="94">
        <v>11420</v>
      </c>
      <c r="BF48781" s="94">
        <v>1872</v>
      </c>
      <c r="BG48781" s="94">
        <v>10819</v>
      </c>
      <c r="BH48781" s="94">
        <v>66</v>
      </c>
    </row>
    <row r="48782" spans="1:60">
      <c r="A48782" s="85" t="s">
        <v>173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428</v>
      </c>
      <c r="G48782" s="89" t="s">
        <v>429</v>
      </c>
      <c r="H48782" s="94">
        <v>23598</v>
      </c>
      <c r="I48782" s="94">
        <v>23956</v>
      </c>
      <c r="J48782" s="94">
        <v>17134</v>
      </c>
      <c r="K48782" s="94">
        <v>-5845</v>
      </c>
      <c r="O48782" s="94">
        <v>23956</v>
      </c>
      <c r="P48782" s="94">
        <v>17134</v>
      </c>
      <c r="Q48782" s="94">
        <v>-5845</v>
      </c>
      <c r="R48782" s="94">
        <v>9</v>
      </c>
      <c r="S48782" s="94">
        <v>5970</v>
      </c>
      <c r="T48782" s="94">
        <v>2270</v>
      </c>
      <c r="U48782" s="94">
        <v>89</v>
      </c>
      <c r="V48782" s="94">
        <v>513</v>
      </c>
      <c r="W48782" s="94">
        <v>6293</v>
      </c>
      <c r="X48782" s="94">
        <v>2023</v>
      </c>
      <c r="Y48782" s="94">
        <v>-34</v>
      </c>
      <c r="AH48782" s="94">
        <v>0</v>
      </c>
      <c r="AJ48782" s="94">
        <v>9</v>
      </c>
      <c r="AK48782" s="94">
        <v>5970</v>
      </c>
      <c r="AL48782" s="94">
        <v>2270</v>
      </c>
      <c r="AM48782" s="94">
        <v>89</v>
      </c>
      <c r="AN48782" s="94">
        <v>513</v>
      </c>
      <c r="AO48782" s="94">
        <v>6293</v>
      </c>
      <c r="AP48782" s="94">
        <v>2023</v>
      </c>
      <c r="AQ48782" s="94">
        <v>0</v>
      </c>
      <c r="AS48782" s="94">
        <v>-631</v>
      </c>
      <c r="AT48782" s="94">
        <v>-227</v>
      </c>
      <c r="AU48782" s="94">
        <v>-1643</v>
      </c>
      <c r="AV48782" s="94">
        <v>22</v>
      </c>
      <c r="AX48782" s="94">
        <v>-423</v>
      </c>
      <c r="AY48782" s="94">
        <v>-959</v>
      </c>
      <c r="AZ48782" s="94">
        <v>-1180</v>
      </c>
      <c r="BA48782" s="94">
        <v>-8</v>
      </c>
      <c r="BB48782" s="94">
        <v>-1158</v>
      </c>
      <c r="BC48782" s="94">
        <v>498</v>
      </c>
      <c r="BD48782" s="94">
        <v>-136</v>
      </c>
      <c r="BE48782" s="94">
        <v>11438</v>
      </c>
      <c r="BF48782" s="94">
        <v>1890</v>
      </c>
      <c r="BG48782" s="94">
        <v>10573</v>
      </c>
      <c r="BH48782" s="94">
        <v>56</v>
      </c>
    </row>
    <row r="48783" spans="1:60">
      <c r="A48783" s="85" t="s">
        <v>173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428</v>
      </c>
      <c r="G48783" s="89" t="s">
        <v>429</v>
      </c>
      <c r="H48783" s="94">
        <v>23488</v>
      </c>
      <c r="I48783" s="94">
        <v>23736</v>
      </c>
      <c r="J48783" s="94">
        <v>17390</v>
      </c>
      <c r="K48783" s="94">
        <v>-5452</v>
      </c>
      <c r="O48783" s="94">
        <v>23736</v>
      </c>
      <c r="P48783" s="94">
        <v>17390</v>
      </c>
      <c r="Q48783" s="94">
        <v>-5452</v>
      </c>
      <c r="R48783" s="94">
        <v>8</v>
      </c>
      <c r="S48783" s="94">
        <v>6428</v>
      </c>
      <c r="T48783" s="94">
        <v>2270</v>
      </c>
      <c r="U48783" s="94">
        <v>88</v>
      </c>
      <c r="V48783" s="94">
        <v>326</v>
      </c>
      <c r="W48783" s="94">
        <v>6093</v>
      </c>
      <c r="X48783" s="94">
        <v>2096</v>
      </c>
      <c r="Y48783" s="94">
        <v>80</v>
      </c>
      <c r="AJ48783" s="94">
        <v>8</v>
      </c>
      <c r="AK48783" s="94">
        <v>6428</v>
      </c>
      <c r="AL48783" s="94">
        <v>2270</v>
      </c>
      <c r="AM48783" s="94">
        <v>88</v>
      </c>
      <c r="AN48783" s="94">
        <v>326</v>
      </c>
      <c r="AO48783" s="94">
        <v>6093</v>
      </c>
      <c r="AP48783" s="94">
        <v>2096</v>
      </c>
      <c r="AQ48783" s="94">
        <v>80</v>
      </c>
      <c r="AS48783" s="94">
        <v>-610</v>
      </c>
      <c r="AT48783" s="94">
        <v>-262</v>
      </c>
      <c r="AU48783" s="94">
        <v>-1587</v>
      </c>
      <c r="AV48783" s="94">
        <v>17</v>
      </c>
      <c r="AX48783" s="94">
        <v>-433</v>
      </c>
      <c r="AY48783" s="94">
        <v>-916</v>
      </c>
      <c r="AZ48783" s="94">
        <v>-921</v>
      </c>
      <c r="BA48783" s="94">
        <v>-7</v>
      </c>
      <c r="BB48783" s="94">
        <v>-1128</v>
      </c>
      <c r="BC48783" s="94">
        <v>490</v>
      </c>
      <c r="BD48783" s="94">
        <v>-95</v>
      </c>
      <c r="BE48783" s="94">
        <v>11295</v>
      </c>
      <c r="BF48783" s="94">
        <v>1885</v>
      </c>
      <c r="BG48783" s="94">
        <v>10496</v>
      </c>
      <c r="BH48783" s="94">
        <v>60</v>
      </c>
    </row>
    <row r="48784" spans="1:60">
      <c r="A48784" s="85" t="s">
        <v>173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428</v>
      </c>
      <c r="G48784" s="89" t="s">
        <v>429</v>
      </c>
      <c r="H48784" s="94">
        <v>23568</v>
      </c>
      <c r="I48784" s="94">
        <v>23750</v>
      </c>
      <c r="J48784" s="94">
        <v>17648</v>
      </c>
      <c r="K48784" s="94">
        <v>-5539</v>
      </c>
      <c r="O48784" s="94">
        <v>23750</v>
      </c>
      <c r="P48784" s="94">
        <v>17648</v>
      </c>
      <c r="Q48784" s="94">
        <v>-5539</v>
      </c>
      <c r="R48784" s="94">
        <v>9</v>
      </c>
      <c r="S48784" s="94">
        <v>6161</v>
      </c>
      <c r="T48784" s="94">
        <v>2271</v>
      </c>
      <c r="U48784" s="94">
        <v>89</v>
      </c>
      <c r="V48784" s="94">
        <v>513</v>
      </c>
      <c r="W48784" s="94">
        <v>6997</v>
      </c>
      <c r="X48784" s="94">
        <v>1683</v>
      </c>
      <c r="Y48784" s="94">
        <v>-75</v>
      </c>
      <c r="AH48784" s="94">
        <v>80</v>
      </c>
      <c r="AJ48784" s="94">
        <v>9</v>
      </c>
      <c r="AK48784" s="94">
        <v>6161</v>
      </c>
      <c r="AL48784" s="94">
        <v>2271</v>
      </c>
      <c r="AM48784" s="94">
        <v>89</v>
      </c>
      <c r="AN48784" s="94">
        <v>513</v>
      </c>
      <c r="AO48784" s="94">
        <v>6997</v>
      </c>
      <c r="AP48784" s="94">
        <v>1683</v>
      </c>
      <c r="AQ48784" s="94">
        <v>80</v>
      </c>
      <c r="AS48784" s="94">
        <v>-583</v>
      </c>
      <c r="AT48784" s="94">
        <v>-400</v>
      </c>
      <c r="AU48784" s="94">
        <v>-1609</v>
      </c>
      <c r="AV48784" s="94">
        <v>17</v>
      </c>
      <c r="AX48784" s="94">
        <v>-407</v>
      </c>
      <c r="AY48784" s="94">
        <v>-815</v>
      </c>
      <c r="AZ48784" s="94">
        <v>-945</v>
      </c>
      <c r="BA48784" s="94">
        <v>-8</v>
      </c>
      <c r="BB48784" s="94">
        <v>-1097</v>
      </c>
      <c r="BC48784" s="94">
        <v>459</v>
      </c>
      <c r="BD48784" s="94">
        <v>-151</v>
      </c>
      <c r="BE48784" s="94">
        <v>11422</v>
      </c>
      <c r="BF48784" s="94">
        <v>1840</v>
      </c>
      <c r="BG48784" s="94">
        <v>10428</v>
      </c>
      <c r="BH48784" s="94">
        <v>60</v>
      </c>
    </row>
    <row r="48785" spans="1:60">
      <c r="A48785" s="85" t="s">
        <v>173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428</v>
      </c>
      <c r="G48785" s="89" t="s">
        <v>429</v>
      </c>
      <c r="H48785" s="94">
        <v>23681</v>
      </c>
      <c r="I48785" s="94">
        <v>23580</v>
      </c>
      <c r="J48785" s="94">
        <v>16167</v>
      </c>
      <c r="K48785" s="94">
        <v>-5464</v>
      </c>
      <c r="O48785" s="94">
        <v>23580</v>
      </c>
      <c r="P48785" s="94">
        <v>16167</v>
      </c>
      <c r="Q48785" s="94">
        <v>-5464</v>
      </c>
      <c r="R48785" s="94">
        <v>8</v>
      </c>
      <c r="S48785" s="94">
        <v>6807</v>
      </c>
      <c r="T48785" s="94">
        <v>2271</v>
      </c>
      <c r="U48785" s="94">
        <v>88</v>
      </c>
      <c r="V48785" s="94">
        <v>624</v>
      </c>
      <c r="W48785" s="94">
        <v>4954</v>
      </c>
      <c r="X48785" s="94">
        <v>1406</v>
      </c>
      <c r="Y48785" s="94">
        <v>9</v>
      </c>
      <c r="AJ48785" s="94">
        <v>8</v>
      </c>
      <c r="AK48785" s="94">
        <v>6807</v>
      </c>
      <c r="AL48785" s="94">
        <v>2271</v>
      </c>
      <c r="AM48785" s="94">
        <v>88</v>
      </c>
      <c r="AN48785" s="94">
        <v>624</v>
      </c>
      <c r="AO48785" s="94">
        <v>4954</v>
      </c>
      <c r="AP48785" s="94">
        <v>1406</v>
      </c>
      <c r="AQ48785" s="94">
        <v>9</v>
      </c>
      <c r="AS48785" s="94">
        <v>-630</v>
      </c>
      <c r="AT48785" s="94">
        <v>-330</v>
      </c>
      <c r="AU48785" s="94">
        <v>-1590</v>
      </c>
      <c r="AV48785" s="94">
        <v>15</v>
      </c>
      <c r="AX48785" s="94">
        <v>-369</v>
      </c>
      <c r="AY48785" s="94">
        <v>-773</v>
      </c>
      <c r="AZ48785" s="94">
        <v>-1002</v>
      </c>
      <c r="BA48785" s="94">
        <v>-8</v>
      </c>
      <c r="BB48785" s="94">
        <v>-1087</v>
      </c>
      <c r="BC48785" s="94">
        <v>456</v>
      </c>
      <c r="BD48785" s="94">
        <v>-146</v>
      </c>
      <c r="BE48785" s="94">
        <v>11019</v>
      </c>
      <c r="BF48785" s="94">
        <v>1998</v>
      </c>
      <c r="BG48785" s="94">
        <v>10500</v>
      </c>
      <c r="BH48785" s="94">
        <v>62</v>
      </c>
    </row>
    <row r="48786" spans="1:60">
      <c r="A48786" s="85" t="s">
        <v>173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428</v>
      </c>
      <c r="G48786" s="89" t="s">
        <v>429</v>
      </c>
      <c r="H48786" s="94">
        <v>24069</v>
      </c>
      <c r="I48786" s="94">
        <v>24101</v>
      </c>
      <c r="J48786" s="94">
        <v>14820</v>
      </c>
      <c r="K48786" s="94">
        <v>-7477</v>
      </c>
      <c r="O48786" s="94">
        <v>24101</v>
      </c>
      <c r="P48786" s="94">
        <v>14820</v>
      </c>
      <c r="Q48786" s="94">
        <v>-7477</v>
      </c>
      <c r="R48786" s="94">
        <v>8</v>
      </c>
      <c r="S48786" s="94">
        <v>7654</v>
      </c>
      <c r="T48786" s="94">
        <v>2272</v>
      </c>
      <c r="U48786" s="94">
        <v>89</v>
      </c>
      <c r="V48786" s="94">
        <v>1194</v>
      </c>
      <c r="W48786" s="94">
        <v>2103</v>
      </c>
      <c r="X48786" s="94">
        <v>1523</v>
      </c>
      <c r="Y48786" s="94">
        <v>-24</v>
      </c>
      <c r="AH48786" s="94">
        <v>9</v>
      </c>
      <c r="AJ48786" s="94">
        <v>8</v>
      </c>
      <c r="AK48786" s="94">
        <v>7654</v>
      </c>
      <c r="AL48786" s="94">
        <v>2272</v>
      </c>
      <c r="AM48786" s="94">
        <v>89</v>
      </c>
      <c r="AN48786" s="94">
        <v>1194</v>
      </c>
      <c r="AO48786" s="94">
        <v>2103</v>
      </c>
      <c r="AP48786" s="94">
        <v>1523</v>
      </c>
      <c r="AQ48786" s="94">
        <v>9</v>
      </c>
      <c r="AS48786" s="94">
        <v>-760</v>
      </c>
      <c r="AT48786" s="94">
        <v>-475</v>
      </c>
      <c r="AU48786" s="94">
        <v>-1965</v>
      </c>
      <c r="AV48786" s="94">
        <v>12</v>
      </c>
      <c r="AX48786" s="94">
        <v>-314</v>
      </c>
      <c r="AY48786" s="94">
        <v>-1426</v>
      </c>
      <c r="AZ48786" s="94">
        <v>-1237</v>
      </c>
      <c r="BA48786" s="94">
        <v>-13</v>
      </c>
      <c r="BB48786" s="94">
        <v>-1418</v>
      </c>
      <c r="BC48786" s="94">
        <v>345</v>
      </c>
      <c r="BD48786" s="94">
        <v>-226</v>
      </c>
      <c r="BE48786" s="94">
        <v>11225</v>
      </c>
      <c r="BF48786" s="94">
        <v>2123</v>
      </c>
      <c r="BG48786" s="94">
        <v>10692</v>
      </c>
      <c r="BH48786" s="94">
        <v>60</v>
      </c>
    </row>
    <row r="48787" spans="1:60">
      <c r="A48787" s="85" t="s">
        <v>173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428</v>
      </c>
      <c r="G48787" s="89" t="s">
        <v>429</v>
      </c>
      <c r="H48787" s="94">
        <v>24983</v>
      </c>
      <c r="I48787" s="94">
        <v>25004</v>
      </c>
      <c r="J48787" s="94">
        <v>15605</v>
      </c>
      <c r="K48787" s="94">
        <v>-8929</v>
      </c>
      <c r="O48787" s="94">
        <v>25004</v>
      </c>
      <c r="P48787" s="94">
        <v>15605</v>
      </c>
      <c r="Q48787" s="94">
        <v>-8929</v>
      </c>
      <c r="R48787" s="94">
        <v>8</v>
      </c>
      <c r="S48787" s="94">
        <v>9325</v>
      </c>
      <c r="T48787" s="94">
        <v>2273</v>
      </c>
      <c r="U48787" s="94">
        <v>88</v>
      </c>
      <c r="V48787" s="94">
        <v>1840</v>
      </c>
      <c r="W48787" s="94">
        <v>135</v>
      </c>
      <c r="X48787" s="94">
        <v>1936</v>
      </c>
      <c r="Y48787" s="94">
        <v>1</v>
      </c>
      <c r="AJ48787" s="94">
        <v>8</v>
      </c>
      <c r="AK48787" s="94">
        <v>9325</v>
      </c>
      <c r="AL48787" s="94">
        <v>2273</v>
      </c>
      <c r="AM48787" s="94">
        <v>88</v>
      </c>
      <c r="AN48787" s="94">
        <v>1840</v>
      </c>
      <c r="AO48787" s="94">
        <v>135</v>
      </c>
      <c r="AP48787" s="94">
        <v>1936</v>
      </c>
      <c r="AQ48787" s="94">
        <v>1</v>
      </c>
      <c r="AS48787" s="94">
        <v>-785</v>
      </c>
      <c r="AT48787" s="94">
        <v>-623</v>
      </c>
      <c r="AU48787" s="94">
        <v>-2088</v>
      </c>
      <c r="AV48787" s="94">
        <v>11</v>
      </c>
      <c r="AX48787" s="94">
        <v>-201</v>
      </c>
      <c r="AY48787" s="94">
        <v>-1844</v>
      </c>
      <c r="AZ48787" s="94">
        <v>-1277</v>
      </c>
      <c r="BA48787" s="94">
        <v>-18</v>
      </c>
      <c r="BB48787" s="94">
        <v>-1854</v>
      </c>
      <c r="BC48787" s="94">
        <v>270</v>
      </c>
      <c r="BD48787" s="94">
        <v>-520</v>
      </c>
      <c r="BE48787" s="94">
        <v>11418</v>
      </c>
      <c r="BF48787" s="94">
        <v>2375</v>
      </c>
      <c r="BG48787" s="94">
        <v>11154</v>
      </c>
      <c r="BH48787" s="94">
        <v>57</v>
      </c>
    </row>
    <row r="48788" spans="1:60">
      <c r="A48788" s="85" t="s">
        <v>173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428</v>
      </c>
      <c r="G48788" s="89" t="s">
        <v>429</v>
      </c>
      <c r="H48788" s="94">
        <v>26738</v>
      </c>
      <c r="I48788" s="94">
        <v>26932</v>
      </c>
      <c r="J48788" s="94">
        <v>16966</v>
      </c>
      <c r="K48788" s="94">
        <v>-9856</v>
      </c>
      <c r="O48788" s="94">
        <v>26932</v>
      </c>
      <c r="P48788" s="94">
        <v>16966</v>
      </c>
      <c r="Q48788" s="94">
        <v>-9856</v>
      </c>
      <c r="R48788" s="94">
        <v>8</v>
      </c>
      <c r="S48788" s="94">
        <v>10142</v>
      </c>
      <c r="T48788" s="94">
        <v>2271</v>
      </c>
      <c r="U48788" s="94">
        <v>89</v>
      </c>
      <c r="V48788" s="94">
        <v>2174</v>
      </c>
      <c r="W48788" s="94">
        <v>-40</v>
      </c>
      <c r="X48788" s="94">
        <v>2316</v>
      </c>
      <c r="Y48788" s="94">
        <v>7</v>
      </c>
      <c r="AF48788" s="94">
        <v>135</v>
      </c>
      <c r="AJ48788" s="94">
        <v>8</v>
      </c>
      <c r="AK48788" s="94">
        <v>10142</v>
      </c>
      <c r="AL48788" s="94">
        <v>2271</v>
      </c>
      <c r="AM48788" s="94">
        <v>89</v>
      </c>
      <c r="AN48788" s="94">
        <v>2174</v>
      </c>
      <c r="AO48788" s="94">
        <v>135</v>
      </c>
      <c r="AP48788" s="94">
        <v>2316</v>
      </c>
      <c r="AQ48788" s="94">
        <v>7</v>
      </c>
      <c r="AS48788" s="94">
        <v>-886</v>
      </c>
      <c r="AT48788" s="94">
        <v>-965</v>
      </c>
      <c r="AU48788" s="94">
        <v>-1968</v>
      </c>
      <c r="AV48788" s="94">
        <v>7</v>
      </c>
      <c r="AX48788" s="94">
        <v>-147</v>
      </c>
      <c r="AY48788" s="94">
        <v>-2086</v>
      </c>
      <c r="AZ48788" s="94">
        <v>-1289</v>
      </c>
      <c r="BA48788" s="94">
        <v>-14</v>
      </c>
      <c r="BB48788" s="94">
        <v>-2068</v>
      </c>
      <c r="BC48788" s="94">
        <v>203</v>
      </c>
      <c r="BD48788" s="94">
        <v>-643</v>
      </c>
      <c r="BE48788" s="94">
        <v>12267</v>
      </c>
      <c r="BF48788" s="94">
        <v>2589</v>
      </c>
      <c r="BG48788" s="94">
        <v>12012</v>
      </c>
      <c r="BH48788" s="94">
        <v>63</v>
      </c>
    </row>
    <row r="48789" spans="1:60">
      <c r="A48789" s="85" t="s">
        <v>173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428</v>
      </c>
      <c r="G48789" s="89" t="s">
        <v>429</v>
      </c>
      <c r="H48789" s="94">
        <v>27322</v>
      </c>
      <c r="I48789" s="94">
        <v>27263</v>
      </c>
      <c r="J48789" s="94">
        <v>16136</v>
      </c>
      <c r="K48789" s="94">
        <v>-9653</v>
      </c>
      <c r="O48789" s="94">
        <v>27263</v>
      </c>
      <c r="P48789" s="94">
        <v>16136</v>
      </c>
      <c r="Q48789" s="94">
        <v>-9653</v>
      </c>
      <c r="R48789" s="94">
        <v>7</v>
      </c>
      <c r="S48789" s="94">
        <v>9384</v>
      </c>
      <c r="T48789" s="94">
        <v>2270</v>
      </c>
      <c r="U48789" s="94">
        <v>89</v>
      </c>
      <c r="V48789" s="94">
        <v>1968</v>
      </c>
      <c r="W48789" s="94">
        <v>-38</v>
      </c>
      <c r="X48789" s="94">
        <v>2408</v>
      </c>
      <c r="Y48789" s="94">
        <v>48</v>
      </c>
      <c r="AF48789" s="94">
        <v>0</v>
      </c>
      <c r="AJ48789" s="94">
        <v>7</v>
      </c>
      <c r="AK48789" s="94">
        <v>9384</v>
      </c>
      <c r="AL48789" s="94">
        <v>2270</v>
      </c>
      <c r="AM48789" s="94">
        <v>89</v>
      </c>
      <c r="AN48789" s="94">
        <v>1968</v>
      </c>
      <c r="AO48789" s="94">
        <v>0</v>
      </c>
      <c r="AP48789" s="94">
        <v>2408</v>
      </c>
      <c r="AQ48789" s="94">
        <v>48</v>
      </c>
      <c r="AS48789" s="94">
        <v>-900</v>
      </c>
      <c r="AT48789" s="94">
        <v>-839</v>
      </c>
      <c r="AU48789" s="94">
        <v>-2029</v>
      </c>
      <c r="AV48789" s="94">
        <v>10</v>
      </c>
      <c r="AX48789" s="94">
        <v>-143</v>
      </c>
      <c r="AY48789" s="94">
        <v>-2061</v>
      </c>
      <c r="AZ48789" s="94">
        <v>-1277</v>
      </c>
      <c r="BA48789" s="94">
        <v>-17</v>
      </c>
      <c r="BB48789" s="94">
        <v>-2057</v>
      </c>
      <c r="BC48789" s="94">
        <v>213</v>
      </c>
      <c r="BD48789" s="94">
        <v>-553</v>
      </c>
      <c r="BE48789" s="94">
        <v>12574</v>
      </c>
      <c r="BF48789" s="94">
        <v>2608</v>
      </c>
      <c r="BG48789" s="94">
        <v>12017</v>
      </c>
      <c r="BH48789" s="94">
        <v>65</v>
      </c>
    </row>
    <row r="48790" spans="1:60">
      <c r="A48790" s="85" t="s">
        <v>173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428</v>
      </c>
      <c r="G48790" s="89" t="s">
        <v>429</v>
      </c>
      <c r="H48790" s="94">
        <v>26616</v>
      </c>
      <c r="I48790" s="94">
        <v>26642</v>
      </c>
      <c r="J48790" s="94">
        <v>15316</v>
      </c>
      <c r="K48790" s="94">
        <v>-9846</v>
      </c>
      <c r="O48790" s="94">
        <v>26642</v>
      </c>
      <c r="P48790" s="94">
        <v>15316</v>
      </c>
      <c r="Q48790" s="94">
        <v>-9846</v>
      </c>
      <c r="R48790" s="94">
        <v>6</v>
      </c>
      <c r="S48790" s="94">
        <v>9489</v>
      </c>
      <c r="T48790" s="94">
        <v>2272</v>
      </c>
      <c r="U48790" s="94">
        <v>89</v>
      </c>
      <c r="V48790" s="94">
        <v>1398</v>
      </c>
      <c r="W48790" s="94">
        <v>-38</v>
      </c>
      <c r="X48790" s="94">
        <v>2096</v>
      </c>
      <c r="Y48790" s="94">
        <v>4</v>
      </c>
      <c r="AF48790" s="94">
        <v>0</v>
      </c>
      <c r="AJ48790" s="94">
        <v>6</v>
      </c>
      <c r="AK48790" s="94">
        <v>9489</v>
      </c>
      <c r="AL48790" s="94">
        <v>2272</v>
      </c>
      <c r="AM48790" s="94">
        <v>89</v>
      </c>
      <c r="AN48790" s="94">
        <v>1398</v>
      </c>
      <c r="AO48790" s="94">
        <v>0</v>
      </c>
      <c r="AP48790" s="94">
        <v>2096</v>
      </c>
      <c r="AQ48790" s="94">
        <v>4</v>
      </c>
      <c r="AS48790" s="94">
        <v>-907</v>
      </c>
      <c r="AT48790" s="94">
        <v>-751</v>
      </c>
      <c r="AU48790" s="94">
        <v>-2174</v>
      </c>
      <c r="AV48790" s="94">
        <v>9</v>
      </c>
      <c r="AX48790" s="94">
        <v>-144</v>
      </c>
      <c r="AY48790" s="94">
        <v>-2123</v>
      </c>
      <c r="AZ48790" s="94">
        <v>-1314</v>
      </c>
      <c r="BA48790" s="94">
        <v>-21</v>
      </c>
      <c r="BB48790" s="94">
        <v>-2061</v>
      </c>
      <c r="BC48790" s="94">
        <v>215</v>
      </c>
      <c r="BD48790" s="94">
        <v>-575</v>
      </c>
      <c r="BE48790" s="94">
        <v>12275</v>
      </c>
      <c r="BF48790" s="94">
        <v>2518</v>
      </c>
      <c r="BG48790" s="94">
        <v>11785</v>
      </c>
      <c r="BH48790" s="94">
        <v>64</v>
      </c>
    </row>
    <row r="48791" spans="1:60">
      <c r="A48791" s="85" t="s">
        <v>173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428</v>
      </c>
      <c r="G48791" s="89" t="s">
        <v>429</v>
      </c>
      <c r="H48791" s="94">
        <v>25591</v>
      </c>
      <c r="I48791" s="94">
        <v>25906</v>
      </c>
      <c r="J48791" s="94">
        <v>14648</v>
      </c>
      <c r="K48791" s="94">
        <v>-9903</v>
      </c>
      <c r="O48791" s="94">
        <v>25906</v>
      </c>
      <c r="P48791" s="94">
        <v>14648</v>
      </c>
      <c r="Q48791" s="94">
        <v>-9903</v>
      </c>
      <c r="R48791" s="94">
        <v>6</v>
      </c>
      <c r="S48791" s="94">
        <v>9580</v>
      </c>
      <c r="T48791" s="94">
        <v>2272</v>
      </c>
      <c r="U48791" s="94">
        <v>88</v>
      </c>
      <c r="V48791" s="94">
        <v>931</v>
      </c>
      <c r="W48791" s="94">
        <v>-38</v>
      </c>
      <c r="X48791" s="94">
        <v>1798</v>
      </c>
      <c r="Y48791" s="94">
        <v>10</v>
      </c>
      <c r="AF48791" s="94">
        <v>0</v>
      </c>
      <c r="AJ48791" s="94">
        <v>6</v>
      </c>
      <c r="AK48791" s="94">
        <v>9580</v>
      </c>
      <c r="AL48791" s="94">
        <v>2272</v>
      </c>
      <c r="AM48791" s="94">
        <v>88</v>
      </c>
      <c r="AN48791" s="94">
        <v>931</v>
      </c>
      <c r="AO48791" s="94">
        <v>0</v>
      </c>
      <c r="AP48791" s="94">
        <v>1798</v>
      </c>
      <c r="AQ48791" s="94">
        <v>10</v>
      </c>
      <c r="AS48791" s="94">
        <v>-882</v>
      </c>
      <c r="AT48791" s="94">
        <v>-797</v>
      </c>
      <c r="AU48791" s="94">
        <v>-2262</v>
      </c>
      <c r="AV48791" s="94">
        <v>10</v>
      </c>
      <c r="AX48791" s="94">
        <v>-142</v>
      </c>
      <c r="AY48791" s="94">
        <v>-2019</v>
      </c>
      <c r="AZ48791" s="94">
        <v>-1321</v>
      </c>
      <c r="BA48791" s="94">
        <v>-21</v>
      </c>
      <c r="BB48791" s="94">
        <v>-2048</v>
      </c>
      <c r="BC48791" s="94">
        <v>184</v>
      </c>
      <c r="BD48791" s="94">
        <v>-605</v>
      </c>
      <c r="BE48791" s="94">
        <v>11882</v>
      </c>
      <c r="BF48791" s="94">
        <v>2434</v>
      </c>
      <c r="BG48791" s="94">
        <v>11526</v>
      </c>
      <c r="BH48791" s="94">
        <v>64</v>
      </c>
    </row>
    <row r="48792" spans="1:60">
      <c r="A48792" s="85" t="s">
        <v>173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428</v>
      </c>
      <c r="G48792" s="89" t="s">
        <v>429</v>
      </c>
      <c r="H48792" s="94">
        <v>24576</v>
      </c>
      <c r="I48792" s="94">
        <v>24881</v>
      </c>
      <c r="J48792" s="94">
        <v>14045</v>
      </c>
      <c r="K48792" s="94">
        <v>-9590</v>
      </c>
      <c r="O48792" s="94">
        <v>24881</v>
      </c>
      <c r="P48792" s="94">
        <v>14045</v>
      </c>
      <c r="Q48792" s="94">
        <v>-9590</v>
      </c>
      <c r="R48792" s="94">
        <v>7</v>
      </c>
      <c r="S48792" s="94">
        <v>9260</v>
      </c>
      <c r="T48792" s="94">
        <v>2271</v>
      </c>
      <c r="U48792" s="94">
        <v>88</v>
      </c>
      <c r="V48792" s="94">
        <v>640</v>
      </c>
      <c r="W48792" s="94">
        <v>-38</v>
      </c>
      <c r="X48792" s="94">
        <v>1845</v>
      </c>
      <c r="Y48792" s="94">
        <v>-27</v>
      </c>
      <c r="AF48792" s="94">
        <v>0</v>
      </c>
      <c r="AH48792" s="94">
        <v>10</v>
      </c>
      <c r="AJ48792" s="94">
        <v>7</v>
      </c>
      <c r="AK48792" s="94">
        <v>9260</v>
      </c>
      <c r="AL48792" s="94">
        <v>2271</v>
      </c>
      <c r="AM48792" s="94">
        <v>88</v>
      </c>
      <c r="AN48792" s="94">
        <v>640</v>
      </c>
      <c r="AO48792" s="94">
        <v>0</v>
      </c>
      <c r="AP48792" s="94">
        <v>1845</v>
      </c>
      <c r="AQ48792" s="94">
        <v>10</v>
      </c>
      <c r="AS48792" s="94">
        <v>-852</v>
      </c>
      <c r="AT48792" s="94">
        <v>-810</v>
      </c>
      <c r="AU48792" s="94">
        <v>-2236</v>
      </c>
      <c r="AV48792" s="94">
        <v>10</v>
      </c>
      <c r="AX48792" s="94">
        <v>-153</v>
      </c>
      <c r="AY48792" s="94">
        <v>-1969</v>
      </c>
      <c r="AZ48792" s="94">
        <v>-1315</v>
      </c>
      <c r="BA48792" s="94">
        <v>-22</v>
      </c>
      <c r="BB48792" s="94">
        <v>-1949</v>
      </c>
      <c r="BC48792" s="94">
        <v>188</v>
      </c>
      <c r="BD48792" s="94">
        <v>-482</v>
      </c>
      <c r="BE48792" s="94">
        <v>11407</v>
      </c>
      <c r="BF48792" s="94">
        <v>2309</v>
      </c>
      <c r="BG48792" s="94">
        <v>11103</v>
      </c>
      <c r="BH48792" s="94">
        <v>62</v>
      </c>
    </row>
    <row r="48793" spans="1:60">
      <c r="A48793" s="85" t="s">
        <v>173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428</v>
      </c>
      <c r="G48793" s="89" t="s">
        <v>429</v>
      </c>
      <c r="H48793" s="94">
        <v>23212</v>
      </c>
      <c r="I48793" s="94">
        <v>23575</v>
      </c>
      <c r="J48793" s="94">
        <v>12553</v>
      </c>
      <c r="K48793" s="94">
        <v>-9208</v>
      </c>
      <c r="O48793" s="94">
        <v>23575</v>
      </c>
      <c r="P48793" s="94">
        <v>12553</v>
      </c>
      <c r="Q48793" s="94">
        <v>-9208</v>
      </c>
      <c r="R48793" s="94">
        <v>8</v>
      </c>
      <c r="S48793" s="94">
        <v>8064</v>
      </c>
      <c r="T48793" s="94">
        <v>2271</v>
      </c>
      <c r="U48793" s="94">
        <v>88</v>
      </c>
      <c r="V48793" s="94">
        <v>618</v>
      </c>
      <c r="W48793" s="94">
        <v>-38</v>
      </c>
      <c r="X48793" s="94">
        <v>1607</v>
      </c>
      <c r="Y48793" s="94">
        <v>-64</v>
      </c>
      <c r="AF48793" s="94">
        <v>0</v>
      </c>
      <c r="AH48793" s="94">
        <v>10</v>
      </c>
      <c r="AJ48793" s="94">
        <v>8</v>
      </c>
      <c r="AK48793" s="94">
        <v>8064</v>
      </c>
      <c r="AL48793" s="94">
        <v>2271</v>
      </c>
      <c r="AM48793" s="94">
        <v>88</v>
      </c>
      <c r="AN48793" s="94">
        <v>618</v>
      </c>
      <c r="AO48793" s="94">
        <v>0</v>
      </c>
      <c r="AP48793" s="94">
        <v>1607</v>
      </c>
      <c r="AQ48793" s="94">
        <v>10</v>
      </c>
      <c r="AS48793" s="94">
        <v>-869</v>
      </c>
      <c r="AT48793" s="94">
        <v>-680</v>
      </c>
      <c r="AU48793" s="94">
        <v>-1986</v>
      </c>
      <c r="AV48793" s="94">
        <v>-2</v>
      </c>
      <c r="AX48793" s="94">
        <v>-169</v>
      </c>
      <c r="AY48793" s="94">
        <v>-2029</v>
      </c>
      <c r="AZ48793" s="94">
        <v>-1303</v>
      </c>
      <c r="BA48793" s="94">
        <v>-18</v>
      </c>
      <c r="BB48793" s="94">
        <v>-1922</v>
      </c>
      <c r="BC48793" s="94">
        <v>196</v>
      </c>
      <c r="BD48793" s="94">
        <v>-426</v>
      </c>
      <c r="BE48793" s="94">
        <v>10753</v>
      </c>
      <c r="BF48793" s="94">
        <v>2157</v>
      </c>
      <c r="BG48793" s="94">
        <v>10605</v>
      </c>
      <c r="BH48793" s="94">
        <v>60</v>
      </c>
    </row>
    <row r="48794" spans="1:60">
      <c r="A48794" s="85" t="s">
        <v>173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428</v>
      </c>
      <c r="G48794" s="89" t="s">
        <v>429</v>
      </c>
      <c r="H48794" s="94">
        <v>21800</v>
      </c>
      <c r="I48794" s="94">
        <v>22285</v>
      </c>
      <c r="J48794" s="94">
        <v>11428</v>
      </c>
      <c r="K48794" s="94">
        <v>-8988</v>
      </c>
      <c r="O48794" s="94">
        <v>22285</v>
      </c>
      <c r="P48794" s="94">
        <v>11428</v>
      </c>
      <c r="Q48794" s="94">
        <v>-8988</v>
      </c>
      <c r="R48794" s="94">
        <v>7</v>
      </c>
      <c r="S48794" s="94">
        <v>6821</v>
      </c>
      <c r="T48794" s="94">
        <v>2269</v>
      </c>
      <c r="U48794" s="94">
        <v>88</v>
      </c>
      <c r="V48794" s="94">
        <v>648</v>
      </c>
      <c r="W48794" s="94">
        <v>-38</v>
      </c>
      <c r="X48794" s="94">
        <v>1673</v>
      </c>
      <c r="Y48794" s="94">
        <v>-41</v>
      </c>
      <c r="AF48794" s="94">
        <v>0</v>
      </c>
      <c r="AH48794" s="94">
        <v>0</v>
      </c>
      <c r="AJ48794" s="94">
        <v>7</v>
      </c>
      <c r="AK48794" s="94">
        <v>6821</v>
      </c>
      <c r="AL48794" s="94">
        <v>2269</v>
      </c>
      <c r="AM48794" s="94">
        <v>88</v>
      </c>
      <c r="AN48794" s="94">
        <v>648</v>
      </c>
      <c r="AO48794" s="94">
        <v>0</v>
      </c>
      <c r="AP48794" s="94">
        <v>1673</v>
      </c>
      <c r="AQ48794" s="94">
        <v>0</v>
      </c>
      <c r="AS48794" s="94">
        <v>-869</v>
      </c>
      <c r="AT48794" s="94">
        <v>-533</v>
      </c>
      <c r="AU48794" s="94">
        <v>-1984</v>
      </c>
      <c r="AV48794" s="94">
        <v>20</v>
      </c>
      <c r="AX48794" s="94">
        <v>-184</v>
      </c>
      <c r="AY48794" s="94">
        <v>-1987</v>
      </c>
      <c r="AZ48794" s="94">
        <v>-1320</v>
      </c>
      <c r="BA48794" s="94">
        <v>-20</v>
      </c>
      <c r="BB48794" s="94">
        <v>-1907</v>
      </c>
      <c r="BC48794" s="94">
        <v>206</v>
      </c>
      <c r="BD48794" s="94">
        <v>-410</v>
      </c>
      <c r="BE48794" s="94">
        <v>10099</v>
      </c>
      <c r="BF48794" s="94">
        <v>2006</v>
      </c>
      <c r="BG48794" s="94">
        <v>10121</v>
      </c>
      <c r="BH48794" s="94">
        <v>58</v>
      </c>
    </row>
    <row r="48795" spans="1:60">
      <c r="A48795" s="85" t="s">
        <v>173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428</v>
      </c>
      <c r="G48795" s="89" t="s">
        <v>429</v>
      </c>
      <c r="H48795" s="94">
        <v>21316</v>
      </c>
      <c r="I48795" s="94">
        <v>21351</v>
      </c>
      <c r="J48795" s="94">
        <v>10503</v>
      </c>
      <c r="K48795" s="94">
        <v>-9050</v>
      </c>
      <c r="O48795" s="94">
        <v>21351</v>
      </c>
      <c r="P48795" s="94">
        <v>10503</v>
      </c>
      <c r="Q48795" s="94">
        <v>-9050</v>
      </c>
      <c r="R48795" s="94">
        <v>7</v>
      </c>
      <c r="S48795" s="94">
        <v>6211</v>
      </c>
      <c r="T48795" s="94">
        <v>2271</v>
      </c>
      <c r="U48795" s="94">
        <v>88</v>
      </c>
      <c r="V48795" s="94">
        <v>615</v>
      </c>
      <c r="W48795" s="94">
        <v>-38</v>
      </c>
      <c r="X48795" s="94">
        <v>1350</v>
      </c>
      <c r="Y48795" s="94">
        <v>-2</v>
      </c>
      <c r="AF48795" s="94">
        <v>0</v>
      </c>
      <c r="AJ48795" s="94">
        <v>7</v>
      </c>
      <c r="AK48795" s="94">
        <v>6211</v>
      </c>
      <c r="AL48795" s="94">
        <v>2271</v>
      </c>
      <c r="AM48795" s="94">
        <v>88</v>
      </c>
      <c r="AN48795" s="94">
        <v>615</v>
      </c>
      <c r="AO48795" s="94">
        <v>0</v>
      </c>
      <c r="AP48795" s="94">
        <v>1350</v>
      </c>
      <c r="AQ48795" s="94">
        <v>-2</v>
      </c>
      <c r="AS48795" s="94">
        <v>-920</v>
      </c>
      <c r="AT48795" s="94">
        <v>-433</v>
      </c>
      <c r="AU48795" s="94">
        <v>-1886</v>
      </c>
      <c r="AV48795" s="94">
        <v>3</v>
      </c>
      <c r="AX48795" s="94">
        <v>-210</v>
      </c>
      <c r="AY48795" s="94">
        <v>-2076</v>
      </c>
      <c r="AZ48795" s="94">
        <v>-1388</v>
      </c>
      <c r="BA48795" s="94">
        <v>-18</v>
      </c>
      <c r="BB48795" s="94">
        <v>-1946</v>
      </c>
      <c r="BC48795" s="94">
        <v>218</v>
      </c>
      <c r="BD48795" s="94">
        <v>-394</v>
      </c>
      <c r="BE48795" s="94">
        <v>9672</v>
      </c>
      <c r="BF48795" s="94">
        <v>1926</v>
      </c>
      <c r="BG48795" s="94">
        <v>9697</v>
      </c>
      <c r="BH48795" s="94">
        <v>56</v>
      </c>
    </row>
    <row r="48796" spans="1:60">
      <c r="A48796" s="85" t="s">
        <v>173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428</v>
      </c>
      <c r="G48796" s="89" t="s">
        <v>429</v>
      </c>
      <c r="H48796" s="94">
        <v>20469</v>
      </c>
      <c r="I48796" s="94">
        <v>20572</v>
      </c>
      <c r="J48796" s="94">
        <v>10335</v>
      </c>
      <c r="K48796" s="94">
        <v>-8903</v>
      </c>
      <c r="O48796" s="94">
        <v>20572</v>
      </c>
      <c r="P48796" s="94">
        <v>10335</v>
      </c>
      <c r="Q48796" s="94">
        <v>-8903</v>
      </c>
      <c r="R48796" s="94">
        <v>7</v>
      </c>
      <c r="S48796" s="94">
        <v>6134</v>
      </c>
      <c r="T48796" s="94">
        <v>2270</v>
      </c>
      <c r="U48796" s="94">
        <v>89</v>
      </c>
      <c r="V48796" s="94">
        <v>619</v>
      </c>
      <c r="W48796" s="94">
        <v>-38</v>
      </c>
      <c r="X48796" s="94">
        <v>1311</v>
      </c>
      <c r="Y48796" s="94">
        <v>-55</v>
      </c>
      <c r="AF48796" s="94">
        <v>0</v>
      </c>
      <c r="AH48796" s="94">
        <v>-2</v>
      </c>
      <c r="AJ48796" s="94">
        <v>7</v>
      </c>
      <c r="AK48796" s="94">
        <v>6134</v>
      </c>
      <c r="AL48796" s="94">
        <v>2270</v>
      </c>
      <c r="AM48796" s="94">
        <v>89</v>
      </c>
      <c r="AN48796" s="94">
        <v>619</v>
      </c>
      <c r="AO48796" s="94">
        <v>0</v>
      </c>
      <c r="AP48796" s="94">
        <v>1311</v>
      </c>
      <c r="AQ48796" s="94">
        <v>-2</v>
      </c>
      <c r="AS48796" s="94">
        <v>-962</v>
      </c>
      <c r="AT48796" s="94">
        <v>-466</v>
      </c>
      <c r="AU48796" s="94">
        <v>-1953</v>
      </c>
      <c r="AV48796" s="94">
        <v>9</v>
      </c>
      <c r="AX48796" s="94">
        <v>-218</v>
      </c>
      <c r="AY48796" s="94">
        <v>-1797</v>
      </c>
      <c r="AZ48796" s="94">
        <v>-1424</v>
      </c>
      <c r="BA48796" s="94">
        <v>-17</v>
      </c>
      <c r="BB48796" s="94">
        <v>-1941</v>
      </c>
      <c r="BC48796" s="94">
        <v>207</v>
      </c>
      <c r="BD48796" s="94">
        <v>-341</v>
      </c>
      <c r="BE48796" s="94">
        <v>9329</v>
      </c>
      <c r="BF48796" s="94">
        <v>1834</v>
      </c>
      <c r="BG48796" s="94">
        <v>9352</v>
      </c>
      <c r="BH48796" s="94">
        <v>57</v>
      </c>
    </row>
    <row r="48797" spans="1:60">
      <c r="A48797" s="85" t="s">
        <v>173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428</v>
      </c>
      <c r="G48797" s="89" t="s">
        <v>429</v>
      </c>
      <c r="H48797" s="94">
        <v>19966</v>
      </c>
      <c r="I48797" s="94">
        <v>20177</v>
      </c>
      <c r="J48797" s="94">
        <v>10042</v>
      </c>
      <c r="K48797" s="94">
        <v>-8743</v>
      </c>
      <c r="O48797" s="94">
        <v>20177</v>
      </c>
      <c r="P48797" s="94">
        <v>10042</v>
      </c>
      <c r="Q48797" s="94">
        <v>-8743</v>
      </c>
      <c r="R48797" s="94">
        <v>8</v>
      </c>
      <c r="S48797" s="94">
        <v>5973</v>
      </c>
      <c r="T48797" s="94">
        <v>2272</v>
      </c>
      <c r="U48797" s="94">
        <v>88</v>
      </c>
      <c r="V48797" s="94">
        <v>630</v>
      </c>
      <c r="W48797" s="94">
        <v>-39</v>
      </c>
      <c r="X48797" s="94">
        <v>1018</v>
      </c>
      <c r="Y48797" s="94">
        <v>91</v>
      </c>
      <c r="AF48797" s="94">
        <v>0</v>
      </c>
      <c r="AJ48797" s="94">
        <v>8</v>
      </c>
      <c r="AK48797" s="94">
        <v>5973</v>
      </c>
      <c r="AL48797" s="94">
        <v>2272</v>
      </c>
      <c r="AM48797" s="94">
        <v>88</v>
      </c>
      <c r="AN48797" s="94">
        <v>630</v>
      </c>
      <c r="AO48797" s="94">
        <v>0</v>
      </c>
      <c r="AP48797" s="94">
        <v>1018</v>
      </c>
      <c r="AQ48797" s="94">
        <v>91</v>
      </c>
      <c r="AS48797" s="94">
        <v>-947</v>
      </c>
      <c r="AT48797" s="94">
        <v>-558</v>
      </c>
      <c r="AU48797" s="94">
        <v>-2000</v>
      </c>
      <c r="AV48797" s="94">
        <v>-2</v>
      </c>
      <c r="AX48797" s="94">
        <v>-219</v>
      </c>
      <c r="AY48797" s="94">
        <v>-1456</v>
      </c>
      <c r="AZ48797" s="94">
        <v>-1440</v>
      </c>
      <c r="BA48797" s="94">
        <v>-18</v>
      </c>
      <c r="BB48797" s="94">
        <v>-1908</v>
      </c>
      <c r="BC48797" s="94">
        <v>173</v>
      </c>
      <c r="BD48797" s="94">
        <v>-368</v>
      </c>
      <c r="BE48797" s="94">
        <v>9145</v>
      </c>
      <c r="BF48797" s="94">
        <v>1776</v>
      </c>
      <c r="BG48797" s="94">
        <v>9197</v>
      </c>
      <c r="BH48797" s="94">
        <v>59</v>
      </c>
    </row>
    <row r="48798" spans="1:60">
      <c r="A48798" s="85" t="s">
        <v>173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428</v>
      </c>
      <c r="G48798" s="89" t="s">
        <v>429</v>
      </c>
      <c r="H48798" s="94">
        <v>19734</v>
      </c>
      <c r="I48798" s="94">
        <v>19927</v>
      </c>
      <c r="J48798" s="94">
        <v>9887</v>
      </c>
      <c r="K48798" s="94">
        <v>-8690</v>
      </c>
      <c r="O48798" s="94">
        <v>19927</v>
      </c>
      <c r="P48798" s="94">
        <v>9887</v>
      </c>
      <c r="Q48798" s="94">
        <v>-8690</v>
      </c>
      <c r="R48798" s="94">
        <v>7</v>
      </c>
      <c r="S48798" s="94">
        <v>5864</v>
      </c>
      <c r="T48798" s="94">
        <v>2269</v>
      </c>
      <c r="U48798" s="94">
        <v>88</v>
      </c>
      <c r="V48798" s="94">
        <v>630</v>
      </c>
      <c r="W48798" s="94">
        <v>-40</v>
      </c>
      <c r="X48798" s="94">
        <v>1079</v>
      </c>
      <c r="Y48798" s="94">
        <v>-11</v>
      </c>
      <c r="AF48798" s="94">
        <v>0</v>
      </c>
      <c r="AH48798" s="94">
        <v>91</v>
      </c>
      <c r="AJ48798" s="94">
        <v>7</v>
      </c>
      <c r="AK48798" s="94">
        <v>5864</v>
      </c>
      <c r="AL48798" s="94">
        <v>2269</v>
      </c>
      <c r="AM48798" s="94">
        <v>88</v>
      </c>
      <c r="AN48798" s="94">
        <v>630</v>
      </c>
      <c r="AO48798" s="94">
        <v>0</v>
      </c>
      <c r="AP48798" s="94">
        <v>1079</v>
      </c>
      <c r="AQ48798" s="94">
        <v>91</v>
      </c>
      <c r="AS48798" s="94">
        <v>-921</v>
      </c>
      <c r="AT48798" s="94">
        <v>-606</v>
      </c>
      <c r="AU48798" s="94">
        <v>-1980</v>
      </c>
      <c r="AV48798" s="94">
        <v>-18</v>
      </c>
      <c r="AX48798" s="94">
        <v>-217</v>
      </c>
      <c r="AY48798" s="94">
        <v>-1466</v>
      </c>
      <c r="AZ48798" s="94">
        <v>-1444</v>
      </c>
      <c r="BA48798" s="94">
        <v>-18</v>
      </c>
      <c r="BB48798" s="94">
        <v>-1865</v>
      </c>
      <c r="BC48798" s="94">
        <v>180</v>
      </c>
      <c r="BD48798" s="94">
        <v>-335</v>
      </c>
      <c r="BE48798" s="94">
        <v>9041</v>
      </c>
      <c r="BF48798" s="94">
        <v>1741</v>
      </c>
      <c r="BG48798" s="94">
        <v>9083</v>
      </c>
      <c r="BH48798" s="94">
        <v>61</v>
      </c>
    </row>
    <row r="48799" spans="1:60">
      <c r="A48799" s="85" t="s">
        <v>173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428</v>
      </c>
      <c r="G48799" s="89" t="s">
        <v>429</v>
      </c>
      <c r="H48799" s="94">
        <v>19892</v>
      </c>
      <c r="I48799" s="94">
        <v>20053</v>
      </c>
      <c r="J48799" s="94">
        <v>9911</v>
      </c>
      <c r="K48799" s="94">
        <v>-8876</v>
      </c>
      <c r="O48799" s="94">
        <v>20053</v>
      </c>
      <c r="P48799" s="94">
        <v>9911</v>
      </c>
      <c r="Q48799" s="94">
        <v>-8876</v>
      </c>
      <c r="R48799" s="94">
        <v>7</v>
      </c>
      <c r="S48799" s="94">
        <v>5716</v>
      </c>
      <c r="T48799" s="94">
        <v>2271</v>
      </c>
      <c r="U48799" s="94">
        <v>88</v>
      </c>
      <c r="V48799" s="94">
        <v>670</v>
      </c>
      <c r="W48799" s="94">
        <v>-40</v>
      </c>
      <c r="X48799" s="94">
        <v>1214</v>
      </c>
      <c r="Y48799" s="94">
        <v>-15</v>
      </c>
      <c r="AF48799" s="94">
        <v>0</v>
      </c>
      <c r="AH48799" s="94">
        <v>0</v>
      </c>
      <c r="AJ48799" s="94">
        <v>7</v>
      </c>
      <c r="AK48799" s="94">
        <v>5716</v>
      </c>
      <c r="AL48799" s="94">
        <v>2271</v>
      </c>
      <c r="AM48799" s="94">
        <v>88</v>
      </c>
      <c r="AN48799" s="94">
        <v>670</v>
      </c>
      <c r="AO48799" s="94">
        <v>0</v>
      </c>
      <c r="AP48799" s="94">
        <v>1214</v>
      </c>
      <c r="AQ48799" s="94">
        <v>0</v>
      </c>
      <c r="AS48799" s="94">
        <v>-916</v>
      </c>
      <c r="AT48799" s="94">
        <v>-646</v>
      </c>
      <c r="AU48799" s="94">
        <v>-1876</v>
      </c>
      <c r="AV48799" s="94">
        <v>-13</v>
      </c>
      <c r="AX48799" s="94">
        <v>-205</v>
      </c>
      <c r="AY48799" s="94">
        <v>-1796</v>
      </c>
      <c r="AZ48799" s="94">
        <v>-1395</v>
      </c>
      <c r="BA48799" s="94">
        <v>-16</v>
      </c>
      <c r="BB48799" s="94">
        <v>-1869</v>
      </c>
      <c r="BC48799" s="94">
        <v>200</v>
      </c>
      <c r="BD48799" s="94">
        <v>-344</v>
      </c>
      <c r="BE48799" s="94">
        <v>9112</v>
      </c>
      <c r="BF48799" s="94">
        <v>1749</v>
      </c>
      <c r="BG48799" s="94">
        <v>9126</v>
      </c>
      <c r="BH48799" s="94">
        <v>65</v>
      </c>
    </row>
    <row r="48800" spans="1:60">
      <c r="A48800" s="85" t="s">
        <v>173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428</v>
      </c>
      <c r="G48800" s="89" t="s">
        <v>429</v>
      </c>
      <c r="H48800" s="94">
        <v>20555</v>
      </c>
      <c r="I48800" s="94">
        <v>20661</v>
      </c>
      <c r="J48800" s="94">
        <v>10537</v>
      </c>
      <c r="K48800" s="94">
        <v>-9475</v>
      </c>
      <c r="O48800" s="94">
        <v>20661</v>
      </c>
      <c r="P48800" s="94">
        <v>10537</v>
      </c>
      <c r="Q48800" s="94">
        <v>-9475</v>
      </c>
      <c r="R48800" s="94">
        <v>6</v>
      </c>
      <c r="S48800" s="94">
        <v>6089</v>
      </c>
      <c r="T48800" s="94">
        <v>2271</v>
      </c>
      <c r="U48800" s="94">
        <v>89</v>
      </c>
      <c r="V48800" s="94">
        <v>849</v>
      </c>
      <c r="W48800" s="94">
        <v>-41</v>
      </c>
      <c r="X48800" s="94">
        <v>1263</v>
      </c>
      <c r="Y48800" s="94">
        <v>12</v>
      </c>
      <c r="AF48800" s="94">
        <v>0</v>
      </c>
      <c r="AJ48800" s="94">
        <v>6</v>
      </c>
      <c r="AK48800" s="94">
        <v>6089</v>
      </c>
      <c r="AL48800" s="94">
        <v>2271</v>
      </c>
      <c r="AM48800" s="94">
        <v>89</v>
      </c>
      <c r="AN48800" s="94">
        <v>849</v>
      </c>
      <c r="AO48800" s="94">
        <v>0</v>
      </c>
      <c r="AP48800" s="94">
        <v>1263</v>
      </c>
      <c r="AQ48800" s="94">
        <v>12</v>
      </c>
      <c r="AS48800" s="94">
        <v>-953</v>
      </c>
      <c r="AT48800" s="94">
        <v>-581</v>
      </c>
      <c r="AU48800" s="94">
        <v>-1895</v>
      </c>
      <c r="AV48800" s="94">
        <v>2</v>
      </c>
      <c r="AX48800" s="94">
        <v>-197</v>
      </c>
      <c r="AY48800" s="94">
        <v>-2304</v>
      </c>
      <c r="AZ48800" s="94">
        <v>-1368</v>
      </c>
      <c r="BA48800" s="94">
        <v>-17</v>
      </c>
      <c r="BB48800" s="94">
        <v>-1962</v>
      </c>
      <c r="BC48800" s="94">
        <v>220</v>
      </c>
      <c r="BD48800" s="94">
        <v>-420</v>
      </c>
      <c r="BE48800" s="94">
        <v>9400</v>
      </c>
      <c r="BF48800" s="94">
        <v>1806</v>
      </c>
      <c r="BG48800" s="94">
        <v>9384</v>
      </c>
      <c r="BH48800" s="94">
        <v>71</v>
      </c>
    </row>
    <row r="48801" spans="1:60">
      <c r="A48801" s="85" t="s">
        <v>173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428</v>
      </c>
      <c r="G48801" s="89" t="s">
        <v>429</v>
      </c>
      <c r="H48801" s="94">
        <v>21524</v>
      </c>
      <c r="I48801" s="94">
        <v>21608</v>
      </c>
      <c r="J48801" s="94">
        <v>11202</v>
      </c>
      <c r="K48801" s="94">
        <v>-9812</v>
      </c>
      <c r="O48801" s="94">
        <v>21608</v>
      </c>
      <c r="P48801" s="94">
        <v>11202</v>
      </c>
      <c r="Q48801" s="94">
        <v>-9812</v>
      </c>
      <c r="R48801" s="94">
        <v>7</v>
      </c>
      <c r="S48801" s="94">
        <v>6153</v>
      </c>
      <c r="T48801" s="94">
        <v>2270</v>
      </c>
      <c r="U48801" s="94">
        <v>88</v>
      </c>
      <c r="V48801" s="94">
        <v>1183</v>
      </c>
      <c r="W48801" s="94">
        <v>22</v>
      </c>
      <c r="X48801" s="94">
        <v>1402</v>
      </c>
      <c r="Y48801" s="94">
        <v>78</v>
      </c>
      <c r="AJ48801" s="94">
        <v>7</v>
      </c>
      <c r="AK48801" s="94">
        <v>6153</v>
      </c>
      <c r="AL48801" s="94">
        <v>2270</v>
      </c>
      <c r="AM48801" s="94">
        <v>88</v>
      </c>
      <c r="AN48801" s="94">
        <v>1183</v>
      </c>
      <c r="AO48801" s="94">
        <v>22</v>
      </c>
      <c r="AP48801" s="94">
        <v>1402</v>
      </c>
      <c r="AQ48801" s="94">
        <v>78</v>
      </c>
      <c r="AS48801" s="94">
        <v>-914</v>
      </c>
      <c r="AT48801" s="94">
        <v>-765</v>
      </c>
      <c r="AU48801" s="94">
        <v>-2109</v>
      </c>
      <c r="AV48801" s="94">
        <v>1</v>
      </c>
      <c r="AX48801" s="94">
        <v>-195</v>
      </c>
      <c r="AY48801" s="94">
        <v>-2172</v>
      </c>
      <c r="AZ48801" s="94">
        <v>-1404</v>
      </c>
      <c r="BA48801" s="94">
        <v>-19</v>
      </c>
      <c r="BB48801" s="94">
        <v>-1973</v>
      </c>
      <c r="BC48801" s="94">
        <v>193</v>
      </c>
      <c r="BD48801" s="94">
        <v>-455</v>
      </c>
      <c r="BE48801" s="94">
        <v>9866</v>
      </c>
      <c r="BF48801" s="94">
        <v>1903</v>
      </c>
      <c r="BG48801" s="94">
        <v>9762</v>
      </c>
      <c r="BH48801" s="94">
        <v>77</v>
      </c>
    </row>
    <row r="48802" spans="1:60">
      <c r="A48802" s="85" t="s">
        <v>173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428</v>
      </c>
      <c r="G48802" s="89" t="s">
        <v>429</v>
      </c>
      <c r="H48802" s="94">
        <v>22149</v>
      </c>
      <c r="I48802" s="94">
        <v>22284</v>
      </c>
      <c r="J48802" s="94">
        <v>12592</v>
      </c>
      <c r="K48802" s="94">
        <v>-9603</v>
      </c>
      <c r="O48802" s="94">
        <v>22284</v>
      </c>
      <c r="P48802" s="94">
        <v>12592</v>
      </c>
      <c r="Q48802" s="94">
        <v>-9603</v>
      </c>
      <c r="R48802" s="94">
        <v>9</v>
      </c>
      <c r="S48802" s="94">
        <v>6359</v>
      </c>
      <c r="T48802" s="94">
        <v>2269</v>
      </c>
      <c r="U48802" s="94">
        <v>88</v>
      </c>
      <c r="V48802" s="94">
        <v>841</v>
      </c>
      <c r="W48802" s="94">
        <v>1914</v>
      </c>
      <c r="X48802" s="94">
        <v>1074</v>
      </c>
      <c r="Y48802" s="94">
        <v>39</v>
      </c>
      <c r="AJ48802" s="94">
        <v>9</v>
      </c>
      <c r="AK48802" s="94">
        <v>6359</v>
      </c>
      <c r="AL48802" s="94">
        <v>2269</v>
      </c>
      <c r="AM48802" s="94">
        <v>88</v>
      </c>
      <c r="AN48802" s="94">
        <v>841</v>
      </c>
      <c r="AO48802" s="94">
        <v>1914</v>
      </c>
      <c r="AP48802" s="94">
        <v>1074</v>
      </c>
      <c r="AQ48802" s="94">
        <v>39</v>
      </c>
      <c r="AS48802" s="94">
        <v>-892</v>
      </c>
      <c r="AT48802" s="94">
        <v>-714</v>
      </c>
      <c r="AU48802" s="94">
        <v>-2094</v>
      </c>
      <c r="AV48802" s="94">
        <v>0</v>
      </c>
      <c r="AX48802" s="94">
        <v>-221</v>
      </c>
      <c r="AY48802" s="94">
        <v>-2198</v>
      </c>
      <c r="AZ48802" s="94">
        <v>-1405</v>
      </c>
      <c r="BA48802" s="94">
        <v>-18</v>
      </c>
      <c r="BB48802" s="94">
        <v>-1900</v>
      </c>
      <c r="BC48802" s="94">
        <v>233</v>
      </c>
      <c r="BD48802" s="94">
        <v>-394</v>
      </c>
      <c r="BE48802" s="94">
        <v>10335</v>
      </c>
      <c r="BF48802" s="94">
        <v>1949</v>
      </c>
      <c r="BG48802" s="94">
        <v>9919</v>
      </c>
      <c r="BH48802" s="94">
        <v>81</v>
      </c>
    </row>
    <row r="48803" spans="1:60">
      <c r="A48803" s="85" t="s">
        <v>173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428</v>
      </c>
      <c r="G48803" s="89" t="s">
        <v>429</v>
      </c>
      <c r="H48803" s="94">
        <v>22263</v>
      </c>
      <c r="I48803" s="94">
        <v>22558</v>
      </c>
      <c r="J48803" s="94">
        <v>13204</v>
      </c>
      <c r="K48803" s="94">
        <v>-8767</v>
      </c>
      <c r="O48803" s="94">
        <v>22558</v>
      </c>
      <c r="P48803" s="94">
        <v>13204</v>
      </c>
      <c r="Q48803" s="94">
        <v>-8767</v>
      </c>
      <c r="R48803" s="94">
        <v>7</v>
      </c>
      <c r="S48803" s="94">
        <v>6011</v>
      </c>
      <c r="T48803" s="94">
        <v>2268</v>
      </c>
      <c r="U48803" s="94">
        <v>89</v>
      </c>
      <c r="V48803" s="94">
        <v>628</v>
      </c>
      <c r="W48803" s="94">
        <v>3397</v>
      </c>
      <c r="X48803" s="94">
        <v>857</v>
      </c>
      <c r="Y48803" s="94">
        <v>-52</v>
      </c>
      <c r="AH48803" s="94">
        <v>39</v>
      </c>
      <c r="AJ48803" s="94">
        <v>7</v>
      </c>
      <c r="AK48803" s="94">
        <v>6011</v>
      </c>
      <c r="AL48803" s="94">
        <v>2268</v>
      </c>
      <c r="AM48803" s="94">
        <v>89</v>
      </c>
      <c r="AN48803" s="94">
        <v>628</v>
      </c>
      <c r="AO48803" s="94">
        <v>3397</v>
      </c>
      <c r="AP48803" s="94">
        <v>857</v>
      </c>
      <c r="AQ48803" s="94">
        <v>39</v>
      </c>
      <c r="AS48803" s="94">
        <v>-903</v>
      </c>
      <c r="AT48803" s="94">
        <v>-630</v>
      </c>
      <c r="AU48803" s="94">
        <v>-1986</v>
      </c>
      <c r="AV48803" s="94">
        <v>6</v>
      </c>
      <c r="AX48803" s="94">
        <v>-351</v>
      </c>
      <c r="AY48803" s="94">
        <v>-1694</v>
      </c>
      <c r="AZ48803" s="94">
        <v>-1390</v>
      </c>
      <c r="BA48803" s="94">
        <v>-15</v>
      </c>
      <c r="BB48803" s="94">
        <v>-1776</v>
      </c>
      <c r="BC48803" s="94">
        <v>268</v>
      </c>
      <c r="BD48803" s="94">
        <v>-296</v>
      </c>
      <c r="BE48803" s="94">
        <v>10468</v>
      </c>
      <c r="BF48803" s="94">
        <v>1834</v>
      </c>
      <c r="BG48803" s="94">
        <v>10170</v>
      </c>
      <c r="BH48803" s="94">
        <v>85</v>
      </c>
    </row>
    <row r="48804" spans="1:60">
      <c r="A48804" s="85" t="s">
        <v>173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428</v>
      </c>
      <c r="G48804" s="89" t="s">
        <v>429</v>
      </c>
      <c r="H48804" s="94">
        <v>21978</v>
      </c>
      <c r="I48804" s="94">
        <v>22362</v>
      </c>
      <c r="J48804" s="94">
        <v>13853</v>
      </c>
      <c r="K48804" s="94">
        <v>-7925</v>
      </c>
      <c r="O48804" s="94">
        <v>22362</v>
      </c>
      <c r="P48804" s="94">
        <v>13853</v>
      </c>
      <c r="Q48804" s="94">
        <v>-7925</v>
      </c>
      <c r="R48804" s="94">
        <v>8</v>
      </c>
      <c r="S48804" s="94">
        <v>5333</v>
      </c>
      <c r="T48804" s="94">
        <v>2268</v>
      </c>
      <c r="U48804" s="94">
        <v>89</v>
      </c>
      <c r="V48804" s="94">
        <v>487</v>
      </c>
      <c r="W48804" s="94">
        <v>4837</v>
      </c>
      <c r="X48804" s="94">
        <v>781</v>
      </c>
      <c r="Y48804" s="94">
        <v>50</v>
      </c>
      <c r="AJ48804" s="94">
        <v>8</v>
      </c>
      <c r="AK48804" s="94">
        <v>5333</v>
      </c>
      <c r="AL48804" s="94">
        <v>2268</v>
      </c>
      <c r="AM48804" s="94">
        <v>89</v>
      </c>
      <c r="AN48804" s="94">
        <v>487</v>
      </c>
      <c r="AO48804" s="94">
        <v>4837</v>
      </c>
      <c r="AP48804" s="94">
        <v>781</v>
      </c>
      <c r="AQ48804" s="94">
        <v>50</v>
      </c>
      <c r="AS48804" s="94">
        <v>-829</v>
      </c>
      <c r="AT48804" s="94">
        <v>-615</v>
      </c>
      <c r="AU48804" s="94">
        <v>-1989</v>
      </c>
      <c r="AV48804" s="94">
        <v>11</v>
      </c>
      <c r="AX48804" s="94">
        <v>-425</v>
      </c>
      <c r="AY48804" s="94">
        <v>-1258</v>
      </c>
      <c r="AZ48804" s="94">
        <v>-1439</v>
      </c>
      <c r="BA48804" s="94">
        <v>-15</v>
      </c>
      <c r="BB48804" s="94">
        <v>-1464</v>
      </c>
      <c r="BC48804" s="94">
        <v>303</v>
      </c>
      <c r="BD48804" s="94">
        <v>-205</v>
      </c>
      <c r="BE48804" s="94">
        <v>10054</v>
      </c>
      <c r="BF48804" s="94">
        <v>1785</v>
      </c>
      <c r="BG48804" s="94">
        <v>10451</v>
      </c>
      <c r="BH48804" s="94">
        <v>73</v>
      </c>
    </row>
    <row r="48805" spans="1:60">
      <c r="A48805" s="85" t="s">
        <v>173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428</v>
      </c>
      <c r="G48805" s="89" t="s">
        <v>429</v>
      </c>
      <c r="H48805" s="94">
        <v>21556</v>
      </c>
      <c r="I48805" s="94">
        <v>22069</v>
      </c>
      <c r="J48805" s="94">
        <v>14359</v>
      </c>
      <c r="K48805" s="94">
        <v>-7177</v>
      </c>
      <c r="O48805" s="94">
        <v>22069</v>
      </c>
      <c r="P48805" s="94">
        <v>14359</v>
      </c>
      <c r="Q48805" s="94">
        <v>-7177</v>
      </c>
      <c r="R48805" s="94">
        <v>7</v>
      </c>
      <c r="S48805" s="94">
        <v>4683</v>
      </c>
      <c r="T48805" s="94">
        <v>2269</v>
      </c>
      <c r="U48805" s="94">
        <v>88</v>
      </c>
      <c r="V48805" s="94">
        <v>520</v>
      </c>
      <c r="W48805" s="94">
        <v>6105</v>
      </c>
      <c r="X48805" s="94">
        <v>771</v>
      </c>
      <c r="Y48805" s="94">
        <v>-84</v>
      </c>
      <c r="AH48805" s="94">
        <v>50</v>
      </c>
      <c r="AJ48805" s="94">
        <v>7</v>
      </c>
      <c r="AK48805" s="94">
        <v>4683</v>
      </c>
      <c r="AL48805" s="94">
        <v>2269</v>
      </c>
      <c r="AM48805" s="94">
        <v>88</v>
      </c>
      <c r="AN48805" s="94">
        <v>520</v>
      </c>
      <c r="AO48805" s="94">
        <v>6105</v>
      </c>
      <c r="AP48805" s="94">
        <v>771</v>
      </c>
      <c r="AQ48805" s="94">
        <v>50</v>
      </c>
      <c r="AS48805" s="94">
        <v>-831</v>
      </c>
      <c r="AT48805" s="94">
        <v>-346</v>
      </c>
      <c r="AU48805" s="94">
        <v>-1569</v>
      </c>
      <c r="AV48805" s="94">
        <v>21</v>
      </c>
      <c r="AX48805" s="94">
        <v>-463</v>
      </c>
      <c r="AY48805" s="94">
        <v>-1407</v>
      </c>
      <c r="AZ48805" s="94">
        <v>-1473</v>
      </c>
      <c r="BA48805" s="94">
        <v>-8</v>
      </c>
      <c r="BB48805" s="94">
        <v>-1315</v>
      </c>
      <c r="BC48805" s="94">
        <v>383</v>
      </c>
      <c r="BD48805" s="94">
        <v>-169</v>
      </c>
      <c r="BE48805" s="94">
        <v>9515</v>
      </c>
      <c r="BF48805" s="94">
        <v>1860</v>
      </c>
      <c r="BG48805" s="94">
        <v>10627</v>
      </c>
      <c r="BH48805" s="94">
        <v>66</v>
      </c>
    </row>
    <row r="48806" spans="1:60">
      <c r="A48806" s="85" t="s">
        <v>173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428</v>
      </c>
      <c r="G48806" s="89" t="s">
        <v>429</v>
      </c>
      <c r="H48806" s="94">
        <v>21071</v>
      </c>
      <c r="I48806" s="94">
        <v>21791</v>
      </c>
      <c r="J48806" s="94">
        <v>14497</v>
      </c>
      <c r="K48806" s="94">
        <v>-6450</v>
      </c>
      <c r="O48806" s="94">
        <v>21791</v>
      </c>
      <c r="P48806" s="94">
        <v>14497</v>
      </c>
      <c r="Q48806" s="94">
        <v>-6450</v>
      </c>
      <c r="R48806" s="94">
        <v>6</v>
      </c>
      <c r="S48806" s="94">
        <v>4462</v>
      </c>
      <c r="T48806" s="94">
        <v>2268</v>
      </c>
      <c r="U48806" s="94">
        <v>89</v>
      </c>
      <c r="V48806" s="94">
        <v>632</v>
      </c>
      <c r="W48806" s="94">
        <v>6212</v>
      </c>
      <c r="X48806" s="94">
        <v>732</v>
      </c>
      <c r="Y48806" s="94">
        <v>96</v>
      </c>
      <c r="AJ48806" s="94">
        <v>6</v>
      </c>
      <c r="AK48806" s="94">
        <v>4462</v>
      </c>
      <c r="AL48806" s="94">
        <v>2268</v>
      </c>
      <c r="AM48806" s="94">
        <v>89</v>
      </c>
      <c r="AN48806" s="94">
        <v>632</v>
      </c>
      <c r="AO48806" s="94">
        <v>6212</v>
      </c>
      <c r="AP48806" s="94">
        <v>732</v>
      </c>
      <c r="AQ48806" s="94">
        <v>96</v>
      </c>
      <c r="AS48806" s="94">
        <v>-806</v>
      </c>
      <c r="AT48806" s="94">
        <v>-296</v>
      </c>
      <c r="AU48806" s="94">
        <v>-1410</v>
      </c>
      <c r="AV48806" s="94">
        <v>26</v>
      </c>
      <c r="AX48806" s="94">
        <v>-477</v>
      </c>
      <c r="AY48806" s="94">
        <v>-1155</v>
      </c>
      <c r="AZ48806" s="94">
        <v>-1386</v>
      </c>
      <c r="BA48806" s="94">
        <v>-7</v>
      </c>
      <c r="BB48806" s="94">
        <v>-1242</v>
      </c>
      <c r="BC48806" s="94">
        <v>388</v>
      </c>
      <c r="BD48806" s="94">
        <v>-85</v>
      </c>
      <c r="BE48806" s="94">
        <v>9074</v>
      </c>
      <c r="BF48806" s="94">
        <v>1880</v>
      </c>
      <c r="BG48806" s="94">
        <v>10769</v>
      </c>
      <c r="BH48806" s="94">
        <v>69</v>
      </c>
    </row>
    <row r="48807" spans="1:60">
      <c r="A48807" s="85" t="s">
        <v>173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428</v>
      </c>
      <c r="G48807" s="89" t="s">
        <v>429</v>
      </c>
      <c r="H48807" s="94">
        <v>20694</v>
      </c>
      <c r="I48807" s="94">
        <v>21487</v>
      </c>
      <c r="J48807" s="94">
        <v>13912</v>
      </c>
      <c r="K48807" s="94">
        <v>-6493</v>
      </c>
      <c r="O48807" s="94">
        <v>21487</v>
      </c>
      <c r="P48807" s="94">
        <v>13912</v>
      </c>
      <c r="Q48807" s="94">
        <v>-6493</v>
      </c>
      <c r="R48807" s="94">
        <v>6</v>
      </c>
      <c r="S48807" s="94">
        <v>4654</v>
      </c>
      <c r="T48807" s="94">
        <v>2268</v>
      </c>
      <c r="U48807" s="94">
        <v>89</v>
      </c>
      <c r="V48807" s="94">
        <v>650</v>
      </c>
      <c r="W48807" s="94">
        <v>5539</v>
      </c>
      <c r="X48807" s="94">
        <v>787</v>
      </c>
      <c r="Y48807" s="94">
        <v>-81</v>
      </c>
      <c r="AH48807" s="94">
        <v>96</v>
      </c>
      <c r="AJ48807" s="94">
        <v>6</v>
      </c>
      <c r="AK48807" s="94">
        <v>4654</v>
      </c>
      <c r="AL48807" s="94">
        <v>2268</v>
      </c>
      <c r="AM48807" s="94">
        <v>89</v>
      </c>
      <c r="AN48807" s="94">
        <v>650</v>
      </c>
      <c r="AO48807" s="94">
        <v>5539</v>
      </c>
      <c r="AP48807" s="94">
        <v>787</v>
      </c>
      <c r="AQ48807" s="94">
        <v>96</v>
      </c>
      <c r="AS48807" s="94">
        <v>-874</v>
      </c>
      <c r="AT48807" s="94">
        <v>-331</v>
      </c>
      <c r="AU48807" s="94">
        <v>-1394</v>
      </c>
      <c r="AV48807" s="94">
        <v>55</v>
      </c>
      <c r="AX48807" s="94">
        <v>-476</v>
      </c>
      <c r="AY48807" s="94">
        <v>-891</v>
      </c>
      <c r="AZ48807" s="94">
        <v>-1454</v>
      </c>
      <c r="BA48807" s="94">
        <v>-7</v>
      </c>
      <c r="BB48807" s="94">
        <v>-1356</v>
      </c>
      <c r="BC48807" s="94">
        <v>363</v>
      </c>
      <c r="BD48807" s="94">
        <v>-128</v>
      </c>
      <c r="BE48807" s="94">
        <v>8815</v>
      </c>
      <c r="BF48807" s="94">
        <v>1900</v>
      </c>
      <c r="BG48807" s="94">
        <v>10711</v>
      </c>
      <c r="BH48807" s="94">
        <v>62</v>
      </c>
    </row>
    <row r="48808" spans="1:60">
      <c r="A48808" s="85" t="s">
        <v>173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428</v>
      </c>
      <c r="G48808" s="89" t="s">
        <v>429</v>
      </c>
      <c r="H48808" s="94">
        <v>20604</v>
      </c>
      <c r="I48808" s="94">
        <v>21543</v>
      </c>
      <c r="J48808" s="94">
        <v>13683</v>
      </c>
      <c r="K48808" s="94">
        <v>-6852</v>
      </c>
      <c r="O48808" s="94">
        <v>21543</v>
      </c>
      <c r="P48808" s="94">
        <v>13683</v>
      </c>
      <c r="Q48808" s="94">
        <v>-6852</v>
      </c>
      <c r="R48808" s="94">
        <v>8</v>
      </c>
      <c r="S48808" s="94">
        <v>4891</v>
      </c>
      <c r="T48808" s="94">
        <v>2268</v>
      </c>
      <c r="U48808" s="94">
        <v>88</v>
      </c>
      <c r="V48808" s="94">
        <v>840</v>
      </c>
      <c r="W48808" s="94">
        <v>4404</v>
      </c>
      <c r="X48808" s="94">
        <v>1198</v>
      </c>
      <c r="Y48808" s="94">
        <v>-14</v>
      </c>
      <c r="AH48808" s="94">
        <v>0</v>
      </c>
      <c r="AJ48808" s="94">
        <v>8</v>
      </c>
      <c r="AK48808" s="94">
        <v>4891</v>
      </c>
      <c r="AL48808" s="94">
        <v>2268</v>
      </c>
      <c r="AM48808" s="94">
        <v>88</v>
      </c>
      <c r="AN48808" s="94">
        <v>840</v>
      </c>
      <c r="AO48808" s="94">
        <v>4404</v>
      </c>
      <c r="AP48808" s="94">
        <v>1198</v>
      </c>
      <c r="AQ48808" s="94">
        <v>0</v>
      </c>
      <c r="AS48808" s="94">
        <v>-897</v>
      </c>
      <c r="AT48808" s="94">
        <v>-401</v>
      </c>
      <c r="AU48808" s="94">
        <v>-1376</v>
      </c>
      <c r="AV48808" s="94">
        <v>57</v>
      </c>
      <c r="AX48808" s="94">
        <v>-493</v>
      </c>
      <c r="AY48808" s="94">
        <v>-836</v>
      </c>
      <c r="AZ48808" s="94">
        <v>-1492</v>
      </c>
      <c r="BA48808" s="94">
        <v>-8</v>
      </c>
      <c r="BB48808" s="94">
        <v>-1556</v>
      </c>
      <c r="BC48808" s="94">
        <v>358</v>
      </c>
      <c r="BD48808" s="94">
        <v>-208</v>
      </c>
      <c r="BE48808" s="94">
        <v>8615</v>
      </c>
      <c r="BF48808" s="94">
        <v>2077</v>
      </c>
      <c r="BG48808" s="94">
        <v>10790</v>
      </c>
      <c r="BH48808" s="94">
        <v>61</v>
      </c>
    </row>
    <row r="48809" spans="1:60">
      <c r="A48809" s="85" t="s">
        <v>173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428</v>
      </c>
      <c r="G48809" s="89" t="s">
        <v>429</v>
      </c>
      <c r="H48809" s="94">
        <v>20796</v>
      </c>
      <c r="I48809" s="94">
        <v>21904</v>
      </c>
      <c r="J48809" s="94">
        <v>12733</v>
      </c>
      <c r="K48809" s="94">
        <v>-7490</v>
      </c>
      <c r="O48809" s="94">
        <v>21904</v>
      </c>
      <c r="P48809" s="94">
        <v>12733</v>
      </c>
      <c r="Q48809" s="94">
        <v>-7490</v>
      </c>
      <c r="R48809" s="94">
        <v>7</v>
      </c>
      <c r="S48809" s="94">
        <v>5300</v>
      </c>
      <c r="T48809" s="94">
        <v>2269</v>
      </c>
      <c r="U48809" s="94">
        <v>88</v>
      </c>
      <c r="V48809" s="94">
        <v>653</v>
      </c>
      <c r="W48809" s="94">
        <v>3549</v>
      </c>
      <c r="X48809" s="94">
        <v>905</v>
      </c>
      <c r="Y48809" s="94">
        <v>-38</v>
      </c>
      <c r="AH48809" s="94">
        <v>9</v>
      </c>
      <c r="AJ48809" s="94">
        <v>7</v>
      </c>
      <c r="AK48809" s="94">
        <v>5300</v>
      </c>
      <c r="AL48809" s="94">
        <v>2269</v>
      </c>
      <c r="AM48809" s="94">
        <v>88</v>
      </c>
      <c r="AN48809" s="94">
        <v>653</v>
      </c>
      <c r="AO48809" s="94">
        <v>3549</v>
      </c>
      <c r="AP48809" s="94">
        <v>905</v>
      </c>
      <c r="AQ48809" s="94">
        <v>9</v>
      </c>
      <c r="AS48809" s="94">
        <v>-1018</v>
      </c>
      <c r="AT48809" s="94">
        <v>-690</v>
      </c>
      <c r="AU48809" s="94">
        <v>-1541</v>
      </c>
      <c r="AV48809" s="94">
        <v>46</v>
      </c>
      <c r="AX48809" s="94">
        <v>-363</v>
      </c>
      <c r="AY48809" s="94">
        <v>-831</v>
      </c>
      <c r="AZ48809" s="94">
        <v>-1531</v>
      </c>
      <c r="BA48809" s="94">
        <v>-10</v>
      </c>
      <c r="BB48809" s="94">
        <v>-1599</v>
      </c>
      <c r="BC48809" s="94">
        <v>286</v>
      </c>
      <c r="BD48809" s="94">
        <v>-239</v>
      </c>
      <c r="BE48809" s="94">
        <v>8827</v>
      </c>
      <c r="BF48809" s="94">
        <v>2312</v>
      </c>
      <c r="BG48809" s="94">
        <v>10709</v>
      </c>
      <c r="BH48809" s="94">
        <v>55</v>
      </c>
    </row>
    <row r="48810" spans="1:60">
      <c r="A48810" s="85" t="s">
        <v>173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428</v>
      </c>
      <c r="G48810" s="89" t="s">
        <v>429</v>
      </c>
      <c r="H48810" s="94">
        <v>21405</v>
      </c>
      <c r="I48810" s="94">
        <v>22623</v>
      </c>
      <c r="J48810" s="94">
        <v>12420</v>
      </c>
      <c r="K48810" s="94">
        <v>-9098</v>
      </c>
      <c r="O48810" s="94">
        <v>22623</v>
      </c>
      <c r="P48810" s="94">
        <v>12420</v>
      </c>
      <c r="Q48810" s="94">
        <v>-9098</v>
      </c>
      <c r="R48810" s="94">
        <v>7</v>
      </c>
      <c r="S48810" s="94">
        <v>6238</v>
      </c>
      <c r="T48810" s="94">
        <v>2268</v>
      </c>
      <c r="U48810" s="94">
        <v>88</v>
      </c>
      <c r="V48810" s="94">
        <v>1061</v>
      </c>
      <c r="W48810" s="94">
        <v>1414</v>
      </c>
      <c r="X48810" s="94">
        <v>1249</v>
      </c>
      <c r="Y48810" s="94">
        <v>95</v>
      </c>
      <c r="AJ48810" s="94">
        <v>7</v>
      </c>
      <c r="AK48810" s="94">
        <v>6238</v>
      </c>
      <c r="AL48810" s="94">
        <v>2268</v>
      </c>
      <c r="AM48810" s="94">
        <v>88</v>
      </c>
      <c r="AN48810" s="94">
        <v>1061</v>
      </c>
      <c r="AO48810" s="94">
        <v>1414</v>
      </c>
      <c r="AP48810" s="94">
        <v>1249</v>
      </c>
      <c r="AQ48810" s="94">
        <v>95</v>
      </c>
      <c r="AS48810" s="94">
        <v>-1082</v>
      </c>
      <c r="AT48810" s="94">
        <v>-979</v>
      </c>
      <c r="AU48810" s="94">
        <v>-1981</v>
      </c>
      <c r="AV48810" s="94">
        <v>25</v>
      </c>
      <c r="AX48810" s="94">
        <v>-261</v>
      </c>
      <c r="AY48810" s="94">
        <v>-1319</v>
      </c>
      <c r="AZ48810" s="94">
        <v>-1605</v>
      </c>
      <c r="BA48810" s="94">
        <v>-17</v>
      </c>
      <c r="BB48810" s="94">
        <v>-1860</v>
      </c>
      <c r="BC48810" s="94">
        <v>250</v>
      </c>
      <c r="BD48810" s="94">
        <v>-269</v>
      </c>
      <c r="BE48810" s="94">
        <v>9289</v>
      </c>
      <c r="BF48810" s="94">
        <v>2415</v>
      </c>
      <c r="BG48810" s="94">
        <v>10862</v>
      </c>
      <c r="BH48810" s="94">
        <v>57</v>
      </c>
    </row>
    <row r="48811" spans="1:60">
      <c r="A48811" s="85" t="s">
        <v>173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428</v>
      </c>
      <c r="G48811" s="89" t="s">
        <v>429</v>
      </c>
      <c r="H48811" s="94">
        <v>22910</v>
      </c>
      <c r="I48811" s="94">
        <v>23698</v>
      </c>
      <c r="J48811" s="94">
        <v>13522</v>
      </c>
      <c r="K48811" s="94">
        <v>-10104</v>
      </c>
      <c r="O48811" s="94">
        <v>23698</v>
      </c>
      <c r="P48811" s="94">
        <v>13522</v>
      </c>
      <c r="Q48811" s="94">
        <v>-10104</v>
      </c>
      <c r="R48811" s="94">
        <v>7</v>
      </c>
      <c r="S48811" s="94">
        <v>7737</v>
      </c>
      <c r="T48811" s="94">
        <v>2269</v>
      </c>
      <c r="U48811" s="94">
        <v>88</v>
      </c>
      <c r="V48811" s="94">
        <v>2028</v>
      </c>
      <c r="W48811" s="94">
        <v>20</v>
      </c>
      <c r="X48811" s="94">
        <v>1263</v>
      </c>
      <c r="Y48811" s="94">
        <v>110</v>
      </c>
      <c r="AJ48811" s="94">
        <v>7</v>
      </c>
      <c r="AK48811" s="94">
        <v>7737</v>
      </c>
      <c r="AL48811" s="94">
        <v>2269</v>
      </c>
      <c r="AM48811" s="94">
        <v>88</v>
      </c>
      <c r="AN48811" s="94">
        <v>2028</v>
      </c>
      <c r="AO48811" s="94">
        <v>20</v>
      </c>
      <c r="AP48811" s="94">
        <v>1263</v>
      </c>
      <c r="AQ48811" s="94">
        <v>110</v>
      </c>
      <c r="AS48811" s="94">
        <v>-996</v>
      </c>
      <c r="AT48811" s="94">
        <v>-927</v>
      </c>
      <c r="AU48811" s="94">
        <v>-2040</v>
      </c>
      <c r="AV48811" s="94">
        <v>0</v>
      </c>
      <c r="AX48811" s="94">
        <v>-231</v>
      </c>
      <c r="AY48811" s="94">
        <v>-2137</v>
      </c>
      <c r="AZ48811" s="94">
        <v>-1513</v>
      </c>
      <c r="BA48811" s="94">
        <v>-19</v>
      </c>
      <c r="BB48811" s="94">
        <v>-2017</v>
      </c>
      <c r="BC48811" s="94">
        <v>211</v>
      </c>
      <c r="BD48811" s="94">
        <v>-435</v>
      </c>
      <c r="BE48811" s="94">
        <v>10185</v>
      </c>
      <c r="BF48811" s="94">
        <v>2329</v>
      </c>
      <c r="BG48811" s="94">
        <v>11128</v>
      </c>
      <c r="BH48811" s="94">
        <v>56</v>
      </c>
    </row>
    <row r="48812" spans="1:60">
      <c r="A48812" s="85" t="s">
        <v>173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428</v>
      </c>
      <c r="G48812" s="89" t="s">
        <v>429</v>
      </c>
      <c r="H48812" s="94">
        <v>25575</v>
      </c>
      <c r="I48812" s="94">
        <v>25915</v>
      </c>
      <c r="J48812" s="94">
        <v>15030</v>
      </c>
      <c r="K48812" s="94">
        <v>-10494</v>
      </c>
      <c r="O48812" s="94">
        <v>25915</v>
      </c>
      <c r="P48812" s="94">
        <v>15030</v>
      </c>
      <c r="Q48812" s="94">
        <v>-10494</v>
      </c>
      <c r="R48812" s="94">
        <v>6</v>
      </c>
      <c r="S48812" s="94">
        <v>8849</v>
      </c>
      <c r="T48812" s="94">
        <v>2269</v>
      </c>
      <c r="U48812" s="94">
        <v>89</v>
      </c>
      <c r="V48812" s="94">
        <v>2208</v>
      </c>
      <c r="W48812" s="94">
        <v>-41</v>
      </c>
      <c r="X48812" s="94">
        <v>1625</v>
      </c>
      <c r="Y48812" s="94">
        <v>25</v>
      </c>
      <c r="AF48812" s="94">
        <v>20</v>
      </c>
      <c r="AJ48812" s="94">
        <v>6</v>
      </c>
      <c r="AK48812" s="94">
        <v>8849</v>
      </c>
      <c r="AL48812" s="94">
        <v>2269</v>
      </c>
      <c r="AM48812" s="94">
        <v>89</v>
      </c>
      <c r="AN48812" s="94">
        <v>2208</v>
      </c>
      <c r="AO48812" s="94">
        <v>20</v>
      </c>
      <c r="AP48812" s="94">
        <v>1625</v>
      </c>
      <c r="AQ48812" s="94">
        <v>25</v>
      </c>
      <c r="AS48812" s="94">
        <v>-998</v>
      </c>
      <c r="AT48812" s="94">
        <v>-1182</v>
      </c>
      <c r="AU48812" s="94">
        <v>-1985</v>
      </c>
      <c r="AV48812" s="94">
        <v>7</v>
      </c>
      <c r="AX48812" s="94">
        <v>-195</v>
      </c>
      <c r="AY48812" s="94">
        <v>-2243</v>
      </c>
      <c r="AZ48812" s="94">
        <v>-1472</v>
      </c>
      <c r="BA48812" s="94">
        <v>-16</v>
      </c>
      <c r="BB48812" s="94">
        <v>-2043</v>
      </c>
      <c r="BC48812" s="94">
        <v>139</v>
      </c>
      <c r="BD48812" s="94">
        <v>-506</v>
      </c>
      <c r="BE48812" s="94">
        <v>11437</v>
      </c>
      <c r="BF48812" s="94">
        <v>2573</v>
      </c>
      <c r="BG48812" s="94">
        <v>11840</v>
      </c>
      <c r="BH48812" s="94">
        <v>66</v>
      </c>
    </row>
    <row r="48813" spans="1:60">
      <c r="A48813" s="85" t="s">
        <v>173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428</v>
      </c>
      <c r="G48813" s="89" t="s">
        <v>429</v>
      </c>
      <c r="H48813" s="94">
        <v>26482</v>
      </c>
      <c r="I48813" s="94">
        <v>26744</v>
      </c>
      <c r="J48813" s="94">
        <v>15192</v>
      </c>
      <c r="K48813" s="94">
        <v>-10718</v>
      </c>
      <c r="O48813" s="94">
        <v>26744</v>
      </c>
      <c r="P48813" s="94">
        <v>15192</v>
      </c>
      <c r="Q48813" s="94">
        <v>-10718</v>
      </c>
      <c r="R48813" s="94">
        <v>6</v>
      </c>
      <c r="S48813" s="94">
        <v>8834</v>
      </c>
      <c r="T48813" s="94">
        <v>2269</v>
      </c>
      <c r="U48813" s="94">
        <v>88</v>
      </c>
      <c r="V48813" s="94">
        <v>2395</v>
      </c>
      <c r="W48813" s="94">
        <v>-39</v>
      </c>
      <c r="X48813" s="94">
        <v>1628</v>
      </c>
      <c r="Y48813" s="94">
        <v>12</v>
      </c>
      <c r="AF48813" s="94">
        <v>0</v>
      </c>
      <c r="AJ48813" s="94">
        <v>6</v>
      </c>
      <c r="AK48813" s="94">
        <v>8834</v>
      </c>
      <c r="AL48813" s="94">
        <v>2269</v>
      </c>
      <c r="AM48813" s="94">
        <v>88</v>
      </c>
      <c r="AN48813" s="94">
        <v>2395</v>
      </c>
      <c r="AO48813" s="94">
        <v>0</v>
      </c>
      <c r="AP48813" s="94">
        <v>1628</v>
      </c>
      <c r="AQ48813" s="94">
        <v>12</v>
      </c>
      <c r="AS48813" s="94">
        <v>-989</v>
      </c>
      <c r="AT48813" s="94">
        <v>-1155</v>
      </c>
      <c r="AU48813" s="94">
        <v>-2107</v>
      </c>
      <c r="AV48813" s="94">
        <v>9</v>
      </c>
      <c r="AX48813" s="94">
        <v>-211</v>
      </c>
      <c r="AY48813" s="94">
        <v>-2254</v>
      </c>
      <c r="AZ48813" s="94">
        <v>-1517</v>
      </c>
      <c r="BA48813" s="94">
        <v>-19</v>
      </c>
      <c r="BB48813" s="94">
        <v>-2071</v>
      </c>
      <c r="BC48813" s="94">
        <v>136</v>
      </c>
      <c r="BD48813" s="94">
        <v>-540</v>
      </c>
      <c r="BE48813" s="94">
        <v>11976</v>
      </c>
      <c r="BF48813" s="94">
        <v>2628</v>
      </c>
      <c r="BG48813" s="94">
        <v>12073</v>
      </c>
      <c r="BH48813" s="94">
        <v>67</v>
      </c>
    </row>
    <row r="48814" spans="1:60">
      <c r="A48814" s="85" t="s">
        <v>173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428</v>
      </c>
      <c r="G48814" s="89" t="s">
        <v>429</v>
      </c>
      <c r="H48814" s="94">
        <v>25954</v>
      </c>
      <c r="I48814" s="94">
        <v>26267</v>
      </c>
      <c r="J48814" s="94">
        <v>14337</v>
      </c>
      <c r="K48814" s="94">
        <v>-10661</v>
      </c>
      <c r="O48814" s="94">
        <v>26267</v>
      </c>
      <c r="P48814" s="94">
        <v>14337</v>
      </c>
      <c r="Q48814" s="94">
        <v>-10661</v>
      </c>
      <c r="R48814" s="94">
        <v>6</v>
      </c>
      <c r="S48814" s="94">
        <v>8186</v>
      </c>
      <c r="T48814" s="94">
        <v>2270</v>
      </c>
      <c r="U48814" s="94">
        <v>88</v>
      </c>
      <c r="V48814" s="94">
        <v>1962</v>
      </c>
      <c r="W48814" s="94">
        <v>-37</v>
      </c>
      <c r="X48814" s="94">
        <v>1825</v>
      </c>
      <c r="Y48814" s="94">
        <v>37</v>
      </c>
      <c r="AF48814" s="94">
        <v>0</v>
      </c>
      <c r="AJ48814" s="94">
        <v>6</v>
      </c>
      <c r="AK48814" s="94">
        <v>8186</v>
      </c>
      <c r="AL48814" s="94">
        <v>2270</v>
      </c>
      <c r="AM48814" s="94">
        <v>88</v>
      </c>
      <c r="AN48814" s="94">
        <v>1962</v>
      </c>
      <c r="AO48814" s="94">
        <v>0</v>
      </c>
      <c r="AP48814" s="94">
        <v>1825</v>
      </c>
      <c r="AQ48814" s="94">
        <v>37</v>
      </c>
      <c r="AS48814" s="94">
        <v>-926</v>
      </c>
      <c r="AT48814" s="94">
        <v>-978</v>
      </c>
      <c r="AU48814" s="94">
        <v>-2198</v>
      </c>
      <c r="AV48814" s="94">
        <v>0</v>
      </c>
      <c r="AX48814" s="94">
        <v>-209</v>
      </c>
      <c r="AY48814" s="94">
        <v>-2316</v>
      </c>
      <c r="AZ48814" s="94">
        <v>-1573</v>
      </c>
      <c r="BA48814" s="94">
        <v>-22</v>
      </c>
      <c r="BB48814" s="94">
        <v>-2062</v>
      </c>
      <c r="BC48814" s="94">
        <v>147</v>
      </c>
      <c r="BD48814" s="94">
        <v>-524</v>
      </c>
      <c r="BE48814" s="94">
        <v>11781</v>
      </c>
      <c r="BF48814" s="94">
        <v>2548</v>
      </c>
      <c r="BG48814" s="94">
        <v>11871</v>
      </c>
      <c r="BH48814" s="94">
        <v>67</v>
      </c>
    </row>
    <row r="48815" spans="1:60">
      <c r="A48815" s="85" t="s">
        <v>173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428</v>
      </c>
      <c r="G48815" s="89" t="s">
        <v>429</v>
      </c>
      <c r="H48815" s="94">
        <v>25187</v>
      </c>
      <c r="I48815" s="94">
        <v>25626</v>
      </c>
      <c r="J48815" s="94">
        <v>13341</v>
      </c>
      <c r="K48815" s="94">
        <v>-10817</v>
      </c>
      <c r="O48815" s="94">
        <v>25626</v>
      </c>
      <c r="P48815" s="94">
        <v>13341</v>
      </c>
      <c r="Q48815" s="94">
        <v>-10817</v>
      </c>
      <c r="R48815" s="94">
        <v>6</v>
      </c>
      <c r="S48815" s="94">
        <v>8058</v>
      </c>
      <c r="T48815" s="94">
        <v>2269</v>
      </c>
      <c r="U48815" s="94">
        <v>89</v>
      </c>
      <c r="V48815" s="94">
        <v>1440</v>
      </c>
      <c r="W48815" s="94">
        <v>-37</v>
      </c>
      <c r="X48815" s="94">
        <v>1480</v>
      </c>
      <c r="Y48815" s="94">
        <v>37</v>
      </c>
      <c r="AF48815" s="94">
        <v>0</v>
      </c>
      <c r="AJ48815" s="94">
        <v>6</v>
      </c>
      <c r="AK48815" s="94">
        <v>8058</v>
      </c>
      <c r="AL48815" s="94">
        <v>2269</v>
      </c>
      <c r="AM48815" s="94">
        <v>89</v>
      </c>
      <c r="AN48815" s="94">
        <v>1440</v>
      </c>
      <c r="AO48815" s="94">
        <v>0</v>
      </c>
      <c r="AP48815" s="94">
        <v>1480</v>
      </c>
      <c r="AQ48815" s="94">
        <v>37</v>
      </c>
      <c r="AS48815" s="94">
        <v>-933</v>
      </c>
      <c r="AT48815" s="94">
        <v>-950</v>
      </c>
      <c r="AU48815" s="94">
        <v>-2291</v>
      </c>
      <c r="AV48815" s="94">
        <v>-7</v>
      </c>
      <c r="AX48815" s="94">
        <v>-168</v>
      </c>
      <c r="AY48815" s="94">
        <v>-2378</v>
      </c>
      <c r="AZ48815" s="94">
        <v>-1626</v>
      </c>
      <c r="BA48815" s="94">
        <v>-24</v>
      </c>
      <c r="BB48815" s="94">
        <v>-2132</v>
      </c>
      <c r="BC48815" s="94">
        <v>141</v>
      </c>
      <c r="BD48815" s="94">
        <v>-449</v>
      </c>
      <c r="BE48815" s="94">
        <v>11481</v>
      </c>
      <c r="BF48815" s="94">
        <v>2464</v>
      </c>
      <c r="BG48815" s="94">
        <v>11616</v>
      </c>
      <c r="BH48815" s="94">
        <v>65</v>
      </c>
    </row>
    <row r="48816" spans="1:60">
      <c r="A48816" s="85" t="s">
        <v>173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428</v>
      </c>
      <c r="G48816" s="89" t="s">
        <v>429</v>
      </c>
      <c r="H48816" s="94">
        <v>24487</v>
      </c>
      <c r="I48816" s="94">
        <v>24794</v>
      </c>
      <c r="J48816" s="94">
        <v>12315</v>
      </c>
      <c r="K48816" s="94">
        <v>-10973</v>
      </c>
      <c r="O48816" s="94">
        <v>24794</v>
      </c>
      <c r="P48816" s="94">
        <v>12315</v>
      </c>
      <c r="Q48816" s="94">
        <v>-10973</v>
      </c>
      <c r="R48816" s="94">
        <v>7</v>
      </c>
      <c r="S48816" s="94">
        <v>7415</v>
      </c>
      <c r="T48816" s="94">
        <v>2269</v>
      </c>
      <c r="U48816" s="94">
        <v>88</v>
      </c>
      <c r="V48816" s="94">
        <v>870</v>
      </c>
      <c r="W48816" s="94">
        <v>-38</v>
      </c>
      <c r="X48816" s="94">
        <v>1705</v>
      </c>
      <c r="Y48816" s="94">
        <v>-1</v>
      </c>
      <c r="AF48816" s="94">
        <v>0</v>
      </c>
      <c r="AJ48816" s="94">
        <v>7</v>
      </c>
      <c r="AK48816" s="94">
        <v>7415</v>
      </c>
      <c r="AL48816" s="94">
        <v>2269</v>
      </c>
      <c r="AM48816" s="94">
        <v>88</v>
      </c>
      <c r="AN48816" s="94">
        <v>870</v>
      </c>
      <c r="AO48816" s="94">
        <v>0</v>
      </c>
      <c r="AP48816" s="94">
        <v>1705</v>
      </c>
      <c r="AQ48816" s="94">
        <v>-1</v>
      </c>
      <c r="AS48816" s="94">
        <v>-953</v>
      </c>
      <c r="AT48816" s="94">
        <v>-990</v>
      </c>
      <c r="AU48816" s="94">
        <v>-2373</v>
      </c>
      <c r="AV48816" s="94">
        <v>7</v>
      </c>
      <c r="AX48816" s="94">
        <v>-181</v>
      </c>
      <c r="AY48816" s="94">
        <v>-2409</v>
      </c>
      <c r="AZ48816" s="94">
        <v>-1650</v>
      </c>
      <c r="BA48816" s="94">
        <v>-25</v>
      </c>
      <c r="BB48816" s="94">
        <v>-2133</v>
      </c>
      <c r="BC48816" s="94">
        <v>158</v>
      </c>
      <c r="BD48816" s="94">
        <v>-424</v>
      </c>
      <c r="BE48816" s="94">
        <v>11108</v>
      </c>
      <c r="BF48816" s="94">
        <v>2358</v>
      </c>
      <c r="BG48816" s="94">
        <v>11265</v>
      </c>
      <c r="BH48816" s="94">
        <v>64</v>
      </c>
    </row>
    <row r="48817" spans="1:60">
      <c r="A48817" s="85" t="s">
        <v>173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428</v>
      </c>
      <c r="G48817" s="89" t="s">
        <v>429</v>
      </c>
      <c r="H48817" s="94">
        <v>23222</v>
      </c>
      <c r="I48817" s="94">
        <v>23438</v>
      </c>
      <c r="J48817" s="94">
        <v>11866</v>
      </c>
      <c r="K48817" s="94">
        <v>-10228</v>
      </c>
      <c r="O48817" s="94">
        <v>23438</v>
      </c>
      <c r="P48817" s="94">
        <v>11866</v>
      </c>
      <c r="Q48817" s="94">
        <v>-10228</v>
      </c>
      <c r="R48817" s="94">
        <v>7</v>
      </c>
      <c r="S48817" s="94">
        <v>6671</v>
      </c>
      <c r="T48817" s="94">
        <v>2269</v>
      </c>
      <c r="U48817" s="94">
        <v>88</v>
      </c>
      <c r="V48817" s="94">
        <v>624</v>
      </c>
      <c r="W48817" s="94">
        <v>-38</v>
      </c>
      <c r="X48817" s="94">
        <v>2205</v>
      </c>
      <c r="Y48817" s="94">
        <v>41</v>
      </c>
      <c r="AF48817" s="94">
        <v>0</v>
      </c>
      <c r="AJ48817" s="94">
        <v>7</v>
      </c>
      <c r="AK48817" s="94">
        <v>6671</v>
      </c>
      <c r="AL48817" s="94">
        <v>2269</v>
      </c>
      <c r="AM48817" s="94">
        <v>88</v>
      </c>
      <c r="AN48817" s="94">
        <v>624</v>
      </c>
      <c r="AO48817" s="94">
        <v>0</v>
      </c>
      <c r="AP48817" s="94">
        <v>2205</v>
      </c>
      <c r="AQ48817" s="94">
        <v>41</v>
      </c>
      <c r="AS48817" s="94">
        <v>-924</v>
      </c>
      <c r="AT48817" s="94">
        <v>-786</v>
      </c>
      <c r="AU48817" s="94">
        <v>-2164</v>
      </c>
      <c r="AV48817" s="94">
        <v>9</v>
      </c>
      <c r="AX48817" s="94">
        <v>-193</v>
      </c>
      <c r="AY48817" s="94">
        <v>-2354</v>
      </c>
      <c r="AZ48817" s="94">
        <v>-1581</v>
      </c>
      <c r="BA48817" s="94">
        <v>-20</v>
      </c>
      <c r="BB48817" s="94">
        <v>-2044</v>
      </c>
      <c r="BC48817" s="94">
        <v>172</v>
      </c>
      <c r="BD48817" s="94">
        <v>-343</v>
      </c>
      <c r="BE48817" s="94">
        <v>10546</v>
      </c>
      <c r="BF48817" s="94">
        <v>2213</v>
      </c>
      <c r="BG48817" s="94">
        <v>10614</v>
      </c>
      <c r="BH48817" s="94">
        <v>64</v>
      </c>
    </row>
    <row r="48818" spans="1:60">
      <c r="A48818" s="85" t="s">
        <v>173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428</v>
      </c>
      <c r="G48818" s="89" t="s">
        <v>429</v>
      </c>
      <c r="H48818" s="94">
        <v>21938</v>
      </c>
      <c r="I48818" s="94">
        <v>22138</v>
      </c>
      <c r="J48818" s="94">
        <v>11672</v>
      </c>
      <c r="K48818" s="94">
        <v>-9288</v>
      </c>
      <c r="O48818" s="94">
        <v>22138</v>
      </c>
      <c r="P48818" s="94">
        <v>11672</v>
      </c>
      <c r="Q48818" s="94">
        <v>-9288</v>
      </c>
      <c r="R48818" s="94">
        <v>6</v>
      </c>
      <c r="S48818" s="94">
        <v>6176</v>
      </c>
      <c r="T48818" s="94">
        <v>2268</v>
      </c>
      <c r="U48818" s="94">
        <v>88</v>
      </c>
      <c r="V48818" s="94">
        <v>600</v>
      </c>
      <c r="W48818" s="94">
        <v>-38</v>
      </c>
      <c r="X48818" s="94">
        <v>2630</v>
      </c>
      <c r="Y48818" s="94">
        <v>-58</v>
      </c>
      <c r="AF48818" s="94">
        <v>0</v>
      </c>
      <c r="AH48818" s="94">
        <v>41</v>
      </c>
      <c r="AJ48818" s="94">
        <v>6</v>
      </c>
      <c r="AK48818" s="94">
        <v>6176</v>
      </c>
      <c r="AL48818" s="94">
        <v>2268</v>
      </c>
      <c r="AM48818" s="94">
        <v>88</v>
      </c>
      <c r="AN48818" s="94">
        <v>600</v>
      </c>
      <c r="AO48818" s="94">
        <v>0</v>
      </c>
      <c r="AP48818" s="94">
        <v>2630</v>
      </c>
      <c r="AQ48818" s="94">
        <v>41</v>
      </c>
      <c r="AS48818" s="94">
        <v>-946</v>
      </c>
      <c r="AT48818" s="94">
        <v>-376</v>
      </c>
      <c r="AU48818" s="94">
        <v>-1936</v>
      </c>
      <c r="AV48818" s="94">
        <v>9</v>
      </c>
      <c r="AX48818" s="94">
        <v>-205</v>
      </c>
      <c r="AY48818" s="94">
        <v>-2177</v>
      </c>
      <c r="AZ48818" s="94">
        <v>-1499</v>
      </c>
      <c r="BA48818" s="94">
        <v>-17</v>
      </c>
      <c r="BB48818" s="94">
        <v>-2034</v>
      </c>
      <c r="BC48818" s="94">
        <v>204</v>
      </c>
      <c r="BD48818" s="94">
        <v>-311</v>
      </c>
      <c r="BE48818" s="94">
        <v>9946</v>
      </c>
      <c r="BF48818" s="94">
        <v>2084</v>
      </c>
      <c r="BG48818" s="94">
        <v>10045</v>
      </c>
      <c r="BH48818" s="94">
        <v>63</v>
      </c>
    </row>
    <row r="48819" spans="1:60">
      <c r="A48819" s="85" t="s">
        <v>173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428</v>
      </c>
      <c r="G48819" s="89" t="s">
        <v>429</v>
      </c>
      <c r="H48819" s="94">
        <v>21254</v>
      </c>
      <c r="I48819" s="94">
        <v>21217</v>
      </c>
      <c r="J48819" s="94">
        <v>11344</v>
      </c>
      <c r="K48819" s="94">
        <v>-8659</v>
      </c>
      <c r="O48819" s="94">
        <v>21217</v>
      </c>
      <c r="P48819" s="94">
        <v>11344</v>
      </c>
      <c r="Q48819" s="94">
        <v>-8659</v>
      </c>
      <c r="R48819" s="94">
        <v>5</v>
      </c>
      <c r="S48819" s="94">
        <v>5707</v>
      </c>
      <c r="T48819" s="94">
        <v>2270</v>
      </c>
      <c r="U48819" s="94">
        <v>88</v>
      </c>
      <c r="V48819" s="94">
        <v>609</v>
      </c>
      <c r="W48819" s="94">
        <v>-38</v>
      </c>
      <c r="X48819" s="94">
        <v>2717</v>
      </c>
      <c r="Y48819" s="94">
        <v>-14</v>
      </c>
      <c r="AF48819" s="94">
        <v>0</v>
      </c>
      <c r="AH48819" s="94">
        <v>-2</v>
      </c>
      <c r="AJ48819" s="94">
        <v>5</v>
      </c>
      <c r="AK48819" s="94">
        <v>5707</v>
      </c>
      <c r="AL48819" s="94">
        <v>2270</v>
      </c>
      <c r="AM48819" s="94">
        <v>88</v>
      </c>
      <c r="AN48819" s="94">
        <v>609</v>
      </c>
      <c r="AO48819" s="94">
        <v>0</v>
      </c>
      <c r="AP48819" s="94">
        <v>2717</v>
      </c>
      <c r="AQ48819" s="94">
        <v>-2</v>
      </c>
      <c r="AS48819" s="94">
        <v>-889</v>
      </c>
      <c r="AT48819" s="94">
        <v>-386</v>
      </c>
      <c r="AU48819" s="94">
        <v>-1917</v>
      </c>
      <c r="AV48819" s="94">
        <v>0</v>
      </c>
      <c r="AX48819" s="94">
        <v>-210</v>
      </c>
      <c r="AY48819" s="94">
        <v>-1979</v>
      </c>
      <c r="AZ48819" s="94">
        <v>-1271</v>
      </c>
      <c r="BA48819" s="94">
        <v>-17</v>
      </c>
      <c r="BB48819" s="94">
        <v>-1897</v>
      </c>
      <c r="BC48819" s="94">
        <v>191</v>
      </c>
      <c r="BD48819" s="94">
        <v>-284</v>
      </c>
      <c r="BE48819" s="94">
        <v>9509</v>
      </c>
      <c r="BF48819" s="94">
        <v>1983</v>
      </c>
      <c r="BG48819" s="94">
        <v>9660</v>
      </c>
      <c r="BH48819" s="94">
        <v>65</v>
      </c>
    </row>
    <row r="48820" spans="1:60">
      <c r="A48820" s="85" t="s">
        <v>173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428</v>
      </c>
      <c r="G48820" s="89" t="s">
        <v>429</v>
      </c>
      <c r="H48820" s="94">
        <v>20526</v>
      </c>
      <c r="I48820" s="94">
        <v>20421</v>
      </c>
      <c r="J48820" s="94">
        <v>11187</v>
      </c>
      <c r="K48820" s="94">
        <v>-8111</v>
      </c>
      <c r="O48820" s="94">
        <v>20421</v>
      </c>
      <c r="P48820" s="94">
        <v>11187</v>
      </c>
      <c r="Q48820" s="94">
        <v>-8111</v>
      </c>
      <c r="R48820" s="94">
        <v>2</v>
      </c>
      <c r="S48820" s="94">
        <v>5492</v>
      </c>
      <c r="T48820" s="94">
        <v>2272</v>
      </c>
      <c r="U48820" s="94">
        <v>88</v>
      </c>
      <c r="V48820" s="94">
        <v>613</v>
      </c>
      <c r="W48820" s="94">
        <v>-39</v>
      </c>
      <c r="X48820" s="94">
        <v>2762</v>
      </c>
      <c r="Y48820" s="94">
        <v>-3</v>
      </c>
      <c r="AF48820" s="94">
        <v>0</v>
      </c>
      <c r="AJ48820" s="94">
        <v>2</v>
      </c>
      <c r="AK48820" s="94">
        <v>5492</v>
      </c>
      <c r="AL48820" s="94">
        <v>2272</v>
      </c>
      <c r="AM48820" s="94">
        <v>88</v>
      </c>
      <c r="AN48820" s="94">
        <v>613</v>
      </c>
      <c r="AO48820" s="94">
        <v>0</v>
      </c>
      <c r="AP48820" s="94">
        <v>2762</v>
      </c>
      <c r="AQ48820" s="94">
        <v>-3</v>
      </c>
      <c r="AS48820" s="94">
        <v>-838</v>
      </c>
      <c r="AT48820" s="94">
        <v>-409</v>
      </c>
      <c r="AU48820" s="94">
        <v>-1889</v>
      </c>
      <c r="AV48820" s="94">
        <v>-43</v>
      </c>
      <c r="AX48820" s="94">
        <v>-216</v>
      </c>
      <c r="AY48820" s="94">
        <v>-1565</v>
      </c>
      <c r="AZ48820" s="94">
        <v>-1233</v>
      </c>
      <c r="BA48820" s="94">
        <v>-18</v>
      </c>
      <c r="BB48820" s="94">
        <v>-1820</v>
      </c>
      <c r="BC48820" s="94">
        <v>177</v>
      </c>
      <c r="BD48820" s="94">
        <v>-257</v>
      </c>
      <c r="BE48820" s="94">
        <v>9191</v>
      </c>
      <c r="BF48820" s="94">
        <v>1899</v>
      </c>
      <c r="BG48820" s="94">
        <v>9265</v>
      </c>
      <c r="BH48820" s="94">
        <v>66</v>
      </c>
    </row>
    <row r="48821" spans="1:60">
      <c r="A48821" s="85" t="s">
        <v>173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428</v>
      </c>
      <c r="G48821" s="89" t="s">
        <v>429</v>
      </c>
      <c r="H48821" s="94">
        <v>20131</v>
      </c>
      <c r="I48821" s="94">
        <v>19974</v>
      </c>
      <c r="J48821" s="94">
        <v>11162</v>
      </c>
      <c r="K48821" s="94">
        <v>-7734</v>
      </c>
      <c r="O48821" s="94">
        <v>19974</v>
      </c>
      <c r="P48821" s="94">
        <v>11162</v>
      </c>
      <c r="Q48821" s="94">
        <v>-7734</v>
      </c>
      <c r="R48821" s="94">
        <v>7</v>
      </c>
      <c r="S48821" s="94">
        <v>5674</v>
      </c>
      <c r="T48821" s="94">
        <v>2271</v>
      </c>
      <c r="U48821" s="94">
        <v>88</v>
      </c>
      <c r="V48821" s="94">
        <v>603</v>
      </c>
      <c r="W48821" s="94">
        <v>-39</v>
      </c>
      <c r="X48821" s="94">
        <v>2467</v>
      </c>
      <c r="Y48821" s="94">
        <v>92</v>
      </c>
      <c r="AF48821" s="94">
        <v>0</v>
      </c>
      <c r="AJ48821" s="94">
        <v>7</v>
      </c>
      <c r="AK48821" s="94">
        <v>5674</v>
      </c>
      <c r="AL48821" s="94">
        <v>2271</v>
      </c>
      <c r="AM48821" s="94">
        <v>88</v>
      </c>
      <c r="AN48821" s="94">
        <v>603</v>
      </c>
      <c r="AO48821" s="94">
        <v>0</v>
      </c>
      <c r="AP48821" s="94">
        <v>2467</v>
      </c>
      <c r="AQ48821" s="94">
        <v>92</v>
      </c>
      <c r="AS48821" s="94">
        <v>-812</v>
      </c>
      <c r="AT48821" s="94">
        <v>-480</v>
      </c>
      <c r="AU48821" s="94">
        <v>-1926</v>
      </c>
      <c r="AV48821" s="94">
        <v>28</v>
      </c>
      <c r="AX48821" s="94">
        <v>-215</v>
      </c>
      <c r="AY48821" s="94">
        <v>-1238</v>
      </c>
      <c r="AZ48821" s="94">
        <v>-1227</v>
      </c>
      <c r="BA48821" s="94">
        <v>-18</v>
      </c>
      <c r="BB48821" s="94">
        <v>-1772</v>
      </c>
      <c r="BC48821" s="94">
        <v>174</v>
      </c>
      <c r="BD48821" s="94">
        <v>-248</v>
      </c>
      <c r="BE48821" s="94">
        <v>9050</v>
      </c>
      <c r="BF48821" s="94">
        <v>1838</v>
      </c>
      <c r="BG48821" s="94">
        <v>9017</v>
      </c>
      <c r="BH48821" s="94">
        <v>69</v>
      </c>
    </row>
    <row r="48822" spans="1:60">
      <c r="A48822" s="85" t="s">
        <v>173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428</v>
      </c>
      <c r="G48822" s="89" t="s">
        <v>429</v>
      </c>
      <c r="H48822" s="94">
        <v>19950</v>
      </c>
      <c r="I48822" s="94">
        <v>19787</v>
      </c>
      <c r="J48822" s="94">
        <v>10824</v>
      </c>
      <c r="K48822" s="94">
        <v>-7577</v>
      </c>
      <c r="O48822" s="94">
        <v>19787</v>
      </c>
      <c r="P48822" s="94">
        <v>10824</v>
      </c>
      <c r="Q48822" s="94">
        <v>-7577</v>
      </c>
      <c r="R48822" s="94">
        <v>6</v>
      </c>
      <c r="S48822" s="94">
        <v>6010</v>
      </c>
      <c r="T48822" s="94">
        <v>2269</v>
      </c>
      <c r="U48822" s="94">
        <v>88</v>
      </c>
      <c r="V48822" s="94">
        <v>601</v>
      </c>
      <c r="W48822" s="94">
        <v>-40</v>
      </c>
      <c r="X48822" s="94">
        <v>1886</v>
      </c>
      <c r="Y48822" s="94">
        <v>5</v>
      </c>
      <c r="AF48822" s="94">
        <v>0</v>
      </c>
      <c r="AJ48822" s="94">
        <v>6</v>
      </c>
      <c r="AK48822" s="94">
        <v>6010</v>
      </c>
      <c r="AL48822" s="94">
        <v>2269</v>
      </c>
      <c r="AM48822" s="94">
        <v>88</v>
      </c>
      <c r="AN48822" s="94">
        <v>601</v>
      </c>
      <c r="AO48822" s="94">
        <v>0</v>
      </c>
      <c r="AP48822" s="94">
        <v>1886</v>
      </c>
      <c r="AQ48822" s="94">
        <v>5</v>
      </c>
      <c r="AS48822" s="94">
        <v>-783</v>
      </c>
      <c r="AT48822" s="94">
        <v>-436</v>
      </c>
      <c r="AU48822" s="94">
        <v>-1885</v>
      </c>
      <c r="AV48822" s="94">
        <v>24</v>
      </c>
      <c r="AX48822" s="94">
        <v>-214</v>
      </c>
      <c r="AY48822" s="94">
        <v>-1202</v>
      </c>
      <c r="AZ48822" s="94">
        <v>-1242</v>
      </c>
      <c r="BA48822" s="94">
        <v>-17</v>
      </c>
      <c r="BB48822" s="94">
        <v>-1739</v>
      </c>
      <c r="BC48822" s="94">
        <v>160</v>
      </c>
      <c r="BD48822" s="94">
        <v>-243</v>
      </c>
      <c r="BE48822" s="94">
        <v>8974</v>
      </c>
      <c r="BF48822" s="94">
        <v>1807</v>
      </c>
      <c r="BG48822" s="94">
        <v>8935</v>
      </c>
      <c r="BH48822" s="94">
        <v>72</v>
      </c>
    </row>
    <row r="48823" spans="1:60">
      <c r="A48823" s="85" t="s">
        <v>173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428</v>
      </c>
      <c r="G48823" s="89" t="s">
        <v>429</v>
      </c>
      <c r="H48823" s="94">
        <v>20026</v>
      </c>
      <c r="I48823" s="94">
        <v>19877</v>
      </c>
      <c r="J48823" s="94">
        <v>11084</v>
      </c>
      <c r="K48823" s="94">
        <v>-7854</v>
      </c>
      <c r="O48823" s="94">
        <v>19877</v>
      </c>
      <c r="P48823" s="94">
        <v>11084</v>
      </c>
      <c r="Q48823" s="94">
        <v>-7854</v>
      </c>
      <c r="R48823" s="94">
        <v>4</v>
      </c>
      <c r="S48823" s="94">
        <v>5681</v>
      </c>
      <c r="T48823" s="94">
        <v>2271</v>
      </c>
      <c r="U48823" s="94">
        <v>85</v>
      </c>
      <c r="V48823" s="94">
        <v>651</v>
      </c>
      <c r="W48823" s="94">
        <v>-41</v>
      </c>
      <c r="X48823" s="94">
        <v>2439</v>
      </c>
      <c r="Y48823" s="94">
        <v>-6</v>
      </c>
      <c r="AF48823" s="94">
        <v>0</v>
      </c>
      <c r="AJ48823" s="94">
        <v>4</v>
      </c>
      <c r="AK48823" s="94">
        <v>5681</v>
      </c>
      <c r="AL48823" s="94">
        <v>2271</v>
      </c>
      <c r="AM48823" s="94">
        <v>85</v>
      </c>
      <c r="AN48823" s="94">
        <v>651</v>
      </c>
      <c r="AO48823" s="94">
        <v>0</v>
      </c>
      <c r="AP48823" s="94">
        <v>2439</v>
      </c>
      <c r="AQ48823" s="94">
        <v>-6</v>
      </c>
      <c r="AS48823" s="94">
        <v>-776</v>
      </c>
      <c r="AT48823" s="94">
        <v>-410</v>
      </c>
      <c r="AU48823" s="94">
        <v>-1843</v>
      </c>
      <c r="AV48823" s="94">
        <v>18</v>
      </c>
      <c r="AX48823" s="94">
        <v>-209</v>
      </c>
      <c r="AY48823" s="94">
        <v>-1587</v>
      </c>
      <c r="AZ48823" s="94">
        <v>-1241</v>
      </c>
      <c r="BA48823" s="94">
        <v>-16</v>
      </c>
      <c r="BB48823" s="94">
        <v>-1742</v>
      </c>
      <c r="BC48823" s="94">
        <v>186</v>
      </c>
      <c r="BD48823" s="94">
        <v>-234</v>
      </c>
      <c r="BE48823" s="94">
        <v>9047</v>
      </c>
      <c r="BF48823" s="94">
        <v>1816</v>
      </c>
      <c r="BG48823" s="94">
        <v>8938</v>
      </c>
      <c r="BH48823" s="94">
        <v>76</v>
      </c>
    </row>
    <row r="48824" spans="1:60">
      <c r="A48824" s="85" t="s">
        <v>173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428</v>
      </c>
      <c r="G48824" s="89" t="s">
        <v>429</v>
      </c>
      <c r="H48824" s="94">
        <v>20422</v>
      </c>
      <c r="I48824" s="94">
        <v>20304</v>
      </c>
      <c r="J48824" s="94">
        <v>11656</v>
      </c>
      <c r="K48824" s="94">
        <v>-8004</v>
      </c>
      <c r="O48824" s="94">
        <v>20304</v>
      </c>
      <c r="P48824" s="94">
        <v>11656</v>
      </c>
      <c r="Q48824" s="94">
        <v>-8004</v>
      </c>
      <c r="R48824" s="94">
        <v>5</v>
      </c>
      <c r="S48824" s="94">
        <v>6065</v>
      </c>
      <c r="T48824" s="94">
        <v>2272</v>
      </c>
      <c r="U48824" s="94">
        <v>88</v>
      </c>
      <c r="V48824" s="94">
        <v>991</v>
      </c>
      <c r="W48824" s="94">
        <v>-41</v>
      </c>
      <c r="X48824" s="94">
        <v>2269</v>
      </c>
      <c r="Y48824" s="94">
        <v>7</v>
      </c>
      <c r="AF48824" s="94">
        <v>0</v>
      </c>
      <c r="AJ48824" s="94">
        <v>5</v>
      </c>
      <c r="AK48824" s="94">
        <v>6065</v>
      </c>
      <c r="AL48824" s="94">
        <v>2272</v>
      </c>
      <c r="AM48824" s="94">
        <v>88</v>
      </c>
      <c r="AN48824" s="94">
        <v>991</v>
      </c>
      <c r="AO48824" s="94">
        <v>0</v>
      </c>
      <c r="AP48824" s="94">
        <v>2269</v>
      </c>
      <c r="AQ48824" s="94">
        <v>7</v>
      </c>
      <c r="AS48824" s="94">
        <v>-776</v>
      </c>
      <c r="AT48824" s="94">
        <v>-356</v>
      </c>
      <c r="AU48824" s="94">
        <v>-1788</v>
      </c>
      <c r="AV48824" s="94">
        <v>5</v>
      </c>
      <c r="AX48824" s="94">
        <v>-208</v>
      </c>
      <c r="AY48824" s="94">
        <v>-1862</v>
      </c>
      <c r="AZ48824" s="94">
        <v>-1202</v>
      </c>
      <c r="BA48824" s="94">
        <v>-16</v>
      </c>
      <c r="BB48824" s="94">
        <v>-1758</v>
      </c>
      <c r="BC48824" s="94">
        <v>206</v>
      </c>
      <c r="BD48824" s="94">
        <v>-249</v>
      </c>
      <c r="BE48824" s="94">
        <v>9240</v>
      </c>
      <c r="BF48824" s="94">
        <v>1869</v>
      </c>
      <c r="BG48824" s="94">
        <v>9114</v>
      </c>
      <c r="BH48824" s="94">
        <v>82</v>
      </c>
    </row>
    <row r="48825" spans="1:60">
      <c r="A48825" s="85" t="s">
        <v>173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428</v>
      </c>
      <c r="G48825" s="89" t="s">
        <v>429</v>
      </c>
      <c r="H48825" s="94">
        <v>21000</v>
      </c>
      <c r="I48825" s="94">
        <v>21088</v>
      </c>
      <c r="J48825" s="94">
        <v>12396</v>
      </c>
      <c r="K48825" s="94">
        <v>-7971</v>
      </c>
      <c r="O48825" s="94">
        <v>21088</v>
      </c>
      <c r="P48825" s="94">
        <v>12396</v>
      </c>
      <c r="Q48825" s="94">
        <v>-7971</v>
      </c>
      <c r="R48825" s="94">
        <v>5</v>
      </c>
      <c r="S48825" s="94">
        <v>6251</v>
      </c>
      <c r="T48825" s="94">
        <v>2270</v>
      </c>
      <c r="U48825" s="94">
        <v>88</v>
      </c>
      <c r="V48825" s="94">
        <v>971</v>
      </c>
      <c r="W48825" s="94">
        <v>164</v>
      </c>
      <c r="X48825" s="94">
        <v>2487</v>
      </c>
      <c r="Y48825" s="94">
        <v>160</v>
      </c>
      <c r="AJ48825" s="94">
        <v>5</v>
      </c>
      <c r="AK48825" s="94">
        <v>6251</v>
      </c>
      <c r="AL48825" s="94">
        <v>2270</v>
      </c>
      <c r="AM48825" s="94">
        <v>88</v>
      </c>
      <c r="AN48825" s="94">
        <v>971</v>
      </c>
      <c r="AO48825" s="94">
        <v>164</v>
      </c>
      <c r="AP48825" s="94">
        <v>2487</v>
      </c>
      <c r="AQ48825" s="94">
        <v>160</v>
      </c>
      <c r="AS48825" s="94">
        <v>-773</v>
      </c>
      <c r="AT48825" s="94">
        <v>-350</v>
      </c>
      <c r="AU48825" s="94">
        <v>-1771</v>
      </c>
      <c r="AV48825" s="94">
        <v>5</v>
      </c>
      <c r="AX48825" s="94">
        <v>-198</v>
      </c>
      <c r="AY48825" s="94">
        <v>-1844</v>
      </c>
      <c r="AZ48825" s="94">
        <v>-1182</v>
      </c>
      <c r="BA48825" s="94">
        <v>-14</v>
      </c>
      <c r="BB48825" s="94">
        <v>-1775</v>
      </c>
      <c r="BC48825" s="94">
        <v>207</v>
      </c>
      <c r="BD48825" s="94">
        <v>-276</v>
      </c>
      <c r="BE48825" s="94">
        <v>9609</v>
      </c>
      <c r="BF48825" s="94">
        <v>1954</v>
      </c>
      <c r="BG48825" s="94">
        <v>9435</v>
      </c>
      <c r="BH48825" s="94">
        <v>90</v>
      </c>
    </row>
    <row r="48826" spans="1:60">
      <c r="A48826" s="85" t="s">
        <v>173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428</v>
      </c>
      <c r="G48826" s="89" t="s">
        <v>429</v>
      </c>
      <c r="H48826" s="94">
        <v>21332</v>
      </c>
      <c r="I48826" s="94">
        <v>21546</v>
      </c>
      <c r="J48826" s="94">
        <v>14775</v>
      </c>
      <c r="K48826" s="94">
        <v>-7164</v>
      </c>
      <c r="O48826" s="94">
        <v>21546</v>
      </c>
      <c r="P48826" s="94">
        <v>14775</v>
      </c>
      <c r="Q48826" s="94">
        <v>-7164</v>
      </c>
      <c r="R48826" s="94">
        <v>4</v>
      </c>
      <c r="S48826" s="94">
        <v>5077</v>
      </c>
      <c r="T48826" s="94">
        <v>2271</v>
      </c>
      <c r="U48826" s="94">
        <v>89</v>
      </c>
      <c r="V48826" s="94">
        <v>840</v>
      </c>
      <c r="W48826" s="94">
        <v>3961</v>
      </c>
      <c r="X48826" s="94">
        <v>2448</v>
      </c>
      <c r="Y48826" s="94">
        <v>86</v>
      </c>
      <c r="AJ48826" s="94">
        <v>4</v>
      </c>
      <c r="AK48826" s="94">
        <v>5077</v>
      </c>
      <c r="AL48826" s="94">
        <v>2271</v>
      </c>
      <c r="AM48826" s="94">
        <v>89</v>
      </c>
      <c r="AN48826" s="94">
        <v>840</v>
      </c>
      <c r="AO48826" s="94">
        <v>3961</v>
      </c>
      <c r="AP48826" s="94">
        <v>2448</v>
      </c>
      <c r="AQ48826" s="94">
        <v>86</v>
      </c>
      <c r="AS48826" s="94">
        <v>-702</v>
      </c>
      <c r="AT48826" s="94">
        <v>-253</v>
      </c>
      <c r="AU48826" s="94">
        <v>-1649</v>
      </c>
      <c r="AV48826" s="94">
        <v>2</v>
      </c>
      <c r="AX48826" s="94">
        <v>-288</v>
      </c>
      <c r="AY48826" s="94">
        <v>-1695</v>
      </c>
      <c r="AZ48826" s="94">
        <v>-1091</v>
      </c>
      <c r="BA48826" s="94">
        <v>-12</v>
      </c>
      <c r="BB48826" s="94">
        <v>-1574</v>
      </c>
      <c r="BC48826" s="94">
        <v>320</v>
      </c>
      <c r="BD48826" s="94">
        <v>-222</v>
      </c>
      <c r="BE48826" s="94">
        <v>9978</v>
      </c>
      <c r="BF48826" s="94">
        <v>2004</v>
      </c>
      <c r="BG48826" s="94">
        <v>9469</v>
      </c>
      <c r="BH48826" s="94">
        <v>95</v>
      </c>
    </row>
    <row r="48827" spans="1:60">
      <c r="A48827" s="85" t="s">
        <v>173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428</v>
      </c>
      <c r="G48827" s="89" t="s">
        <v>429</v>
      </c>
      <c r="H48827" s="94">
        <v>21117</v>
      </c>
      <c r="I48827" s="94">
        <v>21631</v>
      </c>
      <c r="J48827" s="94">
        <v>15745</v>
      </c>
      <c r="K48827" s="94">
        <v>-5162</v>
      </c>
      <c r="O48827" s="94">
        <v>21631</v>
      </c>
      <c r="P48827" s="94">
        <v>15745</v>
      </c>
      <c r="Q48827" s="94">
        <v>-5162</v>
      </c>
      <c r="R48827" s="94">
        <v>5</v>
      </c>
      <c r="S48827" s="94">
        <v>4391</v>
      </c>
      <c r="T48827" s="94">
        <v>2272</v>
      </c>
      <c r="U48827" s="94">
        <v>88</v>
      </c>
      <c r="V48827" s="94">
        <v>370</v>
      </c>
      <c r="W48827" s="94">
        <v>6840</v>
      </c>
      <c r="X48827" s="94">
        <v>1921</v>
      </c>
      <c r="Y48827" s="94">
        <v>-142</v>
      </c>
      <c r="AH48827" s="94">
        <v>86</v>
      </c>
      <c r="AJ48827" s="94">
        <v>5</v>
      </c>
      <c r="AK48827" s="94">
        <v>4391</v>
      </c>
      <c r="AL48827" s="94">
        <v>2272</v>
      </c>
      <c r="AM48827" s="94">
        <v>88</v>
      </c>
      <c r="AN48827" s="94">
        <v>370</v>
      </c>
      <c r="AO48827" s="94">
        <v>6840</v>
      </c>
      <c r="AP48827" s="94">
        <v>1921</v>
      </c>
      <c r="AQ48827" s="94">
        <v>86</v>
      </c>
      <c r="AS48827" s="94">
        <v>-560</v>
      </c>
      <c r="AT48827" s="94">
        <v>-272</v>
      </c>
      <c r="AU48827" s="94">
        <v>-1343</v>
      </c>
      <c r="AV48827" s="94">
        <v>8</v>
      </c>
      <c r="AX48827" s="94">
        <v>-416</v>
      </c>
      <c r="AY48827" s="94">
        <v>-952</v>
      </c>
      <c r="AZ48827" s="94">
        <v>-866</v>
      </c>
      <c r="BA48827" s="94">
        <v>-6</v>
      </c>
      <c r="BB48827" s="94">
        <v>-1154</v>
      </c>
      <c r="BC48827" s="94">
        <v>397</v>
      </c>
      <c r="BD48827" s="94">
        <v>2</v>
      </c>
      <c r="BE48827" s="94">
        <v>10180</v>
      </c>
      <c r="BF48827" s="94">
        <v>1900</v>
      </c>
      <c r="BG48827" s="94">
        <v>9457</v>
      </c>
      <c r="BH48827" s="94">
        <v>94</v>
      </c>
    </row>
    <row r="48828" spans="1:60">
      <c r="A48828" s="85" t="s">
        <v>173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428</v>
      </c>
      <c r="G48828" s="89" t="s">
        <v>429</v>
      </c>
      <c r="H48828" s="94">
        <v>20551</v>
      </c>
      <c r="I48828" s="94">
        <v>21397</v>
      </c>
      <c r="J48828" s="94">
        <v>17192</v>
      </c>
      <c r="K48828" s="94">
        <v>-4176</v>
      </c>
      <c r="O48828" s="94">
        <v>21397</v>
      </c>
      <c r="P48828" s="94">
        <v>17192</v>
      </c>
      <c r="Q48828" s="94">
        <v>-4176</v>
      </c>
      <c r="R48828" s="94">
        <v>5</v>
      </c>
      <c r="S48828" s="94">
        <v>4075</v>
      </c>
      <c r="T48828" s="94">
        <v>2272</v>
      </c>
      <c r="U48828" s="94">
        <v>88</v>
      </c>
      <c r="V48828" s="94">
        <v>-108</v>
      </c>
      <c r="W48828" s="94">
        <v>8094</v>
      </c>
      <c r="X48828" s="94">
        <v>2896</v>
      </c>
      <c r="Y48828" s="94">
        <v>-130</v>
      </c>
      <c r="AH48828" s="94">
        <v>50</v>
      </c>
      <c r="AJ48828" s="94">
        <v>5</v>
      </c>
      <c r="AK48828" s="94">
        <v>4075</v>
      </c>
      <c r="AL48828" s="94">
        <v>2272</v>
      </c>
      <c r="AM48828" s="94">
        <v>88</v>
      </c>
      <c r="AN48828" s="94">
        <v>-108</v>
      </c>
      <c r="AO48828" s="94">
        <v>8094</v>
      </c>
      <c r="AP48828" s="94">
        <v>2896</v>
      </c>
      <c r="AQ48828" s="94">
        <v>50</v>
      </c>
      <c r="AS48828" s="94">
        <v>-437</v>
      </c>
      <c r="AT48828" s="94">
        <v>-160</v>
      </c>
      <c r="AU48828" s="94">
        <v>-1153</v>
      </c>
      <c r="AV48828" s="94">
        <v>28</v>
      </c>
      <c r="AX48828" s="94">
        <v>-481</v>
      </c>
      <c r="AY48828" s="94">
        <v>-656</v>
      </c>
      <c r="AZ48828" s="94">
        <v>-873</v>
      </c>
      <c r="BA48828" s="94">
        <v>-2</v>
      </c>
      <c r="BB48828" s="94">
        <v>-1002</v>
      </c>
      <c r="BC48828" s="94">
        <v>495</v>
      </c>
      <c r="BD48828" s="94">
        <v>65</v>
      </c>
      <c r="BE48828" s="94">
        <v>10301</v>
      </c>
      <c r="BF48828" s="94">
        <v>1766</v>
      </c>
      <c r="BG48828" s="94">
        <v>9245</v>
      </c>
      <c r="BH48828" s="94">
        <v>85</v>
      </c>
    </row>
    <row r="48829" spans="1:60">
      <c r="A48829" s="85" t="s">
        <v>173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428</v>
      </c>
      <c r="G48829" s="89" t="s">
        <v>429</v>
      </c>
      <c r="H48829" s="94">
        <v>20072</v>
      </c>
      <c r="I48829" s="94">
        <v>20949</v>
      </c>
      <c r="J48829" s="94">
        <v>17624</v>
      </c>
      <c r="K48829" s="94">
        <v>-2734</v>
      </c>
      <c r="O48829" s="94">
        <v>20949</v>
      </c>
      <c r="P48829" s="94">
        <v>17624</v>
      </c>
      <c r="Q48829" s="94">
        <v>-2734</v>
      </c>
      <c r="R48829" s="94">
        <v>8</v>
      </c>
      <c r="S48829" s="94">
        <v>4351</v>
      </c>
      <c r="T48829" s="94">
        <v>2273</v>
      </c>
      <c r="U48829" s="94">
        <v>89</v>
      </c>
      <c r="V48829" s="94">
        <v>-121</v>
      </c>
      <c r="W48829" s="94">
        <v>8492</v>
      </c>
      <c r="X48829" s="94">
        <v>2589</v>
      </c>
      <c r="Y48829" s="94">
        <v>-55</v>
      </c>
      <c r="AH48829" s="94">
        <v>0</v>
      </c>
      <c r="AJ48829" s="94">
        <v>8</v>
      </c>
      <c r="AK48829" s="94">
        <v>4351</v>
      </c>
      <c r="AL48829" s="94">
        <v>2273</v>
      </c>
      <c r="AM48829" s="94">
        <v>89</v>
      </c>
      <c r="AN48829" s="94">
        <v>-121</v>
      </c>
      <c r="AO48829" s="94">
        <v>8492</v>
      </c>
      <c r="AP48829" s="94">
        <v>2589</v>
      </c>
      <c r="AQ48829" s="94">
        <v>0</v>
      </c>
      <c r="AS48829" s="94">
        <v>-328</v>
      </c>
      <c r="AT48829" s="94">
        <v>-99</v>
      </c>
      <c r="AU48829" s="94">
        <v>-814</v>
      </c>
      <c r="AV48829" s="94">
        <v>49</v>
      </c>
      <c r="AX48829" s="94">
        <v>-492</v>
      </c>
      <c r="AY48829" s="94">
        <v>-445</v>
      </c>
      <c r="AZ48829" s="94">
        <v>-631</v>
      </c>
      <c r="BA48829" s="94">
        <v>3</v>
      </c>
      <c r="BB48829" s="94">
        <v>-692</v>
      </c>
      <c r="BC48829" s="94">
        <v>554</v>
      </c>
      <c r="BD48829" s="94">
        <v>161</v>
      </c>
      <c r="BE48829" s="94">
        <v>10574</v>
      </c>
      <c r="BF48829" s="94">
        <v>1465</v>
      </c>
      <c r="BG48829" s="94">
        <v>8836</v>
      </c>
      <c r="BH48829" s="94">
        <v>75</v>
      </c>
    </row>
    <row r="48830" spans="1:60">
      <c r="A48830" s="85" t="s">
        <v>173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428</v>
      </c>
      <c r="G48830" s="89" t="s">
        <v>429</v>
      </c>
      <c r="H48830" s="94">
        <v>19890</v>
      </c>
      <c r="I48830" s="94">
        <v>20909</v>
      </c>
      <c r="J48830" s="94">
        <v>17468</v>
      </c>
      <c r="K48830" s="94">
        <v>-2577</v>
      </c>
      <c r="O48830" s="94">
        <v>20909</v>
      </c>
      <c r="P48830" s="94">
        <v>17468</v>
      </c>
      <c r="Q48830" s="94">
        <v>-2577</v>
      </c>
      <c r="R48830" s="94">
        <v>8</v>
      </c>
      <c r="S48830" s="94">
        <v>4566</v>
      </c>
      <c r="T48830" s="94">
        <v>2271</v>
      </c>
      <c r="U48830" s="94">
        <v>89</v>
      </c>
      <c r="V48830" s="94">
        <v>158</v>
      </c>
      <c r="W48830" s="94">
        <v>7977</v>
      </c>
      <c r="X48830" s="94">
        <v>2504</v>
      </c>
      <c r="Y48830" s="94">
        <v>-104</v>
      </c>
      <c r="AH48830" s="94">
        <v>96</v>
      </c>
      <c r="AJ48830" s="94">
        <v>8</v>
      </c>
      <c r="AK48830" s="94">
        <v>4566</v>
      </c>
      <c r="AL48830" s="94">
        <v>2271</v>
      </c>
      <c r="AM48830" s="94">
        <v>89</v>
      </c>
      <c r="AN48830" s="94">
        <v>158</v>
      </c>
      <c r="AO48830" s="94">
        <v>7977</v>
      </c>
      <c r="AP48830" s="94">
        <v>2504</v>
      </c>
      <c r="AQ48830" s="94">
        <v>96</v>
      </c>
      <c r="AS48830" s="94">
        <v>-357</v>
      </c>
      <c r="AT48830" s="94">
        <v>-90</v>
      </c>
      <c r="AU48830" s="94">
        <v>-885</v>
      </c>
      <c r="AV48830" s="94">
        <v>17</v>
      </c>
      <c r="AX48830" s="94">
        <v>-540</v>
      </c>
      <c r="AY48830" s="94">
        <v>-374</v>
      </c>
      <c r="AZ48830" s="94">
        <v>-521</v>
      </c>
      <c r="BA48830" s="94">
        <v>1</v>
      </c>
      <c r="BB48830" s="94">
        <v>-560</v>
      </c>
      <c r="BC48830" s="94">
        <v>554</v>
      </c>
      <c r="BD48830" s="94">
        <v>178</v>
      </c>
      <c r="BE48830" s="94">
        <v>10687</v>
      </c>
      <c r="BF48830" s="94">
        <v>1466</v>
      </c>
      <c r="BG48830" s="94">
        <v>8691</v>
      </c>
      <c r="BH48830" s="94">
        <v>66</v>
      </c>
    </row>
    <row r="48831" spans="1:60">
      <c r="A48831" s="85" t="s">
        <v>173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428</v>
      </c>
      <c r="G48831" s="89" t="s">
        <v>429</v>
      </c>
      <c r="H48831" s="94">
        <v>19773</v>
      </c>
      <c r="I48831" s="94">
        <v>21095</v>
      </c>
      <c r="J48831" s="94">
        <v>16687</v>
      </c>
      <c r="K48831" s="94">
        <v>-3267</v>
      </c>
      <c r="O48831" s="94">
        <v>21095</v>
      </c>
      <c r="P48831" s="94">
        <v>16687</v>
      </c>
      <c r="Q48831" s="94">
        <v>-3267</v>
      </c>
      <c r="R48831" s="94">
        <v>7</v>
      </c>
      <c r="S48831" s="94">
        <v>4422</v>
      </c>
      <c r="T48831" s="94">
        <v>2271</v>
      </c>
      <c r="U48831" s="94">
        <v>88</v>
      </c>
      <c r="V48831" s="94">
        <v>81</v>
      </c>
      <c r="W48831" s="94">
        <v>7632</v>
      </c>
      <c r="X48831" s="94">
        <v>2358</v>
      </c>
      <c r="Y48831" s="94">
        <v>-172</v>
      </c>
      <c r="AH48831" s="94">
        <v>0</v>
      </c>
      <c r="AJ48831" s="94">
        <v>7</v>
      </c>
      <c r="AK48831" s="94">
        <v>4422</v>
      </c>
      <c r="AL48831" s="94">
        <v>2271</v>
      </c>
      <c r="AM48831" s="94">
        <v>88</v>
      </c>
      <c r="AN48831" s="94">
        <v>81</v>
      </c>
      <c r="AO48831" s="94">
        <v>7632</v>
      </c>
      <c r="AP48831" s="94">
        <v>2358</v>
      </c>
      <c r="AQ48831" s="94">
        <v>0</v>
      </c>
      <c r="AS48831" s="94">
        <v>-368</v>
      </c>
      <c r="AT48831" s="94">
        <v>-236</v>
      </c>
      <c r="AU48831" s="94">
        <v>-1090</v>
      </c>
      <c r="AV48831" s="94">
        <v>-37</v>
      </c>
      <c r="AX48831" s="94">
        <v>-543</v>
      </c>
      <c r="AY48831" s="94">
        <v>-509</v>
      </c>
      <c r="AZ48831" s="94">
        <v>-576</v>
      </c>
      <c r="BA48831" s="94">
        <v>-3</v>
      </c>
      <c r="BB48831" s="94">
        <v>-548</v>
      </c>
      <c r="BC48831" s="94">
        <v>510</v>
      </c>
      <c r="BD48831" s="94">
        <v>133</v>
      </c>
      <c r="BE48831" s="94">
        <v>10967</v>
      </c>
      <c r="BF48831" s="94">
        <v>1416</v>
      </c>
      <c r="BG48831" s="94">
        <v>8651</v>
      </c>
      <c r="BH48831" s="94">
        <v>61</v>
      </c>
    </row>
    <row r="48832" spans="1:60">
      <c r="A48832" s="85" t="s">
        <v>173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428</v>
      </c>
      <c r="G48832" s="89" t="s">
        <v>429</v>
      </c>
      <c r="H48832" s="94">
        <v>19794</v>
      </c>
      <c r="I48832" s="94">
        <v>21261</v>
      </c>
      <c r="J48832" s="94">
        <v>15481</v>
      </c>
      <c r="K48832" s="94">
        <v>-3873</v>
      </c>
      <c r="O48832" s="94">
        <v>21261</v>
      </c>
      <c r="P48832" s="94">
        <v>15481</v>
      </c>
      <c r="Q48832" s="94">
        <v>-3873</v>
      </c>
      <c r="R48832" s="94">
        <v>6</v>
      </c>
      <c r="S48832" s="94">
        <v>4549</v>
      </c>
      <c r="T48832" s="94">
        <v>2268</v>
      </c>
      <c r="U48832" s="94">
        <v>88</v>
      </c>
      <c r="V48832" s="94">
        <v>360</v>
      </c>
      <c r="W48832" s="94">
        <v>5545</v>
      </c>
      <c r="X48832" s="94">
        <v>2694</v>
      </c>
      <c r="Y48832" s="94">
        <v>-31</v>
      </c>
      <c r="AH48832" s="94">
        <v>0</v>
      </c>
      <c r="AJ48832" s="94">
        <v>6</v>
      </c>
      <c r="AK48832" s="94">
        <v>4549</v>
      </c>
      <c r="AL48832" s="94">
        <v>2268</v>
      </c>
      <c r="AM48832" s="94">
        <v>88</v>
      </c>
      <c r="AN48832" s="94">
        <v>360</v>
      </c>
      <c r="AO48832" s="94">
        <v>5545</v>
      </c>
      <c r="AP48832" s="94">
        <v>2694</v>
      </c>
      <c r="AQ48832" s="94">
        <v>0</v>
      </c>
      <c r="AS48832" s="94">
        <v>-327</v>
      </c>
      <c r="AT48832" s="94">
        <v>-343</v>
      </c>
      <c r="AU48832" s="94">
        <v>-1401</v>
      </c>
      <c r="AV48832" s="94">
        <v>-24</v>
      </c>
      <c r="AX48832" s="94">
        <v>-548</v>
      </c>
      <c r="AY48832" s="94">
        <v>-578</v>
      </c>
      <c r="AZ48832" s="94">
        <v>-627</v>
      </c>
      <c r="BA48832" s="94">
        <v>-7</v>
      </c>
      <c r="BB48832" s="94">
        <v>-533</v>
      </c>
      <c r="BC48832" s="94">
        <v>432</v>
      </c>
      <c r="BD48832" s="94">
        <v>83</v>
      </c>
      <c r="BE48832" s="94">
        <v>11160</v>
      </c>
      <c r="BF48832" s="94">
        <v>1390</v>
      </c>
      <c r="BG48832" s="94">
        <v>8653</v>
      </c>
      <c r="BH48832" s="94">
        <v>57</v>
      </c>
    </row>
    <row r="48833" spans="1:60">
      <c r="A48833" s="85" t="s">
        <v>173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428</v>
      </c>
      <c r="G48833" s="89" t="s">
        <v>429</v>
      </c>
      <c r="H48833" s="94">
        <v>20252</v>
      </c>
      <c r="I48833" s="94">
        <v>21524</v>
      </c>
      <c r="J48833" s="94">
        <v>14716</v>
      </c>
      <c r="K48833" s="94">
        <v>-4995</v>
      </c>
      <c r="O48833" s="94">
        <v>21524</v>
      </c>
      <c r="P48833" s="94">
        <v>14716</v>
      </c>
      <c r="Q48833" s="94">
        <v>-4995</v>
      </c>
      <c r="R48833" s="94">
        <v>5</v>
      </c>
      <c r="S48833" s="94">
        <v>4482</v>
      </c>
      <c r="T48833" s="94">
        <v>2269</v>
      </c>
      <c r="U48833" s="94">
        <v>88</v>
      </c>
      <c r="V48833" s="94">
        <v>589</v>
      </c>
      <c r="W48833" s="94">
        <v>4475</v>
      </c>
      <c r="X48833" s="94">
        <v>2831</v>
      </c>
      <c r="Y48833" s="94">
        <v>-22</v>
      </c>
      <c r="AH48833" s="94">
        <v>0</v>
      </c>
      <c r="AJ48833" s="94">
        <v>5</v>
      </c>
      <c r="AK48833" s="94">
        <v>4482</v>
      </c>
      <c r="AL48833" s="94">
        <v>2269</v>
      </c>
      <c r="AM48833" s="94">
        <v>88</v>
      </c>
      <c r="AN48833" s="94">
        <v>589</v>
      </c>
      <c r="AO48833" s="94">
        <v>4475</v>
      </c>
      <c r="AP48833" s="94">
        <v>2831</v>
      </c>
      <c r="AQ48833" s="94">
        <v>0</v>
      </c>
      <c r="AS48833" s="94">
        <v>-397</v>
      </c>
      <c r="AT48833" s="94">
        <v>-638</v>
      </c>
      <c r="AU48833" s="94">
        <v>-1761</v>
      </c>
      <c r="AV48833" s="94">
        <v>-26</v>
      </c>
      <c r="AX48833" s="94">
        <v>-554</v>
      </c>
      <c r="AY48833" s="94">
        <v>-750</v>
      </c>
      <c r="AZ48833" s="94">
        <v>-731</v>
      </c>
      <c r="BA48833" s="94">
        <v>-11</v>
      </c>
      <c r="BB48833" s="94">
        <v>-640</v>
      </c>
      <c r="BC48833" s="94">
        <v>371</v>
      </c>
      <c r="BD48833" s="94">
        <v>142</v>
      </c>
      <c r="BE48833" s="94">
        <v>11055</v>
      </c>
      <c r="BF48833" s="94">
        <v>1569</v>
      </c>
      <c r="BG48833" s="94">
        <v>8843</v>
      </c>
      <c r="BH48833" s="94">
        <v>57</v>
      </c>
    </row>
    <row r="48834" spans="1:60">
      <c r="A48834" s="85" t="s">
        <v>173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428</v>
      </c>
      <c r="G48834" s="89" t="s">
        <v>429</v>
      </c>
      <c r="H48834" s="94">
        <v>21110</v>
      </c>
      <c r="I48834" s="94">
        <v>22261</v>
      </c>
      <c r="J48834" s="94">
        <v>14793</v>
      </c>
      <c r="K48834" s="94">
        <v>-6612</v>
      </c>
      <c r="O48834" s="94">
        <v>22261</v>
      </c>
      <c r="P48834" s="94">
        <v>14793</v>
      </c>
      <c r="Q48834" s="94">
        <v>-6612</v>
      </c>
      <c r="R48834" s="94">
        <v>6</v>
      </c>
      <c r="S48834" s="94">
        <v>5516</v>
      </c>
      <c r="T48834" s="94">
        <v>2270</v>
      </c>
      <c r="U48834" s="94">
        <v>89</v>
      </c>
      <c r="V48834" s="94">
        <v>1293</v>
      </c>
      <c r="W48834" s="94">
        <v>2168</v>
      </c>
      <c r="X48834" s="94">
        <v>3373</v>
      </c>
      <c r="Y48834" s="94">
        <v>80</v>
      </c>
      <c r="AJ48834" s="94">
        <v>6</v>
      </c>
      <c r="AK48834" s="94">
        <v>5516</v>
      </c>
      <c r="AL48834" s="94">
        <v>2270</v>
      </c>
      <c r="AM48834" s="94">
        <v>89</v>
      </c>
      <c r="AN48834" s="94">
        <v>1293</v>
      </c>
      <c r="AO48834" s="94">
        <v>2168</v>
      </c>
      <c r="AP48834" s="94">
        <v>3373</v>
      </c>
      <c r="AQ48834" s="94">
        <v>80</v>
      </c>
      <c r="AS48834" s="94">
        <v>-614</v>
      </c>
      <c r="AT48834" s="94">
        <v>-676</v>
      </c>
      <c r="AU48834" s="94">
        <v>-1836</v>
      </c>
      <c r="AV48834" s="94">
        <v>-29</v>
      </c>
      <c r="AX48834" s="94">
        <v>-461</v>
      </c>
      <c r="AY48834" s="94">
        <v>-1300</v>
      </c>
      <c r="AZ48834" s="94">
        <v>-947</v>
      </c>
      <c r="BA48834" s="94">
        <v>-12</v>
      </c>
      <c r="BB48834" s="94">
        <v>-1100</v>
      </c>
      <c r="BC48834" s="94">
        <v>354</v>
      </c>
      <c r="BD48834" s="94">
        <v>9</v>
      </c>
      <c r="BE48834" s="94">
        <v>11046</v>
      </c>
      <c r="BF48834" s="94">
        <v>1752</v>
      </c>
      <c r="BG48834" s="94">
        <v>9404</v>
      </c>
      <c r="BH48834" s="94">
        <v>59</v>
      </c>
    </row>
    <row r="48835" spans="1:60">
      <c r="A48835" s="85" t="s">
        <v>173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428</v>
      </c>
      <c r="G48835" s="89" t="s">
        <v>429</v>
      </c>
      <c r="H48835" s="94">
        <v>22707</v>
      </c>
      <c r="I48835" s="94">
        <v>23895</v>
      </c>
      <c r="J48835" s="94">
        <v>15043</v>
      </c>
      <c r="K48835" s="94">
        <v>-8198</v>
      </c>
      <c r="O48835" s="94">
        <v>23895</v>
      </c>
      <c r="P48835" s="94">
        <v>15043</v>
      </c>
      <c r="Q48835" s="94">
        <v>-8198</v>
      </c>
      <c r="R48835" s="94">
        <v>7</v>
      </c>
      <c r="S48835" s="94">
        <v>7482</v>
      </c>
      <c r="T48835" s="94">
        <v>2272</v>
      </c>
      <c r="U48835" s="94">
        <v>89</v>
      </c>
      <c r="V48835" s="94">
        <v>2248</v>
      </c>
      <c r="W48835" s="94">
        <v>81</v>
      </c>
      <c r="X48835" s="94">
        <v>2775</v>
      </c>
      <c r="Y48835" s="94">
        <v>90</v>
      </c>
      <c r="AJ48835" s="94">
        <v>7</v>
      </c>
      <c r="AK48835" s="94">
        <v>7482</v>
      </c>
      <c r="AL48835" s="94">
        <v>2272</v>
      </c>
      <c r="AM48835" s="94">
        <v>89</v>
      </c>
      <c r="AN48835" s="94">
        <v>2248</v>
      </c>
      <c r="AO48835" s="94">
        <v>81</v>
      </c>
      <c r="AP48835" s="94">
        <v>2775</v>
      </c>
      <c r="AQ48835" s="94">
        <v>90</v>
      </c>
      <c r="AS48835" s="94">
        <v>-738</v>
      </c>
      <c r="AT48835" s="94">
        <v>-734</v>
      </c>
      <c r="AU48835" s="94">
        <v>-1944</v>
      </c>
      <c r="AV48835" s="94">
        <v>-12</v>
      </c>
      <c r="AX48835" s="94">
        <v>-279</v>
      </c>
      <c r="AY48835" s="94">
        <v>-1716</v>
      </c>
      <c r="AZ48835" s="94">
        <v>-1183</v>
      </c>
      <c r="BA48835" s="94">
        <v>-17</v>
      </c>
      <c r="BB48835" s="94">
        <v>-1578</v>
      </c>
      <c r="BC48835" s="94">
        <v>306</v>
      </c>
      <c r="BD48835" s="94">
        <v>-303</v>
      </c>
      <c r="BE48835" s="94">
        <v>11440</v>
      </c>
      <c r="BF48835" s="94">
        <v>2272</v>
      </c>
      <c r="BG48835" s="94">
        <v>10127</v>
      </c>
      <c r="BH48835" s="94">
        <v>55</v>
      </c>
    </row>
    <row r="48836" spans="1:60">
      <c r="A48836" s="85" t="s">
        <v>173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428</v>
      </c>
      <c r="G48836" s="89" t="s">
        <v>429</v>
      </c>
      <c r="H48836" s="94">
        <v>25334</v>
      </c>
      <c r="I48836" s="94">
        <v>26173</v>
      </c>
      <c r="J48836" s="94">
        <v>15964</v>
      </c>
      <c r="K48836" s="94">
        <v>-9525</v>
      </c>
      <c r="O48836" s="94">
        <v>26173</v>
      </c>
      <c r="P48836" s="94">
        <v>15964</v>
      </c>
      <c r="Q48836" s="94">
        <v>-9525</v>
      </c>
      <c r="R48836" s="94">
        <v>7</v>
      </c>
      <c r="S48836" s="94">
        <v>8875</v>
      </c>
      <c r="T48836" s="94">
        <v>2270</v>
      </c>
      <c r="U48836" s="94">
        <v>89</v>
      </c>
      <c r="V48836" s="94">
        <v>2413</v>
      </c>
      <c r="W48836" s="94">
        <v>-39</v>
      </c>
      <c r="X48836" s="94">
        <v>2315</v>
      </c>
      <c r="Y48836" s="94">
        <v>34</v>
      </c>
      <c r="AF48836" s="94">
        <v>81</v>
      </c>
      <c r="AJ48836" s="94">
        <v>7</v>
      </c>
      <c r="AK48836" s="94">
        <v>8875</v>
      </c>
      <c r="AL48836" s="94">
        <v>2270</v>
      </c>
      <c r="AM48836" s="94">
        <v>89</v>
      </c>
      <c r="AN48836" s="94">
        <v>2413</v>
      </c>
      <c r="AO48836" s="94">
        <v>81</v>
      </c>
      <c r="AP48836" s="94">
        <v>2315</v>
      </c>
      <c r="AQ48836" s="94">
        <v>34</v>
      </c>
      <c r="AS48836" s="94">
        <v>-770</v>
      </c>
      <c r="AT48836" s="94">
        <v>-1072</v>
      </c>
      <c r="AU48836" s="94">
        <v>-2023</v>
      </c>
      <c r="AV48836" s="94">
        <v>24</v>
      </c>
      <c r="AX48836" s="94">
        <v>-180</v>
      </c>
      <c r="AY48836" s="94">
        <v>-2060</v>
      </c>
      <c r="AZ48836" s="94">
        <v>-1406</v>
      </c>
      <c r="BA48836" s="94">
        <v>-16</v>
      </c>
      <c r="BB48836" s="94">
        <v>-1757</v>
      </c>
      <c r="BC48836" s="94">
        <v>223</v>
      </c>
      <c r="BD48836" s="94">
        <v>-488</v>
      </c>
      <c r="BE48836" s="94">
        <v>12303</v>
      </c>
      <c r="BF48836" s="94">
        <v>2584</v>
      </c>
      <c r="BG48836" s="94">
        <v>11221</v>
      </c>
      <c r="BH48836" s="94">
        <v>64</v>
      </c>
    </row>
    <row r="48837" spans="1:60">
      <c r="A48837" s="85" t="s">
        <v>173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428</v>
      </c>
      <c r="G48837" s="89" t="s">
        <v>429</v>
      </c>
      <c r="H48837" s="94">
        <v>26311</v>
      </c>
      <c r="I48837" s="94">
        <v>26729</v>
      </c>
      <c r="J48837" s="94">
        <v>15487</v>
      </c>
      <c r="K48837" s="94">
        <v>-9933</v>
      </c>
      <c r="O48837" s="94">
        <v>26729</v>
      </c>
      <c r="P48837" s="94">
        <v>15487</v>
      </c>
      <c r="Q48837" s="94">
        <v>-9933</v>
      </c>
      <c r="R48837" s="94">
        <v>6</v>
      </c>
      <c r="S48837" s="94">
        <v>9061</v>
      </c>
      <c r="T48837" s="94">
        <v>2271</v>
      </c>
      <c r="U48837" s="94">
        <v>89</v>
      </c>
      <c r="V48837" s="94">
        <v>2274</v>
      </c>
      <c r="W48837" s="94">
        <v>-35</v>
      </c>
      <c r="X48837" s="94">
        <v>1722</v>
      </c>
      <c r="Y48837" s="94">
        <v>101</v>
      </c>
      <c r="AF48837" s="94">
        <v>0</v>
      </c>
      <c r="AJ48837" s="94">
        <v>6</v>
      </c>
      <c r="AK48837" s="94">
        <v>9061</v>
      </c>
      <c r="AL48837" s="94">
        <v>2271</v>
      </c>
      <c r="AM48837" s="94">
        <v>89</v>
      </c>
      <c r="AN48837" s="94">
        <v>2274</v>
      </c>
      <c r="AO48837" s="94">
        <v>0</v>
      </c>
      <c r="AP48837" s="94">
        <v>1722</v>
      </c>
      <c r="AQ48837" s="94">
        <v>101</v>
      </c>
      <c r="AS48837" s="94">
        <v>-786</v>
      </c>
      <c r="AT48837" s="94">
        <v>-908</v>
      </c>
      <c r="AU48837" s="94">
        <v>-2095</v>
      </c>
      <c r="AV48837" s="94">
        <v>9</v>
      </c>
      <c r="AX48837" s="94">
        <v>-193</v>
      </c>
      <c r="AY48837" s="94">
        <v>-2294</v>
      </c>
      <c r="AZ48837" s="94">
        <v>-1452</v>
      </c>
      <c r="BA48837" s="94">
        <v>-18</v>
      </c>
      <c r="BB48837" s="94">
        <v>-1887</v>
      </c>
      <c r="BC48837" s="94">
        <v>232</v>
      </c>
      <c r="BD48837" s="94">
        <v>-541</v>
      </c>
      <c r="BE48837" s="94">
        <v>12483</v>
      </c>
      <c r="BF48837" s="94">
        <v>2624</v>
      </c>
      <c r="BG48837" s="94">
        <v>11554</v>
      </c>
      <c r="BH48837" s="94">
        <v>67</v>
      </c>
    </row>
    <row r="48838" spans="1:60">
      <c r="A48838" s="85" t="s">
        <v>173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428</v>
      </c>
      <c r="G48838" s="89" t="s">
        <v>429</v>
      </c>
      <c r="H48838" s="94">
        <v>26022</v>
      </c>
      <c r="I48838" s="94">
        <v>26279</v>
      </c>
      <c r="J48838" s="94">
        <v>14895</v>
      </c>
      <c r="K48838" s="94">
        <v>-10087</v>
      </c>
      <c r="O48838" s="94">
        <v>26279</v>
      </c>
      <c r="P48838" s="94">
        <v>14895</v>
      </c>
      <c r="Q48838" s="94">
        <v>-10087</v>
      </c>
      <c r="R48838" s="94">
        <v>6</v>
      </c>
      <c r="S48838" s="94">
        <v>8543</v>
      </c>
      <c r="T48838" s="94">
        <v>2270</v>
      </c>
      <c r="U48838" s="94">
        <v>89</v>
      </c>
      <c r="V48838" s="94">
        <v>2073</v>
      </c>
      <c r="W48838" s="94">
        <v>-36</v>
      </c>
      <c r="X48838" s="94">
        <v>1879</v>
      </c>
      <c r="Y48838" s="94">
        <v>72</v>
      </c>
      <c r="AF48838" s="94">
        <v>0</v>
      </c>
      <c r="AJ48838" s="94">
        <v>6</v>
      </c>
      <c r="AK48838" s="94">
        <v>8543</v>
      </c>
      <c r="AL48838" s="94">
        <v>2270</v>
      </c>
      <c r="AM48838" s="94">
        <v>89</v>
      </c>
      <c r="AN48838" s="94">
        <v>2073</v>
      </c>
      <c r="AO48838" s="94">
        <v>0</v>
      </c>
      <c r="AP48838" s="94">
        <v>1879</v>
      </c>
      <c r="AQ48838" s="94">
        <v>72</v>
      </c>
      <c r="AS48838" s="94">
        <v>-850</v>
      </c>
      <c r="AT48838" s="94">
        <v>-808</v>
      </c>
      <c r="AU48838" s="94">
        <v>-2106</v>
      </c>
      <c r="AV48838" s="94">
        <v>17</v>
      </c>
      <c r="AX48838" s="94">
        <v>-195</v>
      </c>
      <c r="AY48838" s="94">
        <v>-2494</v>
      </c>
      <c r="AZ48838" s="94">
        <v>-1509</v>
      </c>
      <c r="BA48838" s="94">
        <v>-19</v>
      </c>
      <c r="BB48838" s="94">
        <v>-1934</v>
      </c>
      <c r="BC48838" s="94">
        <v>240</v>
      </c>
      <c r="BD48838" s="94">
        <v>-429</v>
      </c>
      <c r="BE48838" s="94">
        <v>12222</v>
      </c>
      <c r="BF48838" s="94">
        <v>2547</v>
      </c>
      <c r="BG48838" s="94">
        <v>11443</v>
      </c>
      <c r="BH48838" s="94">
        <v>68</v>
      </c>
    </row>
    <row r="48839" spans="1:60">
      <c r="A48839" s="85" t="s">
        <v>173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428</v>
      </c>
      <c r="G48839" s="89" t="s">
        <v>429</v>
      </c>
      <c r="H48839" s="94">
        <v>25323</v>
      </c>
      <c r="I48839" s="94">
        <v>25531</v>
      </c>
      <c r="J48839" s="94">
        <v>14331</v>
      </c>
      <c r="K48839" s="94">
        <v>-9935</v>
      </c>
      <c r="O48839" s="94">
        <v>25531</v>
      </c>
      <c r="P48839" s="94">
        <v>14331</v>
      </c>
      <c r="Q48839" s="94">
        <v>-9935</v>
      </c>
      <c r="R48839" s="94">
        <v>5</v>
      </c>
      <c r="S48839" s="94">
        <v>7932</v>
      </c>
      <c r="T48839" s="94">
        <v>2271</v>
      </c>
      <c r="U48839" s="94">
        <v>89</v>
      </c>
      <c r="V48839" s="94">
        <v>2097</v>
      </c>
      <c r="W48839" s="94">
        <v>-35</v>
      </c>
      <c r="X48839" s="94">
        <v>1987</v>
      </c>
      <c r="Y48839" s="94">
        <v>-13</v>
      </c>
      <c r="AF48839" s="94">
        <v>0</v>
      </c>
      <c r="AH48839" s="94">
        <v>72</v>
      </c>
      <c r="AJ48839" s="94">
        <v>5</v>
      </c>
      <c r="AK48839" s="94">
        <v>7932</v>
      </c>
      <c r="AL48839" s="94">
        <v>2271</v>
      </c>
      <c r="AM48839" s="94">
        <v>89</v>
      </c>
      <c r="AN48839" s="94">
        <v>2097</v>
      </c>
      <c r="AO48839" s="94">
        <v>0</v>
      </c>
      <c r="AP48839" s="94">
        <v>1987</v>
      </c>
      <c r="AQ48839" s="94">
        <v>72</v>
      </c>
      <c r="AS48839" s="94">
        <v>-917</v>
      </c>
      <c r="AT48839" s="94">
        <v>-749</v>
      </c>
      <c r="AU48839" s="94">
        <v>-2068</v>
      </c>
      <c r="AV48839" s="94">
        <v>13</v>
      </c>
      <c r="AX48839" s="94">
        <v>-191</v>
      </c>
      <c r="AY48839" s="94">
        <v>-2251</v>
      </c>
      <c r="AZ48839" s="94">
        <v>-1517</v>
      </c>
      <c r="BA48839" s="94">
        <v>-20</v>
      </c>
      <c r="BB48839" s="94">
        <v>-2047</v>
      </c>
      <c r="BC48839" s="94">
        <v>222</v>
      </c>
      <c r="BD48839" s="94">
        <v>-410</v>
      </c>
      <c r="BE48839" s="94">
        <v>11819</v>
      </c>
      <c r="BF48839" s="94">
        <v>2447</v>
      </c>
      <c r="BG48839" s="94">
        <v>11199</v>
      </c>
      <c r="BH48839" s="94">
        <v>67</v>
      </c>
    </row>
    <row r="48840" spans="1:60">
      <c r="A48840" s="85" t="s">
        <v>173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428</v>
      </c>
      <c r="G48840" s="89" t="s">
        <v>429</v>
      </c>
      <c r="H48840" s="94">
        <v>24351</v>
      </c>
      <c r="I48840" s="94">
        <v>24531</v>
      </c>
      <c r="J48840" s="94">
        <v>13284</v>
      </c>
      <c r="K48840" s="94">
        <v>-10079</v>
      </c>
      <c r="O48840" s="94">
        <v>24531</v>
      </c>
      <c r="P48840" s="94">
        <v>13284</v>
      </c>
      <c r="Q48840" s="94">
        <v>-10079</v>
      </c>
      <c r="R48840" s="94">
        <v>4</v>
      </c>
      <c r="S48840" s="94">
        <v>7822</v>
      </c>
      <c r="T48840" s="94">
        <v>2269</v>
      </c>
      <c r="U48840" s="94">
        <v>88</v>
      </c>
      <c r="V48840" s="94">
        <v>1067</v>
      </c>
      <c r="W48840" s="94">
        <v>-36</v>
      </c>
      <c r="X48840" s="94">
        <v>2106</v>
      </c>
      <c r="Y48840" s="94">
        <v>-36</v>
      </c>
      <c r="AF48840" s="94">
        <v>0</v>
      </c>
      <c r="AH48840" s="94">
        <v>-1</v>
      </c>
      <c r="AJ48840" s="94">
        <v>4</v>
      </c>
      <c r="AK48840" s="94">
        <v>7822</v>
      </c>
      <c r="AL48840" s="94">
        <v>2269</v>
      </c>
      <c r="AM48840" s="94">
        <v>88</v>
      </c>
      <c r="AN48840" s="94">
        <v>1067</v>
      </c>
      <c r="AO48840" s="94">
        <v>0</v>
      </c>
      <c r="AP48840" s="94">
        <v>2106</v>
      </c>
      <c r="AQ48840" s="94">
        <v>-1</v>
      </c>
      <c r="AS48840" s="94">
        <v>-892</v>
      </c>
      <c r="AT48840" s="94">
        <v>-839</v>
      </c>
      <c r="AU48840" s="94">
        <v>-2117</v>
      </c>
      <c r="AV48840" s="94">
        <v>13</v>
      </c>
      <c r="AX48840" s="94">
        <v>-200</v>
      </c>
      <c r="AY48840" s="94">
        <v>-2302</v>
      </c>
      <c r="AZ48840" s="94">
        <v>-1534</v>
      </c>
      <c r="BA48840" s="94">
        <v>-22</v>
      </c>
      <c r="BB48840" s="94">
        <v>-2007</v>
      </c>
      <c r="BC48840" s="94">
        <v>216</v>
      </c>
      <c r="BD48840" s="94">
        <v>-395</v>
      </c>
      <c r="BE48840" s="94">
        <v>11313</v>
      </c>
      <c r="BF48840" s="94">
        <v>2321</v>
      </c>
      <c r="BG48840" s="94">
        <v>10833</v>
      </c>
      <c r="BH48840" s="94">
        <v>64</v>
      </c>
    </row>
    <row r="48841" spans="1:60">
      <c r="A48841" s="85" t="s">
        <v>173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428</v>
      </c>
      <c r="G48841" s="89" t="s">
        <v>429</v>
      </c>
      <c r="H48841" s="94">
        <v>22968</v>
      </c>
      <c r="I48841" s="94">
        <v>23021</v>
      </c>
      <c r="J48841" s="94">
        <v>11784</v>
      </c>
      <c r="K48841" s="94">
        <v>-9278</v>
      </c>
      <c r="O48841" s="94">
        <v>23021</v>
      </c>
      <c r="P48841" s="94">
        <v>11784</v>
      </c>
      <c r="Q48841" s="94">
        <v>-9278</v>
      </c>
      <c r="R48841" s="94">
        <v>4</v>
      </c>
      <c r="S48841" s="94">
        <v>6602</v>
      </c>
      <c r="T48841" s="94">
        <v>2268</v>
      </c>
      <c r="U48841" s="94">
        <v>89</v>
      </c>
      <c r="V48841" s="94">
        <v>702</v>
      </c>
      <c r="W48841" s="94">
        <v>-36</v>
      </c>
      <c r="X48841" s="94">
        <v>2099</v>
      </c>
      <c r="Y48841" s="94">
        <v>56</v>
      </c>
      <c r="AF48841" s="94">
        <v>0</v>
      </c>
      <c r="AJ48841" s="94">
        <v>4</v>
      </c>
      <c r="AK48841" s="94">
        <v>6602</v>
      </c>
      <c r="AL48841" s="94">
        <v>2268</v>
      </c>
      <c r="AM48841" s="94">
        <v>89</v>
      </c>
      <c r="AN48841" s="94">
        <v>702</v>
      </c>
      <c r="AO48841" s="94">
        <v>0</v>
      </c>
      <c r="AP48841" s="94">
        <v>2099</v>
      </c>
      <c r="AQ48841" s="94">
        <v>56</v>
      </c>
      <c r="AS48841" s="94">
        <v>-815</v>
      </c>
      <c r="AT48841" s="94">
        <v>-701</v>
      </c>
      <c r="AU48841" s="94">
        <v>-1880</v>
      </c>
      <c r="AV48841" s="94">
        <v>9</v>
      </c>
      <c r="AX48841" s="94">
        <v>-207</v>
      </c>
      <c r="AY48841" s="94">
        <v>-2253</v>
      </c>
      <c r="AZ48841" s="94">
        <v>-1434</v>
      </c>
      <c r="BA48841" s="94">
        <v>-16</v>
      </c>
      <c r="BB48841" s="94">
        <v>-1841</v>
      </c>
      <c r="BC48841" s="94">
        <v>194</v>
      </c>
      <c r="BD48841" s="94">
        <v>-334</v>
      </c>
      <c r="BE48841" s="94">
        <v>10563</v>
      </c>
      <c r="BF48841" s="94">
        <v>2143</v>
      </c>
      <c r="BG48841" s="94">
        <v>10254</v>
      </c>
      <c r="BH48841" s="94">
        <v>61</v>
      </c>
    </row>
    <row r="48842" spans="1:60">
      <c r="A48842" s="85" t="s">
        <v>173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428</v>
      </c>
      <c r="G48842" s="89" t="s">
        <v>429</v>
      </c>
      <c r="H48842" s="94">
        <v>21672</v>
      </c>
      <c r="I48842" s="94">
        <v>21637</v>
      </c>
      <c r="J48842" s="94">
        <v>11011</v>
      </c>
      <c r="K48842" s="94">
        <v>-9472</v>
      </c>
      <c r="O48842" s="94">
        <v>21637</v>
      </c>
      <c r="P48842" s="94">
        <v>11011</v>
      </c>
      <c r="Q48842" s="94">
        <v>-9472</v>
      </c>
      <c r="R48842" s="94">
        <v>4</v>
      </c>
      <c r="S48842" s="94">
        <v>6113</v>
      </c>
      <c r="T48842" s="94">
        <v>2269</v>
      </c>
      <c r="U48842" s="94">
        <v>88</v>
      </c>
      <c r="V48842" s="94">
        <v>614</v>
      </c>
      <c r="W48842" s="94">
        <v>-36</v>
      </c>
      <c r="X48842" s="94">
        <v>2097</v>
      </c>
      <c r="Y48842" s="94">
        <v>-138</v>
      </c>
      <c r="AF48842" s="94">
        <v>0</v>
      </c>
      <c r="AH48842" s="94">
        <v>56</v>
      </c>
      <c r="AJ48842" s="94">
        <v>4</v>
      </c>
      <c r="AK48842" s="94">
        <v>6113</v>
      </c>
      <c r="AL48842" s="94">
        <v>2269</v>
      </c>
      <c r="AM48842" s="94">
        <v>88</v>
      </c>
      <c r="AN48842" s="94">
        <v>614</v>
      </c>
      <c r="AO48842" s="94">
        <v>0</v>
      </c>
      <c r="AP48842" s="94">
        <v>2097</v>
      </c>
      <c r="AQ48842" s="94">
        <v>56</v>
      </c>
      <c r="AS48842" s="94">
        <v>-909</v>
      </c>
      <c r="AT48842" s="94">
        <v>-709</v>
      </c>
      <c r="AU48842" s="94">
        <v>-1821</v>
      </c>
      <c r="AV48842" s="94">
        <v>12</v>
      </c>
      <c r="AX48842" s="94">
        <v>-240</v>
      </c>
      <c r="AY48842" s="94">
        <v>-2175</v>
      </c>
      <c r="AZ48842" s="94">
        <v>-1465</v>
      </c>
      <c r="BA48842" s="94">
        <v>-16</v>
      </c>
      <c r="BB48842" s="94">
        <v>-1942</v>
      </c>
      <c r="BC48842" s="94">
        <v>130</v>
      </c>
      <c r="BD48842" s="94">
        <v>-337</v>
      </c>
      <c r="BE48842" s="94">
        <v>9819</v>
      </c>
      <c r="BF48842" s="94">
        <v>2011</v>
      </c>
      <c r="BG48842" s="94">
        <v>9749</v>
      </c>
      <c r="BH48842" s="94">
        <v>58</v>
      </c>
    </row>
    <row r="48843" spans="1:60">
      <c r="A48843" s="85" t="s">
        <v>173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428</v>
      </c>
      <c r="G48843" s="89" t="s">
        <v>429</v>
      </c>
      <c r="H48843" s="94">
        <v>21075</v>
      </c>
      <c r="I48843" s="94">
        <v>20348</v>
      </c>
      <c r="J48843" s="94">
        <v>10615</v>
      </c>
      <c r="K48843" s="94">
        <v>-8376</v>
      </c>
      <c r="O48843" s="94">
        <v>20348</v>
      </c>
      <c r="P48843" s="94">
        <v>10615</v>
      </c>
      <c r="Q48843" s="94">
        <v>-8376</v>
      </c>
      <c r="R48843" s="94">
        <v>4</v>
      </c>
      <c r="S48843" s="94">
        <v>5483</v>
      </c>
      <c r="T48843" s="94">
        <v>2268</v>
      </c>
      <c r="U48843" s="94">
        <v>89</v>
      </c>
      <c r="V48843" s="94">
        <v>576</v>
      </c>
      <c r="W48843" s="94">
        <v>-37</v>
      </c>
      <c r="X48843" s="94">
        <v>2181</v>
      </c>
      <c r="Y48843" s="94">
        <v>50</v>
      </c>
      <c r="AF48843" s="94">
        <v>0</v>
      </c>
      <c r="AJ48843" s="94">
        <v>4</v>
      </c>
      <c r="AK48843" s="94">
        <v>5483</v>
      </c>
      <c r="AL48843" s="94">
        <v>2268</v>
      </c>
      <c r="AM48843" s="94">
        <v>89</v>
      </c>
      <c r="AN48843" s="94">
        <v>576</v>
      </c>
      <c r="AO48843" s="94">
        <v>0</v>
      </c>
      <c r="AP48843" s="94">
        <v>2181</v>
      </c>
      <c r="AQ48843" s="94">
        <v>50</v>
      </c>
      <c r="AS48843" s="94">
        <v>-977</v>
      </c>
      <c r="AT48843" s="94">
        <v>-592</v>
      </c>
      <c r="AU48843" s="94">
        <v>-1754</v>
      </c>
      <c r="AV48843" s="94">
        <v>52</v>
      </c>
      <c r="AX48843" s="94">
        <v>-243</v>
      </c>
      <c r="AY48843" s="94">
        <v>-1332</v>
      </c>
      <c r="AZ48843" s="94">
        <v>-1400</v>
      </c>
      <c r="BA48843" s="94">
        <v>-14</v>
      </c>
      <c r="BB48843" s="94">
        <v>-1918</v>
      </c>
      <c r="BC48843" s="94">
        <v>85</v>
      </c>
      <c r="BD48843" s="94">
        <v>-283</v>
      </c>
      <c r="BE48843" s="94">
        <v>9213</v>
      </c>
      <c r="BF48843" s="94">
        <v>1939</v>
      </c>
      <c r="BG48843" s="94">
        <v>9139</v>
      </c>
      <c r="BH48843" s="94">
        <v>57</v>
      </c>
    </row>
    <row r="48844" spans="1:60">
      <c r="A48844" s="85" t="s">
        <v>173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428</v>
      </c>
      <c r="G48844" s="89" t="s">
        <v>429</v>
      </c>
      <c r="H48844" s="94">
        <v>20415</v>
      </c>
      <c r="I48844" s="94">
        <v>19794</v>
      </c>
      <c r="J48844" s="94">
        <v>10467</v>
      </c>
      <c r="K48844" s="94">
        <v>-8209</v>
      </c>
      <c r="O48844" s="94">
        <v>19794</v>
      </c>
      <c r="P48844" s="94">
        <v>10467</v>
      </c>
      <c r="Q48844" s="94">
        <v>-8209</v>
      </c>
      <c r="R48844" s="94">
        <v>4</v>
      </c>
      <c r="S48844" s="94">
        <v>5916</v>
      </c>
      <c r="T48844" s="94">
        <v>2269</v>
      </c>
      <c r="U48844" s="94">
        <v>88</v>
      </c>
      <c r="V48844" s="94">
        <v>551</v>
      </c>
      <c r="W48844" s="94">
        <v>-37</v>
      </c>
      <c r="X48844" s="94">
        <v>1676</v>
      </c>
      <c r="Y48844" s="94">
        <v>0</v>
      </c>
      <c r="AF48844" s="94">
        <v>0</v>
      </c>
      <c r="AJ48844" s="94">
        <v>4</v>
      </c>
      <c r="AK48844" s="94">
        <v>5916</v>
      </c>
      <c r="AL48844" s="94">
        <v>2269</v>
      </c>
      <c r="AM48844" s="94">
        <v>88</v>
      </c>
      <c r="AN48844" s="94">
        <v>551</v>
      </c>
      <c r="AO48844" s="94">
        <v>0</v>
      </c>
      <c r="AP48844" s="94">
        <v>1676</v>
      </c>
      <c r="AQ48844" s="94">
        <v>0</v>
      </c>
      <c r="AS48844" s="94">
        <v>-944</v>
      </c>
      <c r="AT48844" s="94">
        <v>-628</v>
      </c>
      <c r="AU48844" s="94">
        <v>-1716</v>
      </c>
      <c r="AV48844" s="94">
        <v>17</v>
      </c>
      <c r="AX48844" s="94">
        <v>-247</v>
      </c>
      <c r="AY48844" s="94">
        <v>-1355</v>
      </c>
      <c r="AZ48844" s="94">
        <v>-1318</v>
      </c>
      <c r="BA48844" s="94">
        <v>-14</v>
      </c>
      <c r="BB48844" s="94">
        <v>-1847</v>
      </c>
      <c r="BC48844" s="94">
        <v>83</v>
      </c>
      <c r="BD48844" s="94">
        <v>-240</v>
      </c>
      <c r="BE48844" s="94">
        <v>9011</v>
      </c>
      <c r="BF48844" s="94">
        <v>1861</v>
      </c>
      <c r="BG48844" s="94">
        <v>8864</v>
      </c>
      <c r="BH48844" s="94">
        <v>58</v>
      </c>
    </row>
    <row r="48845" spans="1:60">
      <c r="A48845" s="85" t="s">
        <v>173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428</v>
      </c>
      <c r="G48845" s="89" t="s">
        <v>429</v>
      </c>
      <c r="H48845" s="94">
        <v>20118</v>
      </c>
      <c r="I48845" s="94">
        <v>19596</v>
      </c>
      <c r="J48845" s="94">
        <v>11025</v>
      </c>
      <c r="K48845" s="94">
        <v>-8229</v>
      </c>
      <c r="O48845" s="94">
        <v>19596</v>
      </c>
      <c r="P48845" s="94">
        <v>11025</v>
      </c>
      <c r="Q48845" s="94">
        <v>-8229</v>
      </c>
      <c r="R48845" s="94">
        <v>3</v>
      </c>
      <c r="S48845" s="94">
        <v>5938</v>
      </c>
      <c r="T48845" s="94">
        <v>2270</v>
      </c>
      <c r="U48845" s="94">
        <v>88</v>
      </c>
      <c r="V48845" s="94">
        <v>541</v>
      </c>
      <c r="W48845" s="94">
        <v>-38</v>
      </c>
      <c r="X48845" s="94">
        <v>2406</v>
      </c>
      <c r="Y48845" s="94">
        <v>-182</v>
      </c>
      <c r="AF48845" s="94">
        <v>0</v>
      </c>
      <c r="AH48845" s="94">
        <v>0</v>
      </c>
      <c r="AJ48845" s="94">
        <v>3</v>
      </c>
      <c r="AK48845" s="94">
        <v>5938</v>
      </c>
      <c r="AL48845" s="94">
        <v>2270</v>
      </c>
      <c r="AM48845" s="94">
        <v>88</v>
      </c>
      <c r="AN48845" s="94">
        <v>541</v>
      </c>
      <c r="AO48845" s="94">
        <v>0</v>
      </c>
      <c r="AP48845" s="94">
        <v>2406</v>
      </c>
      <c r="AQ48845" s="94">
        <v>0</v>
      </c>
      <c r="AS48845" s="94">
        <v>-930</v>
      </c>
      <c r="AT48845" s="94">
        <v>-687</v>
      </c>
      <c r="AU48845" s="94">
        <v>-1665</v>
      </c>
      <c r="AV48845" s="94">
        <v>20</v>
      </c>
      <c r="AX48845" s="94">
        <v>-246</v>
      </c>
      <c r="AY48845" s="94">
        <v>-1394</v>
      </c>
      <c r="AZ48845" s="94">
        <v>-1307</v>
      </c>
      <c r="BA48845" s="94">
        <v>-12</v>
      </c>
      <c r="BB48845" s="94">
        <v>-1853</v>
      </c>
      <c r="BC48845" s="94">
        <v>85</v>
      </c>
      <c r="BD48845" s="94">
        <v>-240</v>
      </c>
      <c r="BE48845" s="94">
        <v>8965</v>
      </c>
      <c r="BF48845" s="94">
        <v>1819</v>
      </c>
      <c r="BG48845" s="94">
        <v>8752</v>
      </c>
      <c r="BH48845" s="94">
        <v>60</v>
      </c>
    </row>
    <row r="48846" spans="1:60">
      <c r="A48846" s="85" t="s">
        <v>173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428</v>
      </c>
      <c r="G48846" s="89" t="s">
        <v>429</v>
      </c>
      <c r="H48846" s="94">
        <v>20138</v>
      </c>
      <c r="I48846" s="94">
        <v>19877</v>
      </c>
      <c r="J48846" s="94">
        <v>12116</v>
      </c>
      <c r="K48846" s="94">
        <v>-7626</v>
      </c>
      <c r="O48846" s="94">
        <v>19877</v>
      </c>
      <c r="P48846" s="94">
        <v>12116</v>
      </c>
      <c r="Q48846" s="94">
        <v>-7626</v>
      </c>
      <c r="R48846" s="94">
        <v>3</v>
      </c>
      <c r="S48846" s="94">
        <v>5392</v>
      </c>
      <c r="T48846" s="94">
        <v>2268</v>
      </c>
      <c r="U48846" s="94">
        <v>88</v>
      </c>
      <c r="V48846" s="94">
        <v>558</v>
      </c>
      <c r="W48846" s="94">
        <v>-38</v>
      </c>
      <c r="X48846" s="94">
        <v>3908</v>
      </c>
      <c r="Y48846" s="94">
        <v>-62</v>
      </c>
      <c r="AF48846" s="94">
        <v>0</v>
      </c>
      <c r="AH48846" s="94">
        <v>5</v>
      </c>
      <c r="AJ48846" s="94">
        <v>3</v>
      </c>
      <c r="AK48846" s="94">
        <v>5392</v>
      </c>
      <c r="AL48846" s="94">
        <v>2268</v>
      </c>
      <c r="AM48846" s="94">
        <v>88</v>
      </c>
      <c r="AN48846" s="94">
        <v>558</v>
      </c>
      <c r="AO48846" s="94">
        <v>0</v>
      </c>
      <c r="AP48846" s="94">
        <v>3908</v>
      </c>
      <c r="AQ48846" s="94">
        <v>5</v>
      </c>
      <c r="AS48846" s="94">
        <v>-889</v>
      </c>
      <c r="AT48846" s="94">
        <v>-589</v>
      </c>
      <c r="AU48846" s="94">
        <v>-1549</v>
      </c>
      <c r="AV48846" s="94">
        <v>1</v>
      </c>
      <c r="AX48846" s="94">
        <v>-245</v>
      </c>
      <c r="AY48846" s="94">
        <v>-1182</v>
      </c>
      <c r="AZ48846" s="94">
        <v>-1239</v>
      </c>
      <c r="BA48846" s="94">
        <v>-11</v>
      </c>
      <c r="BB48846" s="94">
        <v>-1821</v>
      </c>
      <c r="BC48846" s="94">
        <v>149</v>
      </c>
      <c r="BD48846" s="94">
        <v>-251</v>
      </c>
      <c r="BE48846" s="94">
        <v>9143</v>
      </c>
      <c r="BF48846" s="94">
        <v>1830</v>
      </c>
      <c r="BG48846" s="94">
        <v>8841</v>
      </c>
      <c r="BH48846" s="94">
        <v>64</v>
      </c>
    </row>
    <row r="48847" spans="1:60">
      <c r="A48847" s="85" t="s">
        <v>173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428</v>
      </c>
      <c r="G48847" s="89" t="s">
        <v>429</v>
      </c>
      <c r="H48847" s="94">
        <v>20771</v>
      </c>
      <c r="I48847" s="94">
        <v>20505</v>
      </c>
      <c r="J48847" s="94">
        <v>12346</v>
      </c>
      <c r="K48847" s="94">
        <v>-7216</v>
      </c>
      <c r="O48847" s="94">
        <v>20505</v>
      </c>
      <c r="P48847" s="94">
        <v>12346</v>
      </c>
      <c r="Q48847" s="94">
        <v>-7216</v>
      </c>
      <c r="R48847" s="94">
        <v>3</v>
      </c>
      <c r="S48847" s="94">
        <v>5471</v>
      </c>
      <c r="T48847" s="94">
        <v>2268</v>
      </c>
      <c r="U48847" s="94">
        <v>88</v>
      </c>
      <c r="V48847" s="94">
        <v>652</v>
      </c>
      <c r="W48847" s="94">
        <v>-39</v>
      </c>
      <c r="X48847" s="94">
        <v>3778</v>
      </c>
      <c r="Y48847" s="94">
        <v>126</v>
      </c>
      <c r="AF48847" s="94">
        <v>0</v>
      </c>
      <c r="AJ48847" s="94">
        <v>3</v>
      </c>
      <c r="AK48847" s="94">
        <v>5471</v>
      </c>
      <c r="AL48847" s="94">
        <v>2268</v>
      </c>
      <c r="AM48847" s="94">
        <v>88</v>
      </c>
      <c r="AN48847" s="94">
        <v>652</v>
      </c>
      <c r="AO48847" s="94">
        <v>0</v>
      </c>
      <c r="AP48847" s="94">
        <v>3778</v>
      </c>
      <c r="AQ48847" s="94">
        <v>126</v>
      </c>
      <c r="AS48847" s="94">
        <v>-815</v>
      </c>
      <c r="AT48847" s="94">
        <v>-550</v>
      </c>
      <c r="AU48847" s="94">
        <v>-1548</v>
      </c>
      <c r="AV48847" s="94">
        <v>-8</v>
      </c>
      <c r="AX48847" s="94">
        <v>-227</v>
      </c>
      <c r="AY48847" s="94">
        <v>-1070</v>
      </c>
      <c r="AZ48847" s="94">
        <v>-1156</v>
      </c>
      <c r="BA48847" s="94">
        <v>-10</v>
      </c>
      <c r="BB48847" s="94">
        <v>-1741</v>
      </c>
      <c r="BC48847" s="94">
        <v>191</v>
      </c>
      <c r="BD48847" s="94">
        <v>-282</v>
      </c>
      <c r="BE48847" s="94">
        <v>9512</v>
      </c>
      <c r="BF48847" s="94">
        <v>1892</v>
      </c>
      <c r="BG48847" s="94">
        <v>9033</v>
      </c>
      <c r="BH48847" s="94">
        <v>69</v>
      </c>
    </row>
    <row r="48848" spans="1:60">
      <c r="A48848" s="85" t="s">
        <v>173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428</v>
      </c>
      <c r="G48848" s="89" t="s">
        <v>429</v>
      </c>
      <c r="H48848" s="94">
        <v>22223</v>
      </c>
      <c r="I48848" s="94">
        <v>21756</v>
      </c>
      <c r="J48848" s="94">
        <v>13943</v>
      </c>
      <c r="K48848" s="94">
        <v>-8110</v>
      </c>
      <c r="O48848" s="94">
        <v>21756</v>
      </c>
      <c r="P48848" s="94">
        <v>13943</v>
      </c>
      <c r="Q48848" s="94">
        <v>-8110</v>
      </c>
      <c r="R48848" s="94">
        <v>4</v>
      </c>
      <c r="S48848" s="94">
        <v>7030</v>
      </c>
      <c r="T48848" s="94">
        <v>2269</v>
      </c>
      <c r="U48848" s="94">
        <v>88</v>
      </c>
      <c r="V48848" s="94">
        <v>1069</v>
      </c>
      <c r="W48848" s="94">
        <v>-39</v>
      </c>
      <c r="X48848" s="94">
        <v>3568</v>
      </c>
      <c r="Y48848" s="94">
        <v>-47</v>
      </c>
      <c r="AF48848" s="94">
        <v>0</v>
      </c>
      <c r="AH48848" s="94">
        <v>126</v>
      </c>
      <c r="AJ48848" s="94">
        <v>4</v>
      </c>
      <c r="AK48848" s="94">
        <v>7030</v>
      </c>
      <c r="AL48848" s="94">
        <v>2269</v>
      </c>
      <c r="AM48848" s="94">
        <v>88</v>
      </c>
      <c r="AN48848" s="94">
        <v>1069</v>
      </c>
      <c r="AO48848" s="94">
        <v>0</v>
      </c>
      <c r="AP48848" s="94">
        <v>3568</v>
      </c>
      <c r="AQ48848" s="94">
        <v>126</v>
      </c>
      <c r="AS48848" s="94">
        <v>-797</v>
      </c>
      <c r="AT48848" s="94">
        <v>-601</v>
      </c>
      <c r="AU48848" s="94">
        <v>-1604</v>
      </c>
      <c r="AV48848" s="94">
        <v>4</v>
      </c>
      <c r="AX48848" s="94">
        <v>-216</v>
      </c>
      <c r="AY48848" s="94">
        <v>-1892</v>
      </c>
      <c r="AZ48848" s="94">
        <v>-1155</v>
      </c>
      <c r="BA48848" s="94">
        <v>-10</v>
      </c>
      <c r="BB48848" s="94">
        <v>-1729</v>
      </c>
      <c r="BC48848" s="94">
        <v>197</v>
      </c>
      <c r="BD48848" s="94">
        <v>-307</v>
      </c>
      <c r="BE48848" s="94">
        <v>10023</v>
      </c>
      <c r="BF48848" s="94">
        <v>2020</v>
      </c>
      <c r="BG48848" s="94">
        <v>9638</v>
      </c>
      <c r="BH48848" s="94">
        <v>75</v>
      </c>
    </row>
    <row r="48849" spans="1:60">
      <c r="A48849" s="85" t="s">
        <v>173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428</v>
      </c>
      <c r="G48849" s="89" t="s">
        <v>429</v>
      </c>
      <c r="H48849" s="94">
        <v>24662</v>
      </c>
      <c r="I48849" s="94">
        <v>23941</v>
      </c>
      <c r="J48849" s="94">
        <v>15502</v>
      </c>
      <c r="K48849" s="94">
        <v>-8750</v>
      </c>
      <c r="O48849" s="94">
        <v>23941</v>
      </c>
      <c r="P48849" s="94">
        <v>15502</v>
      </c>
      <c r="Q48849" s="94">
        <v>-8750</v>
      </c>
      <c r="R48849" s="94">
        <v>5</v>
      </c>
      <c r="S48849" s="94">
        <v>8224</v>
      </c>
      <c r="T48849" s="94">
        <v>2269</v>
      </c>
      <c r="U48849" s="94">
        <v>89</v>
      </c>
      <c r="V48849" s="94">
        <v>1469</v>
      </c>
      <c r="W48849" s="94">
        <v>41</v>
      </c>
      <c r="X48849" s="94">
        <v>3363</v>
      </c>
      <c r="Y48849" s="94">
        <v>42</v>
      </c>
      <c r="AJ48849" s="94">
        <v>5</v>
      </c>
      <c r="AK48849" s="94">
        <v>8224</v>
      </c>
      <c r="AL48849" s="94">
        <v>2269</v>
      </c>
      <c r="AM48849" s="94">
        <v>89</v>
      </c>
      <c r="AN48849" s="94">
        <v>1469</v>
      </c>
      <c r="AO48849" s="94">
        <v>41</v>
      </c>
      <c r="AP48849" s="94">
        <v>3363</v>
      </c>
      <c r="AQ48849" s="94">
        <v>42</v>
      </c>
      <c r="AS48849" s="94">
        <v>-823</v>
      </c>
      <c r="AT48849" s="94">
        <v>-710</v>
      </c>
      <c r="AU48849" s="94">
        <v>-1696</v>
      </c>
      <c r="AV48849" s="94">
        <v>4</v>
      </c>
      <c r="AX48849" s="94">
        <v>-217</v>
      </c>
      <c r="AY48849" s="94">
        <v>-2010</v>
      </c>
      <c r="AZ48849" s="94">
        <v>-1313</v>
      </c>
      <c r="BA48849" s="94">
        <v>-13</v>
      </c>
      <c r="BB48849" s="94">
        <v>-1771</v>
      </c>
      <c r="BC48849" s="94">
        <v>161</v>
      </c>
      <c r="BD48849" s="94">
        <v>-362</v>
      </c>
      <c r="BE48849" s="94">
        <v>11027</v>
      </c>
      <c r="BF48849" s="94">
        <v>2265</v>
      </c>
      <c r="BG48849" s="94">
        <v>10568</v>
      </c>
      <c r="BH48849" s="94">
        <v>82</v>
      </c>
    </row>
    <row r="48850" spans="1:60">
      <c r="A48850" s="85" t="s">
        <v>173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428</v>
      </c>
      <c r="G48850" s="89" t="s">
        <v>429</v>
      </c>
      <c r="H48850" s="94">
        <v>26035</v>
      </c>
      <c r="I48850" s="94">
        <v>25612</v>
      </c>
      <c r="J48850" s="94">
        <v>17312</v>
      </c>
      <c r="K48850" s="94">
        <v>-9266</v>
      </c>
      <c r="O48850" s="94">
        <v>25612</v>
      </c>
      <c r="P48850" s="94">
        <v>17312</v>
      </c>
      <c r="Q48850" s="94">
        <v>-9266</v>
      </c>
      <c r="R48850" s="94">
        <v>4</v>
      </c>
      <c r="S48850" s="94">
        <v>8391</v>
      </c>
      <c r="T48850" s="94">
        <v>2271</v>
      </c>
      <c r="U48850" s="94">
        <v>46</v>
      </c>
      <c r="V48850" s="94">
        <v>1613</v>
      </c>
      <c r="W48850" s="94">
        <v>1739</v>
      </c>
      <c r="X48850" s="94">
        <v>3257</v>
      </c>
      <c r="Y48850" s="94">
        <v>-8</v>
      </c>
      <c r="AJ48850" s="94">
        <v>4</v>
      </c>
      <c r="AK48850" s="94">
        <v>8391</v>
      </c>
      <c r="AL48850" s="94">
        <v>2271</v>
      </c>
      <c r="AM48850" s="94">
        <v>46</v>
      </c>
      <c r="AN48850" s="94">
        <v>1613</v>
      </c>
      <c r="AO48850" s="94">
        <v>1739</v>
      </c>
      <c r="AP48850" s="94">
        <v>3257</v>
      </c>
      <c r="AQ48850" s="94">
        <v>-8</v>
      </c>
      <c r="AS48850" s="94">
        <v>-980</v>
      </c>
      <c r="AT48850" s="94">
        <v>-895</v>
      </c>
      <c r="AU48850" s="94">
        <v>-1784</v>
      </c>
      <c r="AV48850" s="94">
        <v>46</v>
      </c>
      <c r="AX48850" s="94">
        <v>-237</v>
      </c>
      <c r="AY48850" s="94">
        <v>-1838</v>
      </c>
      <c r="AZ48850" s="94">
        <v>-1442</v>
      </c>
      <c r="BA48850" s="94">
        <v>-10</v>
      </c>
      <c r="BB48850" s="94">
        <v>-1931</v>
      </c>
      <c r="BC48850" s="94">
        <v>189</v>
      </c>
      <c r="BD48850" s="94">
        <v>-384</v>
      </c>
      <c r="BE48850" s="94">
        <v>11953</v>
      </c>
      <c r="BF48850" s="94">
        <v>2383</v>
      </c>
      <c r="BG48850" s="94">
        <v>11190</v>
      </c>
      <c r="BH48850" s="94">
        <v>85</v>
      </c>
    </row>
    <row r="48851" spans="1:60">
      <c r="A48851" s="85" t="s">
        <v>173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428</v>
      </c>
      <c r="G48851" s="89" t="s">
        <v>429</v>
      </c>
      <c r="H48851" s="94">
        <v>26137</v>
      </c>
      <c r="I48851" s="94">
        <v>26165</v>
      </c>
      <c r="J48851" s="94">
        <v>19166</v>
      </c>
      <c r="K48851" s="94">
        <v>-8341</v>
      </c>
      <c r="O48851" s="94">
        <v>26165</v>
      </c>
      <c r="P48851" s="94">
        <v>19166</v>
      </c>
      <c r="Q48851" s="94">
        <v>-8341</v>
      </c>
      <c r="R48851" s="94">
        <v>7</v>
      </c>
      <c r="S48851" s="94">
        <v>8960</v>
      </c>
      <c r="T48851" s="94">
        <v>2268</v>
      </c>
      <c r="U48851" s="94">
        <v>53</v>
      </c>
      <c r="V48851" s="94">
        <v>522</v>
      </c>
      <c r="W48851" s="94">
        <v>3963</v>
      </c>
      <c r="X48851" s="94">
        <v>3480</v>
      </c>
      <c r="Y48851" s="94">
        <v>-89</v>
      </c>
      <c r="AH48851" s="94">
        <v>-8</v>
      </c>
      <c r="AJ48851" s="94">
        <v>7</v>
      </c>
      <c r="AK48851" s="94">
        <v>8960</v>
      </c>
      <c r="AL48851" s="94">
        <v>2268</v>
      </c>
      <c r="AM48851" s="94">
        <v>53</v>
      </c>
      <c r="AN48851" s="94">
        <v>522</v>
      </c>
      <c r="AO48851" s="94">
        <v>3963</v>
      </c>
      <c r="AP48851" s="94">
        <v>3480</v>
      </c>
      <c r="AQ48851" s="94">
        <v>-8</v>
      </c>
      <c r="AS48851" s="94">
        <v>-893</v>
      </c>
      <c r="AT48851" s="94">
        <v>-876</v>
      </c>
      <c r="AU48851" s="94">
        <v>-1525</v>
      </c>
      <c r="AV48851" s="94">
        <v>77</v>
      </c>
      <c r="AX48851" s="94">
        <v>-394</v>
      </c>
      <c r="AY48851" s="94">
        <v>-1604</v>
      </c>
      <c r="AZ48851" s="94">
        <v>-1421</v>
      </c>
      <c r="BA48851" s="94">
        <v>-3</v>
      </c>
      <c r="BB48851" s="94">
        <v>-1696</v>
      </c>
      <c r="BC48851" s="94">
        <v>249</v>
      </c>
      <c r="BD48851" s="94">
        <v>-255</v>
      </c>
      <c r="BE48851" s="94">
        <v>12260</v>
      </c>
      <c r="BF48851" s="94">
        <v>2309</v>
      </c>
      <c r="BG48851" s="94">
        <v>11507</v>
      </c>
      <c r="BH48851" s="94">
        <v>88</v>
      </c>
    </row>
    <row r="48852" spans="1:60">
      <c r="A48852" s="85" t="s">
        <v>173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428</v>
      </c>
      <c r="G48852" s="89" t="s">
        <v>429</v>
      </c>
      <c r="H48852" s="94">
        <v>25418</v>
      </c>
      <c r="I48852" s="94">
        <v>25839</v>
      </c>
      <c r="J48852" s="94">
        <v>19240</v>
      </c>
      <c r="K48852" s="94">
        <v>-6189</v>
      </c>
      <c r="O48852" s="94">
        <v>25839</v>
      </c>
      <c r="P48852" s="94">
        <v>19240</v>
      </c>
      <c r="Q48852" s="94">
        <v>-6189</v>
      </c>
      <c r="R48852" s="94">
        <v>5</v>
      </c>
      <c r="S48852" s="94">
        <v>7968</v>
      </c>
      <c r="T48852" s="94">
        <v>2269</v>
      </c>
      <c r="U48852" s="94">
        <v>82</v>
      </c>
      <c r="V48852" s="94">
        <v>183</v>
      </c>
      <c r="W48852" s="94">
        <v>5500</v>
      </c>
      <c r="X48852" s="94">
        <v>3360</v>
      </c>
      <c r="Y48852" s="94">
        <v>-126</v>
      </c>
      <c r="AH48852" s="94">
        <v>0</v>
      </c>
      <c r="AJ48852" s="94">
        <v>5</v>
      </c>
      <c r="AK48852" s="94">
        <v>7968</v>
      </c>
      <c r="AL48852" s="94">
        <v>2269</v>
      </c>
      <c r="AM48852" s="94">
        <v>82</v>
      </c>
      <c r="AN48852" s="94">
        <v>183</v>
      </c>
      <c r="AO48852" s="94">
        <v>5500</v>
      </c>
      <c r="AP48852" s="94">
        <v>3360</v>
      </c>
      <c r="AQ48852" s="94">
        <v>0</v>
      </c>
      <c r="AS48852" s="94">
        <v>-768</v>
      </c>
      <c r="AT48852" s="94">
        <v>-419</v>
      </c>
      <c r="AU48852" s="94">
        <v>-872</v>
      </c>
      <c r="AV48852" s="94">
        <v>141</v>
      </c>
      <c r="AX48852" s="94">
        <v>-461</v>
      </c>
      <c r="AY48852" s="94">
        <v>-1403</v>
      </c>
      <c r="AZ48852" s="94">
        <v>-1284</v>
      </c>
      <c r="BA48852" s="94">
        <v>8</v>
      </c>
      <c r="BB48852" s="94">
        <v>-1300</v>
      </c>
      <c r="BC48852" s="94">
        <v>416</v>
      </c>
      <c r="BD48852" s="94">
        <v>-247</v>
      </c>
      <c r="BE48852" s="94">
        <v>12257</v>
      </c>
      <c r="BF48852" s="94">
        <v>2223</v>
      </c>
      <c r="BG48852" s="94">
        <v>11266</v>
      </c>
      <c r="BH48852" s="94">
        <v>93</v>
      </c>
    </row>
    <row r="48853" spans="1:60">
      <c r="A48853" s="85" t="s">
        <v>173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428</v>
      </c>
      <c r="G48853" s="89" t="s">
        <v>429</v>
      </c>
      <c r="H48853" s="94">
        <v>24695</v>
      </c>
      <c r="I48853" s="94">
        <v>24853</v>
      </c>
      <c r="J48853" s="94">
        <v>18356</v>
      </c>
      <c r="K48853" s="94">
        <v>-5666</v>
      </c>
      <c r="O48853" s="94">
        <v>24853</v>
      </c>
      <c r="P48853" s="94">
        <v>18356</v>
      </c>
      <c r="Q48853" s="94">
        <v>-5666</v>
      </c>
      <c r="R48853" s="94">
        <v>4</v>
      </c>
      <c r="S48853" s="94">
        <v>6484</v>
      </c>
      <c r="T48853" s="94">
        <v>2272</v>
      </c>
      <c r="U48853" s="94">
        <v>85</v>
      </c>
      <c r="V48853" s="94">
        <v>235</v>
      </c>
      <c r="W48853" s="94">
        <v>5743</v>
      </c>
      <c r="X48853" s="94">
        <v>3549</v>
      </c>
      <c r="Y48853" s="94">
        <v>-17</v>
      </c>
      <c r="AH48853" s="94">
        <v>0</v>
      </c>
      <c r="AJ48853" s="94">
        <v>4</v>
      </c>
      <c r="AK48853" s="94">
        <v>6484</v>
      </c>
      <c r="AL48853" s="94">
        <v>2272</v>
      </c>
      <c r="AM48853" s="94">
        <v>85</v>
      </c>
      <c r="AN48853" s="94">
        <v>235</v>
      </c>
      <c r="AO48853" s="94">
        <v>5743</v>
      </c>
      <c r="AP48853" s="94">
        <v>3549</v>
      </c>
      <c r="AQ48853" s="94">
        <v>0</v>
      </c>
      <c r="AS48853" s="94">
        <v>-836</v>
      </c>
      <c r="AT48853" s="94">
        <v>-414</v>
      </c>
      <c r="AU48853" s="94">
        <v>-1322</v>
      </c>
      <c r="AV48853" s="94">
        <v>187</v>
      </c>
      <c r="AX48853" s="94">
        <v>-445</v>
      </c>
      <c r="AY48853" s="94">
        <v>-850</v>
      </c>
      <c r="AZ48853" s="94">
        <v>-1206</v>
      </c>
      <c r="BA48853" s="94">
        <v>-1</v>
      </c>
      <c r="BB48853" s="94">
        <v>-1047</v>
      </c>
      <c r="BC48853" s="94">
        <v>372</v>
      </c>
      <c r="BD48853" s="94">
        <v>-104</v>
      </c>
      <c r="BE48853" s="94">
        <v>11520</v>
      </c>
      <c r="BF48853" s="94">
        <v>2196</v>
      </c>
      <c r="BG48853" s="94">
        <v>11043</v>
      </c>
      <c r="BH48853" s="94">
        <v>94</v>
      </c>
    </row>
    <row r="48854" spans="1:60">
      <c r="A48854" s="85" t="s">
        <v>173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428</v>
      </c>
      <c r="G48854" s="89" t="s">
        <v>429</v>
      </c>
      <c r="H48854" s="94">
        <v>24104</v>
      </c>
      <c r="I48854" s="94">
        <v>24242</v>
      </c>
      <c r="J48854" s="94">
        <v>18801</v>
      </c>
      <c r="K48854" s="94">
        <v>-5193</v>
      </c>
      <c r="O48854" s="94">
        <v>24242</v>
      </c>
      <c r="P48854" s="94">
        <v>18801</v>
      </c>
      <c r="Q48854" s="94">
        <v>-5193</v>
      </c>
      <c r="R48854" s="94">
        <v>6</v>
      </c>
      <c r="S48854" s="94">
        <v>6351</v>
      </c>
      <c r="T48854" s="94">
        <v>2271</v>
      </c>
      <c r="U48854" s="94">
        <v>86</v>
      </c>
      <c r="V48854" s="94">
        <v>267</v>
      </c>
      <c r="W48854" s="94">
        <v>6219</v>
      </c>
      <c r="X48854" s="94">
        <v>3635</v>
      </c>
      <c r="Y48854" s="94">
        <v>-34</v>
      </c>
      <c r="AH48854" s="94">
        <v>0</v>
      </c>
      <c r="AJ48854" s="94">
        <v>6</v>
      </c>
      <c r="AK48854" s="94">
        <v>6351</v>
      </c>
      <c r="AL48854" s="94">
        <v>2271</v>
      </c>
      <c r="AM48854" s="94">
        <v>86</v>
      </c>
      <c r="AN48854" s="94">
        <v>267</v>
      </c>
      <c r="AO48854" s="94">
        <v>6219</v>
      </c>
      <c r="AP48854" s="94">
        <v>3635</v>
      </c>
      <c r="AQ48854" s="94">
        <v>0</v>
      </c>
      <c r="AS48854" s="94">
        <v>-853</v>
      </c>
      <c r="AT48854" s="94">
        <v>-419</v>
      </c>
      <c r="AU48854" s="94">
        <v>-1194</v>
      </c>
      <c r="AV48854" s="94">
        <v>179</v>
      </c>
      <c r="AX48854" s="94">
        <v>-452</v>
      </c>
      <c r="AY48854" s="94">
        <v>-708</v>
      </c>
      <c r="AZ48854" s="94">
        <v>-1096</v>
      </c>
      <c r="BA48854" s="94">
        <v>1</v>
      </c>
      <c r="BB48854" s="94">
        <v>-980</v>
      </c>
      <c r="BC48854" s="94">
        <v>375</v>
      </c>
      <c r="BD48854" s="94">
        <v>-46</v>
      </c>
      <c r="BE48854" s="94">
        <v>11111</v>
      </c>
      <c r="BF48854" s="94">
        <v>2264</v>
      </c>
      <c r="BG48854" s="94">
        <v>10772</v>
      </c>
      <c r="BH48854" s="94">
        <v>96</v>
      </c>
    </row>
    <row r="48855" spans="1:60">
      <c r="A48855" s="85" t="s">
        <v>173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428</v>
      </c>
      <c r="G48855" s="89" t="s">
        <v>429</v>
      </c>
      <c r="H48855" s="94">
        <v>23808</v>
      </c>
      <c r="I48855" s="94">
        <v>24062</v>
      </c>
      <c r="J48855" s="94">
        <v>19288</v>
      </c>
      <c r="K48855" s="94">
        <v>-4384</v>
      </c>
      <c r="O48855" s="94">
        <v>24062</v>
      </c>
      <c r="P48855" s="94">
        <v>19288</v>
      </c>
      <c r="Q48855" s="94">
        <v>-4384</v>
      </c>
      <c r="R48855" s="94">
        <v>4</v>
      </c>
      <c r="S48855" s="94">
        <v>7484</v>
      </c>
      <c r="T48855" s="94">
        <v>2268</v>
      </c>
      <c r="U48855" s="94">
        <v>89</v>
      </c>
      <c r="V48855" s="94">
        <v>312</v>
      </c>
      <c r="W48855" s="94">
        <v>5403</v>
      </c>
      <c r="X48855" s="94">
        <v>3672</v>
      </c>
      <c r="Y48855" s="94">
        <v>56</v>
      </c>
      <c r="AJ48855" s="94">
        <v>4</v>
      </c>
      <c r="AK48855" s="94">
        <v>7484</v>
      </c>
      <c r="AL48855" s="94">
        <v>2268</v>
      </c>
      <c r="AM48855" s="94">
        <v>89</v>
      </c>
      <c r="AN48855" s="94">
        <v>312</v>
      </c>
      <c r="AO48855" s="94">
        <v>5403</v>
      </c>
      <c r="AP48855" s="94">
        <v>3672</v>
      </c>
      <c r="AQ48855" s="94">
        <v>56</v>
      </c>
      <c r="AS48855" s="94">
        <v>-676</v>
      </c>
      <c r="AT48855" s="94">
        <v>-273</v>
      </c>
      <c r="AU48855" s="94">
        <v>-917</v>
      </c>
      <c r="AV48855" s="94">
        <v>109</v>
      </c>
      <c r="AX48855" s="94">
        <v>-436</v>
      </c>
      <c r="AY48855" s="94">
        <v>-518</v>
      </c>
      <c r="AZ48855" s="94">
        <v>-1139</v>
      </c>
      <c r="BA48855" s="94">
        <v>5</v>
      </c>
      <c r="BB48855" s="94">
        <v>-834</v>
      </c>
      <c r="BC48855" s="94">
        <v>352</v>
      </c>
      <c r="BD48855" s="94">
        <v>-57</v>
      </c>
      <c r="BE48855" s="94">
        <v>10932</v>
      </c>
      <c r="BF48855" s="94">
        <v>2251</v>
      </c>
      <c r="BG48855" s="94">
        <v>10787</v>
      </c>
      <c r="BH48855" s="94">
        <v>92</v>
      </c>
    </row>
    <row r="48856" spans="1:60">
      <c r="A48856" s="85" t="s">
        <v>173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428</v>
      </c>
      <c r="G48856" s="89" t="s">
        <v>429</v>
      </c>
      <c r="H48856" s="94">
        <v>23735</v>
      </c>
      <c r="I48856" s="94">
        <v>23690</v>
      </c>
      <c r="J48856" s="94">
        <v>18097</v>
      </c>
      <c r="K48856" s="94">
        <v>-4746</v>
      </c>
      <c r="O48856" s="94">
        <v>23690</v>
      </c>
      <c r="P48856" s="94">
        <v>18097</v>
      </c>
      <c r="Q48856" s="94">
        <v>-4746</v>
      </c>
      <c r="R48856" s="94">
        <v>4</v>
      </c>
      <c r="S48856" s="94">
        <v>7208</v>
      </c>
      <c r="T48856" s="94">
        <v>2272</v>
      </c>
      <c r="U48856" s="94">
        <v>89</v>
      </c>
      <c r="V48856" s="94">
        <v>279</v>
      </c>
      <c r="W48856" s="94">
        <v>4780</v>
      </c>
      <c r="X48856" s="94">
        <v>3465</v>
      </c>
      <c r="Y48856" s="94">
        <v>1</v>
      </c>
      <c r="AJ48856" s="94">
        <v>4</v>
      </c>
      <c r="AK48856" s="94">
        <v>7208</v>
      </c>
      <c r="AL48856" s="94">
        <v>2272</v>
      </c>
      <c r="AM48856" s="94">
        <v>89</v>
      </c>
      <c r="AN48856" s="94">
        <v>279</v>
      </c>
      <c r="AO48856" s="94">
        <v>4780</v>
      </c>
      <c r="AP48856" s="94">
        <v>3465</v>
      </c>
      <c r="AQ48856" s="94">
        <v>1</v>
      </c>
      <c r="AS48856" s="94">
        <v>-746</v>
      </c>
      <c r="AT48856" s="94">
        <v>-293</v>
      </c>
      <c r="AU48856" s="94">
        <v>-892</v>
      </c>
      <c r="AV48856" s="94">
        <v>90</v>
      </c>
      <c r="AX48856" s="94">
        <v>-397</v>
      </c>
      <c r="AY48856" s="94">
        <v>-520</v>
      </c>
      <c r="AZ48856" s="94">
        <v>-1084</v>
      </c>
      <c r="BA48856" s="94">
        <v>5</v>
      </c>
      <c r="BB48856" s="94">
        <v>-1016</v>
      </c>
      <c r="BC48856" s="94">
        <v>301</v>
      </c>
      <c r="BD48856" s="94">
        <v>-194</v>
      </c>
      <c r="BE48856" s="94">
        <v>10589</v>
      </c>
      <c r="BF48856" s="94">
        <v>2140</v>
      </c>
      <c r="BG48856" s="94">
        <v>10876</v>
      </c>
      <c r="BH48856" s="94">
        <v>85</v>
      </c>
    </row>
    <row r="48857" spans="1:60">
      <c r="A48857" s="85" t="s">
        <v>173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428</v>
      </c>
      <c r="G48857" s="89" t="s">
        <v>429</v>
      </c>
      <c r="H48857" s="94">
        <v>23858</v>
      </c>
      <c r="I48857" s="94">
        <v>24066</v>
      </c>
      <c r="J48857" s="94">
        <v>17039</v>
      </c>
      <c r="K48857" s="94">
        <v>-6032</v>
      </c>
      <c r="O48857" s="94">
        <v>24066</v>
      </c>
      <c r="P48857" s="94">
        <v>17039</v>
      </c>
      <c r="Q48857" s="94">
        <v>-6032</v>
      </c>
      <c r="R48857" s="94">
        <v>4</v>
      </c>
      <c r="S48857" s="94">
        <v>7700</v>
      </c>
      <c r="T48857" s="94">
        <v>2269</v>
      </c>
      <c r="U48857" s="94">
        <v>85</v>
      </c>
      <c r="V48857" s="94">
        <v>299</v>
      </c>
      <c r="W48857" s="94">
        <v>3573</v>
      </c>
      <c r="X48857" s="94">
        <v>3155</v>
      </c>
      <c r="Y48857" s="94">
        <v>-47</v>
      </c>
      <c r="AH48857" s="94">
        <v>1</v>
      </c>
      <c r="AJ48857" s="94">
        <v>4</v>
      </c>
      <c r="AK48857" s="94">
        <v>7700</v>
      </c>
      <c r="AL48857" s="94">
        <v>2269</v>
      </c>
      <c r="AM48857" s="94">
        <v>85</v>
      </c>
      <c r="AN48857" s="94">
        <v>299</v>
      </c>
      <c r="AO48857" s="94">
        <v>3573</v>
      </c>
      <c r="AP48857" s="94">
        <v>3155</v>
      </c>
      <c r="AQ48857" s="94">
        <v>1</v>
      </c>
      <c r="AS48857" s="94">
        <v>-898</v>
      </c>
      <c r="AT48857" s="94">
        <v>-655</v>
      </c>
      <c r="AU48857" s="94">
        <v>-975</v>
      </c>
      <c r="AV48857" s="94">
        <v>106</v>
      </c>
      <c r="AX48857" s="94">
        <v>-364</v>
      </c>
      <c r="AY48857" s="94">
        <v>-778</v>
      </c>
      <c r="AZ48857" s="94">
        <v>-1255</v>
      </c>
      <c r="BA48857" s="94">
        <v>-1</v>
      </c>
      <c r="BB48857" s="94">
        <v>-1335</v>
      </c>
      <c r="BC48857" s="94">
        <v>280</v>
      </c>
      <c r="BD48857" s="94">
        <v>-157</v>
      </c>
      <c r="BE48857" s="94">
        <v>10662</v>
      </c>
      <c r="BF48857" s="94">
        <v>2158</v>
      </c>
      <c r="BG48857" s="94">
        <v>11165</v>
      </c>
      <c r="BH48857" s="94">
        <v>82</v>
      </c>
    </row>
    <row r="48858" spans="1:60">
      <c r="A48858" s="85" t="s">
        <v>173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428</v>
      </c>
      <c r="G48858" s="89" t="s">
        <v>429</v>
      </c>
      <c r="H48858" s="94">
        <v>24468</v>
      </c>
      <c r="I48858" s="94">
        <v>24957</v>
      </c>
      <c r="J48858" s="94">
        <v>16643</v>
      </c>
      <c r="K48858" s="94">
        <v>-7270</v>
      </c>
      <c r="O48858" s="94">
        <v>24957</v>
      </c>
      <c r="P48858" s="94">
        <v>16643</v>
      </c>
      <c r="Q48858" s="94">
        <v>-7270</v>
      </c>
      <c r="R48858" s="94">
        <v>8</v>
      </c>
      <c r="S48858" s="94">
        <v>8162</v>
      </c>
      <c r="T48858" s="94">
        <v>2268</v>
      </c>
      <c r="U48858" s="94">
        <v>89</v>
      </c>
      <c r="V48858" s="94">
        <v>1298</v>
      </c>
      <c r="W48858" s="94">
        <v>2043</v>
      </c>
      <c r="X48858" s="94">
        <v>2804</v>
      </c>
      <c r="Y48858" s="94">
        <v>-29</v>
      </c>
      <c r="AH48858" s="94">
        <v>80</v>
      </c>
      <c r="AJ48858" s="94">
        <v>8</v>
      </c>
      <c r="AK48858" s="94">
        <v>8162</v>
      </c>
      <c r="AL48858" s="94">
        <v>2268</v>
      </c>
      <c r="AM48858" s="94">
        <v>89</v>
      </c>
      <c r="AN48858" s="94">
        <v>1298</v>
      </c>
      <c r="AO48858" s="94">
        <v>2043</v>
      </c>
      <c r="AP48858" s="94">
        <v>2804</v>
      </c>
      <c r="AQ48858" s="94">
        <v>80</v>
      </c>
      <c r="AS48858" s="94">
        <v>-907</v>
      </c>
      <c r="AT48858" s="94">
        <v>-762</v>
      </c>
      <c r="AU48858" s="94">
        <v>-1219</v>
      </c>
      <c r="AV48858" s="94">
        <v>74</v>
      </c>
      <c r="AX48858" s="94">
        <v>-292</v>
      </c>
      <c r="AY48858" s="94">
        <v>-1277</v>
      </c>
      <c r="AZ48858" s="94">
        <v>-1435</v>
      </c>
      <c r="BA48858" s="94">
        <v>-7</v>
      </c>
      <c r="BB48858" s="94">
        <v>-1526</v>
      </c>
      <c r="BC48858" s="94">
        <v>265</v>
      </c>
      <c r="BD48858" s="94">
        <v>-184</v>
      </c>
      <c r="BE48858" s="94">
        <v>10910</v>
      </c>
      <c r="BF48858" s="94">
        <v>2414</v>
      </c>
      <c r="BG48858" s="94">
        <v>11547</v>
      </c>
      <c r="BH48858" s="94">
        <v>86</v>
      </c>
    </row>
    <row r="48859" spans="1:60">
      <c r="A48859" s="85" t="s">
        <v>173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428</v>
      </c>
      <c r="G48859" s="89" t="s">
        <v>429</v>
      </c>
      <c r="H48859" s="94">
        <v>25755</v>
      </c>
      <c r="I48859" s="94">
        <v>25943</v>
      </c>
      <c r="J48859" s="94">
        <v>17115</v>
      </c>
      <c r="K48859" s="94">
        <v>-8415</v>
      </c>
      <c r="O48859" s="94">
        <v>25943</v>
      </c>
      <c r="P48859" s="94">
        <v>17115</v>
      </c>
      <c r="Q48859" s="94">
        <v>-8415</v>
      </c>
      <c r="R48859" s="94">
        <v>5</v>
      </c>
      <c r="S48859" s="94">
        <v>9776</v>
      </c>
      <c r="T48859" s="94">
        <v>2272</v>
      </c>
      <c r="U48859" s="94">
        <v>89</v>
      </c>
      <c r="V48859" s="94">
        <v>2426</v>
      </c>
      <c r="W48859" s="94">
        <v>125</v>
      </c>
      <c r="X48859" s="94">
        <v>2306</v>
      </c>
      <c r="Y48859" s="94">
        <v>117</v>
      </c>
      <c r="AJ48859" s="94">
        <v>5</v>
      </c>
      <c r="AK48859" s="94">
        <v>9776</v>
      </c>
      <c r="AL48859" s="94">
        <v>2272</v>
      </c>
      <c r="AM48859" s="94">
        <v>89</v>
      </c>
      <c r="AN48859" s="94">
        <v>2426</v>
      </c>
      <c r="AO48859" s="94">
        <v>125</v>
      </c>
      <c r="AP48859" s="94">
        <v>2306</v>
      </c>
      <c r="AQ48859" s="94">
        <v>117</v>
      </c>
      <c r="AS48859" s="94">
        <v>-874</v>
      </c>
      <c r="AT48859" s="94">
        <v>-718</v>
      </c>
      <c r="AU48859" s="94">
        <v>-1340</v>
      </c>
      <c r="AV48859" s="94">
        <v>6</v>
      </c>
      <c r="AX48859" s="94">
        <v>-230</v>
      </c>
      <c r="AY48859" s="94">
        <v>-1970</v>
      </c>
      <c r="AZ48859" s="94">
        <v>-1455</v>
      </c>
      <c r="BA48859" s="94">
        <v>-7</v>
      </c>
      <c r="BB48859" s="94">
        <v>-1658</v>
      </c>
      <c r="BC48859" s="94">
        <v>192</v>
      </c>
      <c r="BD48859" s="94">
        <v>-361</v>
      </c>
      <c r="BE48859" s="94">
        <v>11339</v>
      </c>
      <c r="BF48859" s="94">
        <v>2653</v>
      </c>
      <c r="BG48859" s="94">
        <v>11858</v>
      </c>
      <c r="BH48859" s="94">
        <v>94</v>
      </c>
    </row>
    <row r="48860" spans="1:60">
      <c r="A48860" s="85" t="s">
        <v>173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428</v>
      </c>
      <c r="G48860" s="89" t="s">
        <v>429</v>
      </c>
      <c r="H48860" s="94">
        <v>28260</v>
      </c>
      <c r="I48860" s="94">
        <v>28415</v>
      </c>
      <c r="J48860" s="94">
        <v>19252</v>
      </c>
      <c r="K48860" s="94">
        <v>-9567</v>
      </c>
      <c r="O48860" s="94">
        <v>28415</v>
      </c>
      <c r="P48860" s="94">
        <v>19252</v>
      </c>
      <c r="Q48860" s="94">
        <v>-9567</v>
      </c>
      <c r="R48860" s="94">
        <v>5</v>
      </c>
      <c r="S48860" s="94">
        <v>11164</v>
      </c>
      <c r="T48860" s="94">
        <v>2271</v>
      </c>
      <c r="U48860" s="94">
        <v>89</v>
      </c>
      <c r="V48860" s="94">
        <v>3118</v>
      </c>
      <c r="W48860" s="94">
        <v>-31</v>
      </c>
      <c r="X48860" s="94">
        <v>2536</v>
      </c>
      <c r="Y48860" s="94">
        <v>101</v>
      </c>
      <c r="AF48860" s="94">
        <v>125</v>
      </c>
      <c r="AJ48860" s="94">
        <v>5</v>
      </c>
      <c r="AK48860" s="94">
        <v>11164</v>
      </c>
      <c r="AL48860" s="94">
        <v>2271</v>
      </c>
      <c r="AM48860" s="94">
        <v>89</v>
      </c>
      <c r="AN48860" s="94">
        <v>3118</v>
      </c>
      <c r="AO48860" s="94">
        <v>125</v>
      </c>
      <c r="AP48860" s="94">
        <v>2536</v>
      </c>
      <c r="AQ48860" s="94">
        <v>101</v>
      </c>
      <c r="AS48860" s="94">
        <v>-947</v>
      </c>
      <c r="AT48860" s="94">
        <v>-958</v>
      </c>
      <c r="AU48860" s="94">
        <v>-1392</v>
      </c>
      <c r="AV48860" s="94">
        <v>-12</v>
      </c>
      <c r="AX48860" s="94">
        <v>-186</v>
      </c>
      <c r="AY48860" s="94">
        <v>-2289</v>
      </c>
      <c r="AZ48860" s="94">
        <v>-1509</v>
      </c>
      <c r="BA48860" s="94">
        <v>-5</v>
      </c>
      <c r="BB48860" s="94">
        <v>-1879</v>
      </c>
      <c r="BC48860" s="94">
        <v>118</v>
      </c>
      <c r="BD48860" s="94">
        <v>-508</v>
      </c>
      <c r="BE48860" s="94">
        <v>12683</v>
      </c>
      <c r="BF48860" s="94">
        <v>2968</v>
      </c>
      <c r="BG48860" s="94">
        <v>12666</v>
      </c>
      <c r="BH48860" s="94">
        <v>98</v>
      </c>
    </row>
    <row r="48861" spans="1:60">
      <c r="A48861" s="85" t="s">
        <v>173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428</v>
      </c>
      <c r="G48861" s="89" t="s">
        <v>429</v>
      </c>
      <c r="H48861" s="94">
        <v>29249</v>
      </c>
      <c r="I48861" s="94">
        <v>29308</v>
      </c>
      <c r="J48861" s="94">
        <v>18981</v>
      </c>
      <c r="K48861" s="94">
        <v>-9433</v>
      </c>
      <c r="O48861" s="94">
        <v>29308</v>
      </c>
      <c r="P48861" s="94">
        <v>18981</v>
      </c>
      <c r="Q48861" s="94">
        <v>-9433</v>
      </c>
      <c r="R48861" s="94">
        <v>5</v>
      </c>
      <c r="S48861" s="94">
        <v>11041</v>
      </c>
      <c r="T48861" s="94">
        <v>2271</v>
      </c>
      <c r="U48861" s="94">
        <v>89</v>
      </c>
      <c r="V48861" s="94">
        <v>2965</v>
      </c>
      <c r="W48861" s="94">
        <v>-28</v>
      </c>
      <c r="X48861" s="94">
        <v>2542</v>
      </c>
      <c r="Y48861" s="94">
        <v>96</v>
      </c>
      <c r="AF48861" s="94">
        <v>0</v>
      </c>
      <c r="AJ48861" s="94">
        <v>5</v>
      </c>
      <c r="AK48861" s="94">
        <v>11041</v>
      </c>
      <c r="AL48861" s="94">
        <v>2271</v>
      </c>
      <c r="AM48861" s="94">
        <v>89</v>
      </c>
      <c r="AN48861" s="94">
        <v>2965</v>
      </c>
      <c r="AO48861" s="94">
        <v>0</v>
      </c>
      <c r="AP48861" s="94">
        <v>2542</v>
      </c>
      <c r="AQ48861" s="94">
        <v>96</v>
      </c>
      <c r="AS48861" s="94">
        <v>-936</v>
      </c>
      <c r="AT48861" s="94">
        <v>-805</v>
      </c>
      <c r="AU48861" s="94">
        <v>-1398</v>
      </c>
      <c r="AV48861" s="94">
        <v>-6</v>
      </c>
      <c r="AX48861" s="94">
        <v>-174</v>
      </c>
      <c r="AY48861" s="94">
        <v>-2325</v>
      </c>
      <c r="AZ48861" s="94">
        <v>-1526</v>
      </c>
      <c r="BA48861" s="94">
        <v>-6</v>
      </c>
      <c r="BB48861" s="94">
        <v>-1891</v>
      </c>
      <c r="BC48861" s="94">
        <v>175</v>
      </c>
      <c r="BD48861" s="94">
        <v>-541</v>
      </c>
      <c r="BE48861" s="94">
        <v>13213</v>
      </c>
      <c r="BF48861" s="94">
        <v>3007</v>
      </c>
      <c r="BG48861" s="94">
        <v>12991</v>
      </c>
      <c r="BH48861" s="94">
        <v>97</v>
      </c>
    </row>
    <row r="48862" spans="1:60">
      <c r="A48862" s="85" t="s">
        <v>173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428</v>
      </c>
      <c r="G48862" s="89" t="s">
        <v>429</v>
      </c>
      <c r="H48862" s="94">
        <v>28775</v>
      </c>
      <c r="I48862" s="94">
        <v>28624</v>
      </c>
      <c r="J48862" s="94">
        <v>18291</v>
      </c>
      <c r="K48862" s="94">
        <v>-9271</v>
      </c>
      <c r="O48862" s="94">
        <v>28624</v>
      </c>
      <c r="P48862" s="94">
        <v>18291</v>
      </c>
      <c r="Q48862" s="94">
        <v>-9271</v>
      </c>
      <c r="R48862" s="94">
        <v>5</v>
      </c>
      <c r="S48862" s="94">
        <v>10830</v>
      </c>
      <c r="T48862" s="94">
        <v>2271</v>
      </c>
      <c r="U48862" s="94">
        <v>89</v>
      </c>
      <c r="V48862" s="94">
        <v>2568</v>
      </c>
      <c r="W48862" s="94">
        <v>-28</v>
      </c>
      <c r="X48862" s="94">
        <v>2550</v>
      </c>
      <c r="Y48862" s="94">
        <v>6</v>
      </c>
      <c r="AF48862" s="94">
        <v>0</v>
      </c>
      <c r="AJ48862" s="94">
        <v>5</v>
      </c>
      <c r="AK48862" s="94">
        <v>10830</v>
      </c>
      <c r="AL48862" s="94">
        <v>2271</v>
      </c>
      <c r="AM48862" s="94">
        <v>89</v>
      </c>
      <c r="AN48862" s="94">
        <v>2568</v>
      </c>
      <c r="AO48862" s="94">
        <v>0</v>
      </c>
      <c r="AP48862" s="94">
        <v>2550</v>
      </c>
      <c r="AQ48862" s="94">
        <v>6</v>
      </c>
      <c r="AS48862" s="94">
        <v>-862</v>
      </c>
      <c r="AT48862" s="94">
        <v>-554</v>
      </c>
      <c r="AU48862" s="94">
        <v>-1513</v>
      </c>
      <c r="AV48862" s="94">
        <v>4</v>
      </c>
      <c r="AX48862" s="94">
        <v>-170</v>
      </c>
      <c r="AY48862" s="94">
        <v>-2458</v>
      </c>
      <c r="AZ48862" s="94">
        <v>-1542</v>
      </c>
      <c r="BA48862" s="94">
        <v>-10</v>
      </c>
      <c r="BB48862" s="94">
        <v>-1834</v>
      </c>
      <c r="BC48862" s="94">
        <v>218</v>
      </c>
      <c r="BD48862" s="94">
        <v>-550</v>
      </c>
      <c r="BE48862" s="94">
        <v>12915</v>
      </c>
      <c r="BF48862" s="94">
        <v>2893</v>
      </c>
      <c r="BG48862" s="94">
        <v>12721</v>
      </c>
      <c r="BH48862" s="94">
        <v>95</v>
      </c>
    </row>
    <row r="48863" spans="1:60">
      <c r="A48863" s="85" t="s">
        <v>173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428</v>
      </c>
      <c r="G48863" s="89" t="s">
        <v>429</v>
      </c>
      <c r="H48863" s="94">
        <v>27936</v>
      </c>
      <c r="I48863" s="94">
        <v>27745</v>
      </c>
      <c r="J48863" s="94">
        <v>17356</v>
      </c>
      <c r="K48863" s="94">
        <v>-9338</v>
      </c>
      <c r="O48863" s="94">
        <v>27745</v>
      </c>
      <c r="P48863" s="94">
        <v>17356</v>
      </c>
      <c r="Q48863" s="94">
        <v>-9338</v>
      </c>
      <c r="R48863" s="94">
        <v>4</v>
      </c>
      <c r="S48863" s="94">
        <v>10836</v>
      </c>
      <c r="T48863" s="94">
        <v>2273</v>
      </c>
      <c r="U48863" s="94">
        <v>88</v>
      </c>
      <c r="V48863" s="94">
        <v>1596</v>
      </c>
      <c r="W48863" s="94">
        <v>-28</v>
      </c>
      <c r="X48863" s="94">
        <v>2588</v>
      </c>
      <c r="Y48863" s="94">
        <v>-2</v>
      </c>
      <c r="AF48863" s="94">
        <v>0</v>
      </c>
      <c r="AJ48863" s="94">
        <v>4</v>
      </c>
      <c r="AK48863" s="94">
        <v>10836</v>
      </c>
      <c r="AL48863" s="94">
        <v>2273</v>
      </c>
      <c r="AM48863" s="94">
        <v>88</v>
      </c>
      <c r="AN48863" s="94">
        <v>1596</v>
      </c>
      <c r="AO48863" s="94">
        <v>0</v>
      </c>
      <c r="AP48863" s="94">
        <v>2588</v>
      </c>
      <c r="AQ48863" s="94">
        <v>-2</v>
      </c>
      <c r="AS48863" s="94">
        <v>-869</v>
      </c>
      <c r="AT48863" s="94">
        <v>-677</v>
      </c>
      <c r="AU48863" s="94">
        <v>-1660</v>
      </c>
      <c r="AV48863" s="94">
        <v>-3</v>
      </c>
      <c r="AX48863" s="94">
        <v>-182</v>
      </c>
      <c r="AY48863" s="94">
        <v>-2267</v>
      </c>
      <c r="AZ48863" s="94">
        <v>-1597</v>
      </c>
      <c r="BA48863" s="94">
        <v>-12</v>
      </c>
      <c r="BB48863" s="94">
        <v>-1777</v>
      </c>
      <c r="BC48863" s="94">
        <v>174</v>
      </c>
      <c r="BD48863" s="94">
        <v>-468</v>
      </c>
      <c r="BE48863" s="94">
        <v>12497</v>
      </c>
      <c r="BF48863" s="94">
        <v>2758</v>
      </c>
      <c r="BG48863" s="94">
        <v>12397</v>
      </c>
      <c r="BH48863" s="94">
        <v>92</v>
      </c>
    </row>
    <row r="48864" spans="1:60">
      <c r="A48864" s="85" t="s">
        <v>173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428</v>
      </c>
      <c r="G48864" s="89" t="s">
        <v>429</v>
      </c>
      <c r="H48864" s="94">
        <v>26729</v>
      </c>
      <c r="I48864" s="94">
        <v>26552</v>
      </c>
      <c r="J48864" s="94">
        <v>15826</v>
      </c>
      <c r="K48864" s="94">
        <v>-9274</v>
      </c>
      <c r="O48864" s="94">
        <v>26552</v>
      </c>
      <c r="P48864" s="94">
        <v>15826</v>
      </c>
      <c r="Q48864" s="94">
        <v>-9274</v>
      </c>
      <c r="R48864" s="94">
        <v>3</v>
      </c>
      <c r="S48864" s="94">
        <v>9874</v>
      </c>
      <c r="T48864" s="94">
        <v>2272</v>
      </c>
      <c r="U48864" s="94">
        <v>87</v>
      </c>
      <c r="V48864" s="94">
        <v>804</v>
      </c>
      <c r="W48864" s="94">
        <v>-28</v>
      </c>
      <c r="X48864" s="94">
        <v>2852</v>
      </c>
      <c r="Y48864" s="94">
        <v>-39</v>
      </c>
      <c r="AF48864" s="94">
        <v>0</v>
      </c>
      <c r="AH48864" s="94">
        <v>-2</v>
      </c>
      <c r="AJ48864" s="94">
        <v>3</v>
      </c>
      <c r="AK48864" s="94">
        <v>9874</v>
      </c>
      <c r="AL48864" s="94">
        <v>2272</v>
      </c>
      <c r="AM48864" s="94">
        <v>87</v>
      </c>
      <c r="AN48864" s="94">
        <v>804</v>
      </c>
      <c r="AO48864" s="94">
        <v>0</v>
      </c>
      <c r="AP48864" s="94">
        <v>2852</v>
      </c>
      <c r="AQ48864" s="94">
        <v>-2</v>
      </c>
      <c r="AS48864" s="94">
        <v>-828</v>
      </c>
      <c r="AT48864" s="94">
        <v>-800</v>
      </c>
      <c r="AU48864" s="94">
        <v>-1799</v>
      </c>
      <c r="AV48864" s="94">
        <v>12</v>
      </c>
      <c r="AX48864" s="94">
        <v>-204</v>
      </c>
      <c r="AY48864" s="94">
        <v>-2149</v>
      </c>
      <c r="AZ48864" s="94">
        <v>-1542</v>
      </c>
      <c r="BA48864" s="94">
        <v>-15</v>
      </c>
      <c r="BB48864" s="94">
        <v>-1692</v>
      </c>
      <c r="BC48864" s="94">
        <v>170</v>
      </c>
      <c r="BD48864" s="94">
        <v>-427</v>
      </c>
      <c r="BE48864" s="94">
        <v>11983</v>
      </c>
      <c r="BF48864" s="94">
        <v>2594</v>
      </c>
      <c r="BG48864" s="94">
        <v>11887</v>
      </c>
      <c r="BH48864" s="94">
        <v>88</v>
      </c>
    </row>
    <row r="48865" spans="1:60">
      <c r="A48865" s="85" t="s">
        <v>173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428</v>
      </c>
      <c r="G48865" s="89" t="s">
        <v>429</v>
      </c>
      <c r="H48865" s="94">
        <v>24945</v>
      </c>
      <c r="I48865" s="94">
        <v>24832</v>
      </c>
      <c r="J48865" s="94">
        <v>14568</v>
      </c>
      <c r="K48865" s="94">
        <v>-8655</v>
      </c>
      <c r="O48865" s="94">
        <v>24832</v>
      </c>
      <c r="P48865" s="94">
        <v>14568</v>
      </c>
      <c r="Q48865" s="94">
        <v>-8655</v>
      </c>
      <c r="R48865" s="94">
        <v>5</v>
      </c>
      <c r="S48865" s="94">
        <v>8666</v>
      </c>
      <c r="T48865" s="94">
        <v>2274</v>
      </c>
      <c r="U48865" s="94">
        <v>87</v>
      </c>
      <c r="V48865" s="94">
        <v>722</v>
      </c>
      <c r="W48865" s="94">
        <v>-27</v>
      </c>
      <c r="X48865" s="94">
        <v>2976</v>
      </c>
      <c r="Y48865" s="94">
        <v>-135</v>
      </c>
      <c r="AF48865" s="94">
        <v>0</v>
      </c>
      <c r="AH48865" s="94">
        <v>56</v>
      </c>
      <c r="AJ48865" s="94">
        <v>5</v>
      </c>
      <c r="AK48865" s="94">
        <v>8666</v>
      </c>
      <c r="AL48865" s="94">
        <v>2274</v>
      </c>
      <c r="AM48865" s="94">
        <v>87</v>
      </c>
      <c r="AN48865" s="94">
        <v>722</v>
      </c>
      <c r="AO48865" s="94">
        <v>0</v>
      </c>
      <c r="AP48865" s="94">
        <v>2976</v>
      </c>
      <c r="AQ48865" s="94">
        <v>56</v>
      </c>
      <c r="AS48865" s="94">
        <v>-756</v>
      </c>
      <c r="AT48865" s="94">
        <v>-726</v>
      </c>
      <c r="AU48865" s="94">
        <v>-1796</v>
      </c>
      <c r="AV48865" s="94">
        <v>6</v>
      </c>
      <c r="AX48865" s="94">
        <v>-197</v>
      </c>
      <c r="AY48865" s="94">
        <v>-2080</v>
      </c>
      <c r="AZ48865" s="94">
        <v>-1451</v>
      </c>
      <c r="BA48865" s="94">
        <v>-15</v>
      </c>
      <c r="BB48865" s="94">
        <v>-1535</v>
      </c>
      <c r="BC48865" s="94">
        <v>177</v>
      </c>
      <c r="BD48865" s="94">
        <v>-282</v>
      </c>
      <c r="BE48865" s="94">
        <v>11163</v>
      </c>
      <c r="BF48865" s="94">
        <v>2386</v>
      </c>
      <c r="BG48865" s="94">
        <v>11200</v>
      </c>
      <c r="BH48865" s="94">
        <v>82</v>
      </c>
    </row>
    <row r="48866" spans="1:60">
      <c r="A48866" s="85" t="s">
        <v>173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428</v>
      </c>
      <c r="G48866" s="89" t="s">
        <v>429</v>
      </c>
      <c r="H48866" s="94">
        <v>23436</v>
      </c>
      <c r="I48866" s="94">
        <v>23191</v>
      </c>
      <c r="J48866" s="94">
        <v>13840</v>
      </c>
      <c r="K48866" s="94">
        <v>-8156</v>
      </c>
      <c r="O48866" s="94">
        <v>23191</v>
      </c>
      <c r="P48866" s="94">
        <v>13840</v>
      </c>
      <c r="Q48866" s="94">
        <v>-8156</v>
      </c>
      <c r="R48866" s="94">
        <v>4</v>
      </c>
      <c r="S48866" s="94">
        <v>7639</v>
      </c>
      <c r="T48866" s="94">
        <v>2274</v>
      </c>
      <c r="U48866" s="94">
        <v>87</v>
      </c>
      <c r="V48866" s="94">
        <v>698</v>
      </c>
      <c r="W48866" s="94">
        <v>-28</v>
      </c>
      <c r="X48866" s="94">
        <v>3206</v>
      </c>
      <c r="Y48866" s="94">
        <v>-39</v>
      </c>
      <c r="AF48866" s="94">
        <v>0</v>
      </c>
      <c r="AH48866" s="94">
        <v>0</v>
      </c>
      <c r="AJ48866" s="94">
        <v>4</v>
      </c>
      <c r="AK48866" s="94">
        <v>7639</v>
      </c>
      <c r="AL48866" s="94">
        <v>2274</v>
      </c>
      <c r="AM48866" s="94">
        <v>87</v>
      </c>
      <c r="AN48866" s="94">
        <v>698</v>
      </c>
      <c r="AO48866" s="94">
        <v>0</v>
      </c>
      <c r="AP48866" s="94">
        <v>3206</v>
      </c>
      <c r="AQ48866" s="94">
        <v>0</v>
      </c>
      <c r="AS48866" s="94">
        <v>-742</v>
      </c>
      <c r="AT48866" s="94">
        <v>-583</v>
      </c>
      <c r="AU48866" s="94">
        <v>-1710</v>
      </c>
      <c r="AV48866" s="94">
        <v>9</v>
      </c>
      <c r="AX48866" s="94">
        <v>-215</v>
      </c>
      <c r="AY48866" s="94">
        <v>-1944</v>
      </c>
      <c r="AZ48866" s="94">
        <v>-1363</v>
      </c>
      <c r="BA48866" s="94">
        <v>-14</v>
      </c>
      <c r="BB48866" s="94">
        <v>-1498</v>
      </c>
      <c r="BC48866" s="94">
        <v>164</v>
      </c>
      <c r="BD48866" s="94">
        <v>-260</v>
      </c>
      <c r="BE48866" s="94">
        <v>10416</v>
      </c>
      <c r="BF48866" s="94">
        <v>2198</v>
      </c>
      <c r="BG48866" s="94">
        <v>10500</v>
      </c>
      <c r="BH48866" s="94">
        <v>78</v>
      </c>
    </row>
    <row r="48867" spans="1:60">
      <c r="A48867" s="85" t="s">
        <v>173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428</v>
      </c>
      <c r="G48867" s="89" t="s">
        <v>429</v>
      </c>
      <c r="H48867" s="94">
        <v>21938</v>
      </c>
      <c r="I48867" s="94">
        <v>22161</v>
      </c>
      <c r="J48867" s="94">
        <v>13254</v>
      </c>
      <c r="K48867" s="94">
        <v>-7714</v>
      </c>
      <c r="O48867" s="94">
        <v>22161</v>
      </c>
      <c r="P48867" s="94">
        <v>13254</v>
      </c>
      <c r="Q48867" s="94">
        <v>-7714</v>
      </c>
      <c r="R48867" s="94">
        <v>3</v>
      </c>
      <c r="S48867" s="94">
        <v>7130</v>
      </c>
      <c r="T48867" s="94">
        <v>2275</v>
      </c>
      <c r="U48867" s="94">
        <v>88</v>
      </c>
      <c r="V48867" s="94">
        <v>602</v>
      </c>
      <c r="W48867" s="94">
        <v>-28</v>
      </c>
      <c r="X48867" s="94">
        <v>3246</v>
      </c>
      <c r="Y48867" s="94">
        <v>-62</v>
      </c>
      <c r="AF48867" s="94">
        <v>0</v>
      </c>
      <c r="AH48867" s="94">
        <v>50</v>
      </c>
      <c r="AJ48867" s="94">
        <v>3</v>
      </c>
      <c r="AK48867" s="94">
        <v>7130</v>
      </c>
      <c r="AL48867" s="94">
        <v>2275</v>
      </c>
      <c r="AM48867" s="94">
        <v>88</v>
      </c>
      <c r="AN48867" s="94">
        <v>602</v>
      </c>
      <c r="AO48867" s="94">
        <v>0</v>
      </c>
      <c r="AP48867" s="94">
        <v>3246</v>
      </c>
      <c r="AQ48867" s="94">
        <v>50</v>
      </c>
      <c r="AS48867" s="94">
        <v>-757</v>
      </c>
      <c r="AT48867" s="94">
        <v>-493</v>
      </c>
      <c r="AU48867" s="94">
        <v>-1607</v>
      </c>
      <c r="AV48867" s="94">
        <v>7</v>
      </c>
      <c r="AX48867" s="94">
        <v>-221</v>
      </c>
      <c r="AY48867" s="94">
        <v>-1853</v>
      </c>
      <c r="AZ48867" s="94">
        <v>-1307</v>
      </c>
      <c r="BA48867" s="94">
        <v>-14</v>
      </c>
      <c r="BB48867" s="94">
        <v>-1466</v>
      </c>
      <c r="BC48867" s="94">
        <v>209</v>
      </c>
      <c r="BD48867" s="94">
        <v>-212</v>
      </c>
      <c r="BE48867" s="94">
        <v>10008</v>
      </c>
      <c r="BF48867" s="94">
        <v>2105</v>
      </c>
      <c r="BG48867" s="94">
        <v>9972</v>
      </c>
      <c r="BH48867" s="94">
        <v>76</v>
      </c>
    </row>
    <row r="48868" spans="1:60">
      <c r="A48868" s="85" t="s">
        <v>173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428</v>
      </c>
      <c r="G48868" s="89" t="s">
        <v>429</v>
      </c>
      <c r="H48868" s="94">
        <v>21189</v>
      </c>
      <c r="I48868" s="94">
        <v>21499</v>
      </c>
      <c r="J48868" s="94">
        <v>12803</v>
      </c>
      <c r="K48868" s="94">
        <v>-7586</v>
      </c>
      <c r="O48868" s="94">
        <v>21499</v>
      </c>
      <c r="P48868" s="94">
        <v>12803</v>
      </c>
      <c r="Q48868" s="94">
        <v>-7586</v>
      </c>
      <c r="R48868" s="94">
        <v>4</v>
      </c>
      <c r="S48868" s="94">
        <v>6723</v>
      </c>
      <c r="T48868" s="94">
        <v>2275</v>
      </c>
      <c r="U48868" s="94">
        <v>88</v>
      </c>
      <c r="V48868" s="94">
        <v>615</v>
      </c>
      <c r="W48868" s="94">
        <v>-28</v>
      </c>
      <c r="X48868" s="94">
        <v>3143</v>
      </c>
      <c r="Y48868" s="94">
        <v>-16</v>
      </c>
      <c r="AF48868" s="94">
        <v>0</v>
      </c>
      <c r="AH48868" s="94">
        <v>0</v>
      </c>
      <c r="AJ48868" s="94">
        <v>4</v>
      </c>
      <c r="AK48868" s="94">
        <v>6723</v>
      </c>
      <c r="AL48868" s="94">
        <v>2275</v>
      </c>
      <c r="AM48868" s="94">
        <v>88</v>
      </c>
      <c r="AN48868" s="94">
        <v>615</v>
      </c>
      <c r="AO48868" s="94">
        <v>0</v>
      </c>
      <c r="AP48868" s="94">
        <v>3143</v>
      </c>
      <c r="AQ48868" s="94">
        <v>0</v>
      </c>
      <c r="AS48868" s="94">
        <v>-771</v>
      </c>
      <c r="AT48868" s="94">
        <v>-485</v>
      </c>
      <c r="AU48868" s="94">
        <v>-1596</v>
      </c>
      <c r="AV48868" s="94">
        <v>26</v>
      </c>
      <c r="AX48868" s="94">
        <v>-225</v>
      </c>
      <c r="AY48868" s="94">
        <v>-1706</v>
      </c>
      <c r="AZ48868" s="94">
        <v>-1326</v>
      </c>
      <c r="BA48868" s="94">
        <v>-15</v>
      </c>
      <c r="BB48868" s="94">
        <v>-1469</v>
      </c>
      <c r="BC48868" s="94">
        <v>190</v>
      </c>
      <c r="BD48868" s="94">
        <v>-209</v>
      </c>
      <c r="BE48868" s="94">
        <v>9733</v>
      </c>
      <c r="BF48868" s="94">
        <v>2042</v>
      </c>
      <c r="BG48868" s="94">
        <v>9649</v>
      </c>
      <c r="BH48868" s="94">
        <v>75</v>
      </c>
    </row>
    <row r="48869" spans="1:60">
      <c r="A48869" s="85" t="s">
        <v>173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428</v>
      </c>
      <c r="G48869" s="89" t="s">
        <v>429</v>
      </c>
      <c r="H48869" s="94">
        <v>20828</v>
      </c>
      <c r="I48869" s="94">
        <v>21192</v>
      </c>
      <c r="J48869" s="94">
        <v>13094</v>
      </c>
      <c r="K48869" s="94">
        <v>-7437</v>
      </c>
      <c r="O48869" s="94">
        <v>21192</v>
      </c>
      <c r="P48869" s="94">
        <v>13094</v>
      </c>
      <c r="Q48869" s="94">
        <v>-7437</v>
      </c>
      <c r="R48869" s="94">
        <v>3</v>
      </c>
      <c r="S48869" s="94">
        <v>7051</v>
      </c>
      <c r="T48869" s="94">
        <v>2273</v>
      </c>
      <c r="U48869" s="94">
        <v>88</v>
      </c>
      <c r="V48869" s="94">
        <v>612</v>
      </c>
      <c r="W48869" s="94">
        <v>-29</v>
      </c>
      <c r="X48869" s="94">
        <v>3117</v>
      </c>
      <c r="Y48869" s="94">
        <v>-22</v>
      </c>
      <c r="AF48869" s="94">
        <v>0</v>
      </c>
      <c r="AH48869" s="94">
        <v>0</v>
      </c>
      <c r="AJ48869" s="94">
        <v>3</v>
      </c>
      <c r="AK48869" s="94">
        <v>7051</v>
      </c>
      <c r="AL48869" s="94">
        <v>2273</v>
      </c>
      <c r="AM48869" s="94">
        <v>88</v>
      </c>
      <c r="AN48869" s="94">
        <v>612</v>
      </c>
      <c r="AO48869" s="94">
        <v>0</v>
      </c>
      <c r="AP48869" s="94">
        <v>3117</v>
      </c>
      <c r="AQ48869" s="94">
        <v>0</v>
      </c>
      <c r="AS48869" s="94">
        <v>-748</v>
      </c>
      <c r="AT48869" s="94">
        <v>-495</v>
      </c>
      <c r="AU48869" s="94">
        <v>-1588</v>
      </c>
      <c r="AV48869" s="94">
        <v>20</v>
      </c>
      <c r="AX48869" s="94">
        <v>-220</v>
      </c>
      <c r="AY48869" s="94">
        <v>-1631</v>
      </c>
      <c r="AZ48869" s="94">
        <v>-1299</v>
      </c>
      <c r="BA48869" s="94">
        <v>-14</v>
      </c>
      <c r="BB48869" s="94">
        <v>-1462</v>
      </c>
      <c r="BC48869" s="94">
        <v>190</v>
      </c>
      <c r="BD48869" s="94">
        <v>-190</v>
      </c>
      <c r="BE48869" s="94">
        <v>9654</v>
      </c>
      <c r="BF48869" s="94">
        <v>2004</v>
      </c>
      <c r="BG48869" s="94">
        <v>9457</v>
      </c>
      <c r="BH48869" s="94">
        <v>77</v>
      </c>
    </row>
    <row r="48870" spans="1:60">
      <c r="A48870" s="85" t="s">
        <v>173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428</v>
      </c>
      <c r="G48870" s="89" t="s">
        <v>429</v>
      </c>
      <c r="H48870" s="94">
        <v>20809</v>
      </c>
      <c r="I48870" s="94">
        <v>21203</v>
      </c>
      <c r="J48870" s="94">
        <v>13524</v>
      </c>
      <c r="K48870" s="94">
        <v>-7148</v>
      </c>
      <c r="O48870" s="94">
        <v>21203</v>
      </c>
      <c r="P48870" s="94">
        <v>13524</v>
      </c>
      <c r="Q48870" s="94">
        <v>-7148</v>
      </c>
      <c r="R48870" s="94">
        <v>5</v>
      </c>
      <c r="S48870" s="94">
        <v>7472</v>
      </c>
      <c r="T48870" s="94">
        <v>2276</v>
      </c>
      <c r="U48870" s="94">
        <v>87</v>
      </c>
      <c r="V48870" s="94">
        <v>629</v>
      </c>
      <c r="W48870" s="94">
        <v>-30</v>
      </c>
      <c r="X48870" s="94">
        <v>3066</v>
      </c>
      <c r="Y48870" s="94">
        <v>19</v>
      </c>
      <c r="AF48870" s="94">
        <v>0</v>
      </c>
      <c r="AJ48870" s="94">
        <v>5</v>
      </c>
      <c r="AK48870" s="94">
        <v>7472</v>
      </c>
      <c r="AL48870" s="94">
        <v>2276</v>
      </c>
      <c r="AM48870" s="94">
        <v>87</v>
      </c>
      <c r="AN48870" s="94">
        <v>629</v>
      </c>
      <c r="AO48870" s="94">
        <v>0</v>
      </c>
      <c r="AP48870" s="94">
        <v>3066</v>
      </c>
      <c r="AQ48870" s="94">
        <v>19</v>
      </c>
      <c r="AS48870" s="94">
        <v>-708</v>
      </c>
      <c r="AT48870" s="94">
        <v>-485</v>
      </c>
      <c r="AU48870" s="94">
        <v>-1566</v>
      </c>
      <c r="AV48870" s="94">
        <v>30</v>
      </c>
      <c r="AX48870" s="94">
        <v>-209</v>
      </c>
      <c r="AY48870" s="94">
        <v>-1551</v>
      </c>
      <c r="AZ48870" s="94">
        <v>-1260</v>
      </c>
      <c r="BA48870" s="94">
        <v>-14</v>
      </c>
      <c r="BB48870" s="94">
        <v>-1406</v>
      </c>
      <c r="BC48870" s="94">
        <v>203</v>
      </c>
      <c r="BD48870" s="94">
        <v>-182</v>
      </c>
      <c r="BE48870" s="94">
        <v>9677</v>
      </c>
      <c r="BF48870" s="94">
        <v>1992</v>
      </c>
      <c r="BG48870" s="94">
        <v>9454</v>
      </c>
      <c r="BH48870" s="94">
        <v>80</v>
      </c>
    </row>
    <row r="48871" spans="1:60">
      <c r="A48871" s="85" t="s">
        <v>173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428</v>
      </c>
      <c r="G48871" s="89" t="s">
        <v>429</v>
      </c>
      <c r="H48871" s="94">
        <v>21419</v>
      </c>
      <c r="I48871" s="94">
        <v>21856</v>
      </c>
      <c r="J48871" s="94">
        <v>14713</v>
      </c>
      <c r="K48871" s="94">
        <v>-6975</v>
      </c>
      <c r="O48871" s="94">
        <v>21856</v>
      </c>
      <c r="P48871" s="94">
        <v>14713</v>
      </c>
      <c r="Q48871" s="94">
        <v>-6975</v>
      </c>
      <c r="R48871" s="94">
        <v>4</v>
      </c>
      <c r="S48871" s="94">
        <v>8263</v>
      </c>
      <c r="T48871" s="94">
        <v>2276</v>
      </c>
      <c r="U48871" s="94">
        <v>87</v>
      </c>
      <c r="V48871" s="94">
        <v>683</v>
      </c>
      <c r="W48871" s="94">
        <v>-30</v>
      </c>
      <c r="X48871" s="94">
        <v>3410</v>
      </c>
      <c r="Y48871" s="94">
        <v>21</v>
      </c>
      <c r="AF48871" s="94">
        <v>0</v>
      </c>
      <c r="AJ48871" s="94">
        <v>4</v>
      </c>
      <c r="AK48871" s="94">
        <v>8263</v>
      </c>
      <c r="AL48871" s="94">
        <v>2276</v>
      </c>
      <c r="AM48871" s="94">
        <v>87</v>
      </c>
      <c r="AN48871" s="94">
        <v>683</v>
      </c>
      <c r="AO48871" s="94">
        <v>0</v>
      </c>
      <c r="AP48871" s="94">
        <v>3410</v>
      </c>
      <c r="AQ48871" s="94">
        <v>21</v>
      </c>
      <c r="AS48871" s="94">
        <v>-660</v>
      </c>
      <c r="AT48871" s="94">
        <v>-461</v>
      </c>
      <c r="AU48871" s="94">
        <v>-1572</v>
      </c>
      <c r="AV48871" s="94">
        <v>27</v>
      </c>
      <c r="AX48871" s="94">
        <v>-194</v>
      </c>
      <c r="AY48871" s="94">
        <v>-1475</v>
      </c>
      <c r="AZ48871" s="94">
        <v>-1248</v>
      </c>
      <c r="BA48871" s="94">
        <v>-13</v>
      </c>
      <c r="BB48871" s="94">
        <v>-1385</v>
      </c>
      <c r="BC48871" s="94">
        <v>204</v>
      </c>
      <c r="BD48871" s="94">
        <v>-198</v>
      </c>
      <c r="BE48871" s="94">
        <v>9979</v>
      </c>
      <c r="BF48871" s="94">
        <v>2042</v>
      </c>
      <c r="BG48871" s="94">
        <v>9749</v>
      </c>
      <c r="BH48871" s="94">
        <v>85</v>
      </c>
    </row>
    <row r="48872" spans="1:60">
      <c r="A48872" s="85" t="s">
        <v>173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428</v>
      </c>
      <c r="G48872" s="89" t="s">
        <v>429</v>
      </c>
      <c r="H48872" s="94">
        <v>22923</v>
      </c>
      <c r="I48872" s="94">
        <v>23355</v>
      </c>
      <c r="J48872" s="94">
        <v>16165</v>
      </c>
      <c r="K48872" s="94">
        <v>-7540</v>
      </c>
      <c r="O48872" s="94">
        <v>23355</v>
      </c>
      <c r="P48872" s="94">
        <v>16165</v>
      </c>
      <c r="Q48872" s="94">
        <v>-7540</v>
      </c>
      <c r="R48872" s="94">
        <v>3</v>
      </c>
      <c r="S48872" s="94">
        <v>9047</v>
      </c>
      <c r="T48872" s="94">
        <v>2275</v>
      </c>
      <c r="U48872" s="94">
        <v>88</v>
      </c>
      <c r="V48872" s="94">
        <v>1254</v>
      </c>
      <c r="W48872" s="94">
        <v>-31</v>
      </c>
      <c r="X48872" s="94">
        <v>3429</v>
      </c>
      <c r="Y48872" s="94">
        <v>102</v>
      </c>
      <c r="AF48872" s="94">
        <v>0</v>
      </c>
      <c r="AJ48872" s="94">
        <v>3</v>
      </c>
      <c r="AK48872" s="94">
        <v>9047</v>
      </c>
      <c r="AL48872" s="94">
        <v>2275</v>
      </c>
      <c r="AM48872" s="94">
        <v>88</v>
      </c>
      <c r="AN48872" s="94">
        <v>1254</v>
      </c>
      <c r="AO48872" s="94">
        <v>0</v>
      </c>
      <c r="AP48872" s="94">
        <v>3429</v>
      </c>
      <c r="AQ48872" s="94">
        <v>102</v>
      </c>
      <c r="AS48872" s="94">
        <v>-624</v>
      </c>
      <c r="AT48872" s="94">
        <v>-533</v>
      </c>
      <c r="AU48872" s="94">
        <v>-1655</v>
      </c>
      <c r="AV48872" s="94">
        <v>1</v>
      </c>
      <c r="AX48872" s="94">
        <v>-175</v>
      </c>
      <c r="AY48872" s="94">
        <v>-1857</v>
      </c>
      <c r="AZ48872" s="94">
        <v>-1288</v>
      </c>
      <c r="BA48872" s="94">
        <v>-14</v>
      </c>
      <c r="BB48872" s="94">
        <v>-1381</v>
      </c>
      <c r="BC48872" s="94">
        <v>215</v>
      </c>
      <c r="BD48872" s="94">
        <v>-229</v>
      </c>
      <c r="BE48872" s="94">
        <v>10677</v>
      </c>
      <c r="BF48872" s="94">
        <v>2154</v>
      </c>
      <c r="BG48872" s="94">
        <v>10433</v>
      </c>
      <c r="BH48872" s="94">
        <v>91</v>
      </c>
    </row>
    <row r="48873" spans="1:60">
      <c r="A48873" s="85" t="s">
        <v>173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428</v>
      </c>
      <c r="G48873" s="89" t="s">
        <v>429</v>
      </c>
      <c r="H48873" s="94">
        <v>25262</v>
      </c>
      <c r="I48873" s="94">
        <v>25764</v>
      </c>
      <c r="J48873" s="94">
        <v>18133</v>
      </c>
      <c r="K48873" s="94">
        <v>-8215</v>
      </c>
      <c r="O48873" s="94">
        <v>25764</v>
      </c>
      <c r="P48873" s="94">
        <v>18133</v>
      </c>
      <c r="Q48873" s="94">
        <v>-8215</v>
      </c>
      <c r="R48873" s="94">
        <v>2</v>
      </c>
      <c r="S48873" s="94">
        <v>10416</v>
      </c>
      <c r="T48873" s="94">
        <v>2274</v>
      </c>
      <c r="U48873" s="94">
        <v>86</v>
      </c>
      <c r="V48873" s="94">
        <v>1902</v>
      </c>
      <c r="W48873" s="94">
        <v>256</v>
      </c>
      <c r="X48873" s="94">
        <v>3258</v>
      </c>
      <c r="Y48873" s="94">
        <v>-61</v>
      </c>
      <c r="AH48873" s="94">
        <v>102</v>
      </c>
      <c r="AJ48873" s="94">
        <v>2</v>
      </c>
      <c r="AK48873" s="94">
        <v>10416</v>
      </c>
      <c r="AL48873" s="94">
        <v>2274</v>
      </c>
      <c r="AM48873" s="94">
        <v>86</v>
      </c>
      <c r="AN48873" s="94">
        <v>1902</v>
      </c>
      <c r="AO48873" s="94">
        <v>256</v>
      </c>
      <c r="AP48873" s="94">
        <v>3258</v>
      </c>
      <c r="AQ48873" s="94">
        <v>102</v>
      </c>
      <c r="AS48873" s="94">
        <v>-670</v>
      </c>
      <c r="AT48873" s="94">
        <v>-691</v>
      </c>
      <c r="AU48873" s="94">
        <v>-1564</v>
      </c>
      <c r="AV48873" s="94">
        <v>-23</v>
      </c>
      <c r="AX48873" s="94">
        <v>-173</v>
      </c>
      <c r="AY48873" s="94">
        <v>-2041</v>
      </c>
      <c r="AZ48873" s="94">
        <v>-1348</v>
      </c>
      <c r="BA48873" s="94">
        <v>-10</v>
      </c>
      <c r="BB48873" s="94">
        <v>-1514</v>
      </c>
      <c r="BC48873" s="94">
        <v>210</v>
      </c>
      <c r="BD48873" s="94">
        <v>-391</v>
      </c>
      <c r="BE48873" s="94">
        <v>11834</v>
      </c>
      <c r="BF48873" s="94">
        <v>2403</v>
      </c>
      <c r="BG48873" s="94">
        <v>11427</v>
      </c>
      <c r="BH48873" s="94">
        <v>100</v>
      </c>
    </row>
    <row r="48874" spans="1:60">
      <c r="A48874" s="85" t="s">
        <v>173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428</v>
      </c>
      <c r="G48874" s="89" t="s">
        <v>429</v>
      </c>
      <c r="H48874" s="94">
        <v>26416</v>
      </c>
      <c r="I48874" s="94">
        <v>27046</v>
      </c>
      <c r="J48874" s="94">
        <v>19756</v>
      </c>
      <c r="K48874" s="94">
        <v>-7662</v>
      </c>
      <c r="O48874" s="94">
        <v>27046</v>
      </c>
      <c r="P48874" s="94">
        <v>19756</v>
      </c>
      <c r="Q48874" s="94">
        <v>-7662</v>
      </c>
      <c r="R48874" s="94">
        <v>3</v>
      </c>
      <c r="S48874" s="94">
        <v>9205</v>
      </c>
      <c r="T48874" s="94">
        <v>2274</v>
      </c>
      <c r="U48874" s="94">
        <v>89</v>
      </c>
      <c r="V48874" s="94">
        <v>673</v>
      </c>
      <c r="W48874" s="94">
        <v>4306</v>
      </c>
      <c r="X48874" s="94">
        <v>3221</v>
      </c>
      <c r="Y48874" s="94">
        <v>-14</v>
      </c>
      <c r="AH48874" s="94">
        <v>-8</v>
      </c>
      <c r="AJ48874" s="94">
        <v>3</v>
      </c>
      <c r="AK48874" s="94">
        <v>9205</v>
      </c>
      <c r="AL48874" s="94">
        <v>2274</v>
      </c>
      <c r="AM48874" s="94">
        <v>89</v>
      </c>
      <c r="AN48874" s="94">
        <v>673</v>
      </c>
      <c r="AO48874" s="94">
        <v>4306</v>
      </c>
      <c r="AP48874" s="94">
        <v>3221</v>
      </c>
      <c r="AQ48874" s="94">
        <v>-8</v>
      </c>
      <c r="AS48874" s="94">
        <v>-716</v>
      </c>
      <c r="AT48874" s="94">
        <v>-604</v>
      </c>
      <c r="AU48874" s="94">
        <v>-1477</v>
      </c>
      <c r="AV48874" s="94">
        <v>-1</v>
      </c>
      <c r="AX48874" s="94">
        <v>-289</v>
      </c>
      <c r="AY48874" s="94">
        <v>-1760</v>
      </c>
      <c r="AZ48874" s="94">
        <v>-1477</v>
      </c>
      <c r="BA48874" s="94">
        <v>-8</v>
      </c>
      <c r="BB48874" s="94">
        <v>-1353</v>
      </c>
      <c r="BC48874" s="94">
        <v>311</v>
      </c>
      <c r="BD48874" s="94">
        <v>-288</v>
      </c>
      <c r="BE48874" s="94">
        <v>12564</v>
      </c>
      <c r="BF48874" s="94">
        <v>2421</v>
      </c>
      <c r="BG48874" s="94">
        <v>11957</v>
      </c>
      <c r="BH48874" s="94">
        <v>104</v>
      </c>
    </row>
    <row r="48875" spans="1:60">
      <c r="A48875" s="85" t="s">
        <v>173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428</v>
      </c>
      <c r="G48875" s="89" t="s">
        <v>429</v>
      </c>
      <c r="H48875" s="94">
        <v>26202</v>
      </c>
      <c r="I48875" s="94">
        <v>26592</v>
      </c>
      <c r="J48875" s="94">
        <v>20474</v>
      </c>
      <c r="K48875" s="94">
        <v>-5843</v>
      </c>
      <c r="O48875" s="94">
        <v>26592</v>
      </c>
      <c r="P48875" s="94">
        <v>20474</v>
      </c>
      <c r="Q48875" s="94">
        <v>-5843</v>
      </c>
      <c r="R48875" s="94">
        <v>4</v>
      </c>
      <c r="S48875" s="94">
        <v>7050</v>
      </c>
      <c r="T48875" s="94">
        <v>2275</v>
      </c>
      <c r="U48875" s="94">
        <v>89</v>
      </c>
      <c r="V48875" s="94">
        <v>223</v>
      </c>
      <c r="W48875" s="94">
        <v>8026</v>
      </c>
      <c r="X48875" s="94">
        <v>2966</v>
      </c>
      <c r="Y48875" s="94">
        <v>-159</v>
      </c>
      <c r="AH48875" s="94">
        <v>0</v>
      </c>
      <c r="AJ48875" s="94">
        <v>4</v>
      </c>
      <c r="AK48875" s="94">
        <v>7050</v>
      </c>
      <c r="AL48875" s="94">
        <v>2275</v>
      </c>
      <c r="AM48875" s="94">
        <v>89</v>
      </c>
      <c r="AN48875" s="94">
        <v>223</v>
      </c>
      <c r="AO48875" s="94">
        <v>8026</v>
      </c>
      <c r="AP48875" s="94">
        <v>2966</v>
      </c>
      <c r="AQ48875" s="94">
        <v>0</v>
      </c>
      <c r="AS48875" s="94">
        <v>-645</v>
      </c>
      <c r="AT48875" s="94">
        <v>-348</v>
      </c>
      <c r="AU48875" s="94">
        <v>-1397</v>
      </c>
      <c r="AV48875" s="94">
        <v>17</v>
      </c>
      <c r="AX48875" s="94">
        <v>-476</v>
      </c>
      <c r="AY48875" s="94">
        <v>-1187</v>
      </c>
      <c r="AZ48875" s="94">
        <v>-1300</v>
      </c>
      <c r="BA48875" s="94">
        <v>-5</v>
      </c>
      <c r="BB48875" s="94">
        <v>-875</v>
      </c>
      <c r="BC48875" s="94">
        <v>524</v>
      </c>
      <c r="BD48875" s="94">
        <v>-151</v>
      </c>
      <c r="BE48875" s="94">
        <v>12456</v>
      </c>
      <c r="BF48875" s="94">
        <v>2198</v>
      </c>
      <c r="BG48875" s="94">
        <v>11832</v>
      </c>
      <c r="BH48875" s="94">
        <v>106</v>
      </c>
    </row>
    <row r="48876" spans="1:60">
      <c r="A48876" s="85" t="s">
        <v>173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428</v>
      </c>
      <c r="G48876" s="89" t="s">
        <v>429</v>
      </c>
      <c r="H48876" s="94">
        <v>24866</v>
      </c>
      <c r="I48876" s="94">
        <v>25413</v>
      </c>
      <c r="J48876" s="94">
        <v>20438</v>
      </c>
      <c r="K48876" s="94">
        <v>-4383</v>
      </c>
      <c r="O48876" s="94">
        <v>25413</v>
      </c>
      <c r="P48876" s="94">
        <v>20438</v>
      </c>
      <c r="Q48876" s="94">
        <v>-4383</v>
      </c>
      <c r="R48876" s="94">
        <v>4</v>
      </c>
      <c r="S48876" s="94">
        <v>6488</v>
      </c>
      <c r="T48876" s="94">
        <v>2273</v>
      </c>
      <c r="U48876" s="94">
        <v>89</v>
      </c>
      <c r="V48876" s="94">
        <v>-96</v>
      </c>
      <c r="W48876" s="94">
        <v>8963</v>
      </c>
      <c r="X48876" s="94">
        <v>2848</v>
      </c>
      <c r="Y48876" s="94">
        <v>-131</v>
      </c>
      <c r="AH48876" s="94">
        <v>0</v>
      </c>
      <c r="AJ48876" s="94">
        <v>4</v>
      </c>
      <c r="AK48876" s="94">
        <v>6488</v>
      </c>
      <c r="AL48876" s="94">
        <v>2273</v>
      </c>
      <c r="AM48876" s="94">
        <v>89</v>
      </c>
      <c r="AN48876" s="94">
        <v>-96</v>
      </c>
      <c r="AO48876" s="94">
        <v>8963</v>
      </c>
      <c r="AP48876" s="94">
        <v>2848</v>
      </c>
      <c r="AQ48876" s="94">
        <v>0</v>
      </c>
      <c r="AS48876" s="94">
        <v>-635</v>
      </c>
      <c r="AT48876" s="94">
        <v>-128</v>
      </c>
      <c r="AU48876" s="94">
        <v>-1150</v>
      </c>
      <c r="AV48876" s="94">
        <v>28</v>
      </c>
      <c r="AX48876" s="94">
        <v>-505</v>
      </c>
      <c r="AY48876" s="94">
        <v>-607</v>
      </c>
      <c r="AZ48876" s="94">
        <v>-1130</v>
      </c>
      <c r="BA48876" s="94">
        <v>2</v>
      </c>
      <c r="BB48876" s="94">
        <v>-754</v>
      </c>
      <c r="BC48876" s="94">
        <v>614</v>
      </c>
      <c r="BD48876" s="94">
        <v>-118</v>
      </c>
      <c r="BE48876" s="94">
        <v>12173</v>
      </c>
      <c r="BF48876" s="94">
        <v>1878</v>
      </c>
      <c r="BG48876" s="94">
        <v>11263</v>
      </c>
      <c r="BH48876" s="94">
        <v>99</v>
      </c>
    </row>
    <row r="48877" spans="1:60">
      <c r="A48877" s="85" t="s">
        <v>173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428</v>
      </c>
      <c r="G48877" s="89" t="s">
        <v>429</v>
      </c>
      <c r="H48877" s="94">
        <v>23781</v>
      </c>
      <c r="I48877" s="94">
        <v>24515</v>
      </c>
      <c r="J48877" s="94">
        <v>19997</v>
      </c>
      <c r="K48877" s="94">
        <v>-4092</v>
      </c>
      <c r="O48877" s="94">
        <v>24515</v>
      </c>
      <c r="P48877" s="94">
        <v>19997</v>
      </c>
      <c r="Q48877" s="94">
        <v>-4092</v>
      </c>
      <c r="R48877" s="94">
        <v>3</v>
      </c>
      <c r="S48877" s="94">
        <v>6338</v>
      </c>
      <c r="T48877" s="94">
        <v>2271</v>
      </c>
      <c r="U48877" s="94">
        <v>89</v>
      </c>
      <c r="V48877" s="94">
        <v>-133</v>
      </c>
      <c r="W48877" s="94">
        <v>9334</v>
      </c>
      <c r="X48877" s="94">
        <v>2233</v>
      </c>
      <c r="Y48877" s="94">
        <v>-139</v>
      </c>
      <c r="AH48877" s="94">
        <v>0</v>
      </c>
      <c r="AJ48877" s="94">
        <v>3</v>
      </c>
      <c r="AK48877" s="94">
        <v>6338</v>
      </c>
      <c r="AL48877" s="94">
        <v>2271</v>
      </c>
      <c r="AM48877" s="94">
        <v>89</v>
      </c>
      <c r="AN48877" s="94">
        <v>-133</v>
      </c>
      <c r="AO48877" s="94">
        <v>9334</v>
      </c>
      <c r="AP48877" s="94">
        <v>2233</v>
      </c>
      <c r="AQ48877" s="94">
        <v>0</v>
      </c>
      <c r="AS48877" s="94">
        <v>-646</v>
      </c>
      <c r="AT48877" s="94">
        <v>-125</v>
      </c>
      <c r="AU48877" s="94">
        <v>-942</v>
      </c>
      <c r="AV48877" s="94">
        <v>17</v>
      </c>
      <c r="AX48877" s="94">
        <v>-522</v>
      </c>
      <c r="AY48877" s="94">
        <v>-678</v>
      </c>
      <c r="AZ48877" s="94">
        <v>-1044</v>
      </c>
      <c r="BA48877" s="94">
        <v>4</v>
      </c>
      <c r="BB48877" s="94">
        <v>-699</v>
      </c>
      <c r="BC48877" s="94">
        <v>616</v>
      </c>
      <c r="BD48877" s="94">
        <v>-73</v>
      </c>
      <c r="BE48877" s="94">
        <v>11831</v>
      </c>
      <c r="BF48877" s="94">
        <v>1708</v>
      </c>
      <c r="BG48877" s="94">
        <v>10881</v>
      </c>
      <c r="BH48877" s="94">
        <v>95</v>
      </c>
    </row>
    <row r="48878" spans="1:60">
      <c r="A48878" s="85" t="s">
        <v>173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428</v>
      </c>
      <c r="G48878" s="89" t="s">
        <v>429</v>
      </c>
      <c r="H48878" s="94">
        <v>23123</v>
      </c>
      <c r="I48878" s="94">
        <v>23998</v>
      </c>
      <c r="J48878" s="94">
        <v>18974</v>
      </c>
      <c r="K48878" s="94">
        <v>-4436</v>
      </c>
      <c r="O48878" s="94">
        <v>23998</v>
      </c>
      <c r="P48878" s="94">
        <v>18974</v>
      </c>
      <c r="Q48878" s="94">
        <v>-4436</v>
      </c>
      <c r="R48878" s="94">
        <v>5</v>
      </c>
      <c r="S48878" s="94">
        <v>5470</v>
      </c>
      <c r="T48878" s="94">
        <v>2272</v>
      </c>
      <c r="U48878" s="94">
        <v>90</v>
      </c>
      <c r="V48878" s="94">
        <v>-95</v>
      </c>
      <c r="W48878" s="94">
        <v>9098</v>
      </c>
      <c r="X48878" s="94">
        <v>2097</v>
      </c>
      <c r="Y48878" s="94">
        <v>39</v>
      </c>
      <c r="AJ48878" s="94">
        <v>5</v>
      </c>
      <c r="AK48878" s="94">
        <v>5470</v>
      </c>
      <c r="AL48878" s="94">
        <v>2272</v>
      </c>
      <c r="AM48878" s="94">
        <v>90</v>
      </c>
      <c r="AN48878" s="94">
        <v>-95</v>
      </c>
      <c r="AO48878" s="94">
        <v>9098</v>
      </c>
      <c r="AP48878" s="94">
        <v>2097</v>
      </c>
      <c r="AQ48878" s="94">
        <v>39</v>
      </c>
      <c r="AS48878" s="94">
        <v>-653</v>
      </c>
      <c r="AT48878" s="94">
        <v>-272</v>
      </c>
      <c r="AU48878" s="94">
        <v>-1153</v>
      </c>
      <c r="AV48878" s="94">
        <v>77</v>
      </c>
      <c r="AX48878" s="94">
        <v>-513</v>
      </c>
      <c r="AY48878" s="94">
        <v>-725</v>
      </c>
      <c r="AZ48878" s="94">
        <v>-1104</v>
      </c>
      <c r="BA48878" s="94">
        <v>0</v>
      </c>
      <c r="BB48878" s="94">
        <v>-721</v>
      </c>
      <c r="BC48878" s="94">
        <v>594</v>
      </c>
      <c r="BD48878" s="94">
        <v>34</v>
      </c>
      <c r="BE48878" s="94">
        <v>11799</v>
      </c>
      <c r="BF48878" s="94">
        <v>1595</v>
      </c>
      <c r="BG48878" s="94">
        <v>10517</v>
      </c>
      <c r="BH48878" s="94">
        <v>87</v>
      </c>
    </row>
    <row r="48879" spans="1:60">
      <c r="A48879" s="85" t="s">
        <v>173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428</v>
      </c>
      <c r="G48879" s="89" t="s">
        <v>429</v>
      </c>
      <c r="H48879" s="94">
        <v>22890</v>
      </c>
      <c r="I48879" s="94">
        <v>23672</v>
      </c>
      <c r="J48879" s="94">
        <v>18660</v>
      </c>
      <c r="K48879" s="94">
        <v>-4520</v>
      </c>
      <c r="O48879" s="94">
        <v>23672</v>
      </c>
      <c r="P48879" s="94">
        <v>18660</v>
      </c>
      <c r="Q48879" s="94">
        <v>-4520</v>
      </c>
      <c r="R48879" s="94">
        <v>-1</v>
      </c>
      <c r="S48879" s="94">
        <v>5601</v>
      </c>
      <c r="T48879" s="94">
        <v>2271</v>
      </c>
      <c r="U48879" s="94">
        <v>89</v>
      </c>
      <c r="V48879" s="94">
        <v>1</v>
      </c>
      <c r="W48879" s="94">
        <v>8747</v>
      </c>
      <c r="X48879" s="94">
        <v>2034</v>
      </c>
      <c r="Y48879" s="94">
        <v>-82</v>
      </c>
      <c r="AH48879" s="94">
        <v>39</v>
      </c>
      <c r="AJ48879" s="94">
        <v>-1</v>
      </c>
      <c r="AK48879" s="94">
        <v>5601</v>
      </c>
      <c r="AL48879" s="94">
        <v>2271</v>
      </c>
      <c r="AM48879" s="94">
        <v>89</v>
      </c>
      <c r="AN48879" s="94">
        <v>1</v>
      </c>
      <c r="AO48879" s="94">
        <v>8747</v>
      </c>
      <c r="AP48879" s="94">
        <v>2034</v>
      </c>
      <c r="AQ48879" s="94">
        <v>39</v>
      </c>
      <c r="AS48879" s="94">
        <v>-674</v>
      </c>
      <c r="AT48879" s="94">
        <v>-349</v>
      </c>
      <c r="AU48879" s="94">
        <v>-1043</v>
      </c>
      <c r="AV48879" s="94">
        <v>144</v>
      </c>
      <c r="AX48879" s="94">
        <v>-509</v>
      </c>
      <c r="AY48879" s="94">
        <v>-745</v>
      </c>
      <c r="AZ48879" s="94">
        <v>-1267</v>
      </c>
      <c r="BA48879" s="94">
        <v>3</v>
      </c>
      <c r="BB48879" s="94">
        <v>-700</v>
      </c>
      <c r="BC48879" s="94">
        <v>592</v>
      </c>
      <c r="BD48879" s="94">
        <v>28</v>
      </c>
      <c r="BE48879" s="94">
        <v>11860</v>
      </c>
      <c r="BF48879" s="94">
        <v>1557</v>
      </c>
      <c r="BG48879" s="94">
        <v>10176</v>
      </c>
      <c r="BH48879" s="94">
        <v>79</v>
      </c>
    </row>
    <row r="48880" spans="1:60">
      <c r="A48880" s="85" t="s">
        <v>173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428</v>
      </c>
      <c r="G48880" s="89" t="s">
        <v>429</v>
      </c>
      <c r="H48880" s="94">
        <v>23009</v>
      </c>
      <c r="I48880" s="94">
        <v>23813</v>
      </c>
      <c r="J48880" s="94">
        <v>18154</v>
      </c>
      <c r="K48880" s="94">
        <v>-4618</v>
      </c>
      <c r="O48880" s="94">
        <v>23813</v>
      </c>
      <c r="P48880" s="94">
        <v>18154</v>
      </c>
      <c r="Q48880" s="94">
        <v>-4618</v>
      </c>
      <c r="R48880" s="94">
        <v>1</v>
      </c>
      <c r="S48880" s="94">
        <v>5832</v>
      </c>
      <c r="T48880" s="94">
        <v>2223</v>
      </c>
      <c r="U48880" s="94">
        <v>86</v>
      </c>
      <c r="V48880" s="94">
        <v>-84</v>
      </c>
      <c r="W48880" s="94">
        <v>8510</v>
      </c>
      <c r="X48880" s="94">
        <v>1649</v>
      </c>
      <c r="Y48880" s="94">
        <v>-64</v>
      </c>
      <c r="AH48880" s="94">
        <v>1</v>
      </c>
      <c r="AJ48880" s="94">
        <v>1</v>
      </c>
      <c r="AK48880" s="94">
        <v>5832</v>
      </c>
      <c r="AL48880" s="94">
        <v>2223</v>
      </c>
      <c r="AM48880" s="94">
        <v>86</v>
      </c>
      <c r="AN48880" s="94">
        <v>-84</v>
      </c>
      <c r="AO48880" s="94">
        <v>8510</v>
      </c>
      <c r="AP48880" s="94">
        <v>1649</v>
      </c>
      <c r="AQ48880" s="94">
        <v>1</v>
      </c>
      <c r="AS48880" s="94">
        <v>-672</v>
      </c>
      <c r="AT48880" s="94">
        <v>-404</v>
      </c>
      <c r="AU48880" s="94">
        <v>-1054</v>
      </c>
      <c r="AV48880" s="94">
        <v>140</v>
      </c>
      <c r="AX48880" s="94">
        <v>-516</v>
      </c>
      <c r="AY48880" s="94">
        <v>-756</v>
      </c>
      <c r="AZ48880" s="94">
        <v>-1245</v>
      </c>
      <c r="BA48880" s="94">
        <v>8</v>
      </c>
      <c r="BB48880" s="94">
        <v>-703</v>
      </c>
      <c r="BC48880" s="94">
        <v>568</v>
      </c>
      <c r="BD48880" s="94">
        <v>16</v>
      </c>
      <c r="BE48880" s="94">
        <v>12105</v>
      </c>
      <c r="BF48880" s="94">
        <v>1567</v>
      </c>
      <c r="BG48880" s="94">
        <v>10069</v>
      </c>
      <c r="BH48880" s="94">
        <v>72</v>
      </c>
    </row>
    <row r="48881" spans="1:60">
      <c r="A48881" s="85" t="s">
        <v>173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428</v>
      </c>
      <c r="G48881" s="89" t="s">
        <v>429</v>
      </c>
      <c r="H48881" s="94">
        <v>23455</v>
      </c>
      <c r="I48881" s="94">
        <v>24041</v>
      </c>
      <c r="J48881" s="94">
        <v>18214</v>
      </c>
      <c r="K48881" s="94">
        <v>-5396</v>
      </c>
      <c r="O48881" s="94">
        <v>24041</v>
      </c>
      <c r="P48881" s="94">
        <v>18214</v>
      </c>
      <c r="Q48881" s="94">
        <v>-5396</v>
      </c>
      <c r="R48881" s="94">
        <v>5</v>
      </c>
      <c r="S48881" s="94">
        <v>6599</v>
      </c>
      <c r="T48881" s="94">
        <v>2169</v>
      </c>
      <c r="U48881" s="94">
        <v>89</v>
      </c>
      <c r="V48881" s="94">
        <v>180</v>
      </c>
      <c r="W48881" s="94">
        <v>7337</v>
      </c>
      <c r="X48881" s="94">
        <v>1861</v>
      </c>
      <c r="Y48881" s="94">
        <v>-26</v>
      </c>
      <c r="AH48881" s="94">
        <v>0</v>
      </c>
      <c r="AJ48881" s="94">
        <v>5</v>
      </c>
      <c r="AK48881" s="94">
        <v>6599</v>
      </c>
      <c r="AL48881" s="94">
        <v>2169</v>
      </c>
      <c r="AM48881" s="94">
        <v>89</v>
      </c>
      <c r="AN48881" s="94">
        <v>180</v>
      </c>
      <c r="AO48881" s="94">
        <v>7337</v>
      </c>
      <c r="AP48881" s="94">
        <v>1861</v>
      </c>
      <c r="AQ48881" s="94">
        <v>0</v>
      </c>
      <c r="AS48881" s="94">
        <v>-736</v>
      </c>
      <c r="AT48881" s="94">
        <v>-411</v>
      </c>
      <c r="AU48881" s="94">
        <v>-1284</v>
      </c>
      <c r="AV48881" s="94">
        <v>50</v>
      </c>
      <c r="AX48881" s="94">
        <v>-518</v>
      </c>
      <c r="AY48881" s="94">
        <v>-827</v>
      </c>
      <c r="AZ48881" s="94">
        <v>-1315</v>
      </c>
      <c r="BA48881" s="94">
        <v>4</v>
      </c>
      <c r="BB48881" s="94">
        <v>-857</v>
      </c>
      <c r="BC48881" s="94">
        <v>530</v>
      </c>
      <c r="BD48881" s="94">
        <v>-32</v>
      </c>
      <c r="BE48881" s="94">
        <v>12179</v>
      </c>
      <c r="BF48881" s="94">
        <v>1672</v>
      </c>
      <c r="BG48881" s="94">
        <v>10118</v>
      </c>
      <c r="BH48881" s="94">
        <v>72</v>
      </c>
    </row>
    <row r="48882" spans="1:60">
      <c r="A48882" s="85" t="s">
        <v>173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428</v>
      </c>
      <c r="G48882" s="89" t="s">
        <v>429</v>
      </c>
      <c r="H48882" s="94">
        <v>24209</v>
      </c>
      <c r="I48882" s="94">
        <v>24452</v>
      </c>
      <c r="J48882" s="94">
        <v>17293</v>
      </c>
      <c r="K48882" s="94">
        <v>-5957</v>
      </c>
      <c r="O48882" s="94">
        <v>24452</v>
      </c>
      <c r="P48882" s="94">
        <v>17293</v>
      </c>
      <c r="Q48882" s="94">
        <v>-5957</v>
      </c>
      <c r="R48882" s="94">
        <v>6</v>
      </c>
      <c r="S48882" s="94">
        <v>8243</v>
      </c>
      <c r="T48882" s="94">
        <v>2128</v>
      </c>
      <c r="U48882" s="94">
        <v>89</v>
      </c>
      <c r="V48882" s="94">
        <v>1374</v>
      </c>
      <c r="W48882" s="94">
        <v>3509</v>
      </c>
      <c r="X48882" s="94">
        <v>1976</v>
      </c>
      <c r="Y48882" s="94">
        <v>-33</v>
      </c>
      <c r="AH48882" s="94">
        <v>0</v>
      </c>
      <c r="AJ48882" s="94">
        <v>6</v>
      </c>
      <c r="AK48882" s="94">
        <v>8243</v>
      </c>
      <c r="AL48882" s="94">
        <v>2128</v>
      </c>
      <c r="AM48882" s="94">
        <v>89</v>
      </c>
      <c r="AN48882" s="94">
        <v>1374</v>
      </c>
      <c r="AO48882" s="94">
        <v>3509</v>
      </c>
      <c r="AP48882" s="94">
        <v>1976</v>
      </c>
      <c r="AQ48882" s="94">
        <v>0</v>
      </c>
      <c r="AS48882" s="94">
        <v>-744</v>
      </c>
      <c r="AT48882" s="94">
        <v>-316</v>
      </c>
      <c r="AU48882" s="94">
        <v>-1452</v>
      </c>
      <c r="AV48882" s="94">
        <v>19</v>
      </c>
      <c r="AX48882" s="94">
        <v>-436</v>
      </c>
      <c r="AY48882" s="94">
        <v>-1049</v>
      </c>
      <c r="AZ48882" s="94">
        <v>-1268</v>
      </c>
      <c r="BA48882" s="94">
        <v>2</v>
      </c>
      <c r="BB48882" s="94">
        <v>-1090</v>
      </c>
      <c r="BC48882" s="94">
        <v>440</v>
      </c>
      <c r="BD48882" s="94">
        <v>-63</v>
      </c>
      <c r="BE48882" s="94">
        <v>12072</v>
      </c>
      <c r="BF48882" s="94">
        <v>1914</v>
      </c>
      <c r="BG48882" s="94">
        <v>10393</v>
      </c>
      <c r="BH48882" s="94">
        <v>73</v>
      </c>
    </row>
    <row r="48883" spans="1:60">
      <c r="A48883" s="85" t="s">
        <v>173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428</v>
      </c>
      <c r="G48883" s="89" t="s">
        <v>429</v>
      </c>
      <c r="H48883" s="94">
        <v>25790</v>
      </c>
      <c r="I48883" s="94">
        <v>25751</v>
      </c>
      <c r="J48883" s="94">
        <v>16994</v>
      </c>
      <c r="K48883" s="94">
        <v>-8440</v>
      </c>
      <c r="O48883" s="94">
        <v>25751</v>
      </c>
      <c r="P48883" s="94">
        <v>16994</v>
      </c>
      <c r="Q48883" s="94">
        <v>-8440</v>
      </c>
      <c r="R48883" s="94">
        <v>4</v>
      </c>
      <c r="S48883" s="94">
        <v>10671</v>
      </c>
      <c r="T48883" s="94">
        <v>2111</v>
      </c>
      <c r="U48883" s="94">
        <v>89</v>
      </c>
      <c r="V48883" s="94">
        <v>2549</v>
      </c>
      <c r="W48883" s="94">
        <v>127</v>
      </c>
      <c r="X48883" s="94">
        <v>1449</v>
      </c>
      <c r="Y48883" s="94">
        <v>-6</v>
      </c>
      <c r="AJ48883" s="94">
        <v>4</v>
      </c>
      <c r="AK48883" s="94">
        <v>10671</v>
      </c>
      <c r="AL48883" s="94">
        <v>2111</v>
      </c>
      <c r="AM48883" s="94">
        <v>89</v>
      </c>
      <c r="AN48883" s="94">
        <v>2549</v>
      </c>
      <c r="AO48883" s="94">
        <v>127</v>
      </c>
      <c r="AP48883" s="94">
        <v>1449</v>
      </c>
      <c r="AQ48883" s="94">
        <v>-6</v>
      </c>
      <c r="AS48883" s="94">
        <v>-879</v>
      </c>
      <c r="AT48883" s="94">
        <v>-535</v>
      </c>
      <c r="AU48883" s="94">
        <v>-1812</v>
      </c>
      <c r="AV48883" s="94">
        <v>-9</v>
      </c>
      <c r="AX48883" s="94">
        <v>-269</v>
      </c>
      <c r="AY48883" s="94">
        <v>-1857</v>
      </c>
      <c r="AZ48883" s="94">
        <v>-1415</v>
      </c>
      <c r="BA48883" s="94">
        <v>-7</v>
      </c>
      <c r="BB48883" s="94">
        <v>-1707</v>
      </c>
      <c r="BC48883" s="94">
        <v>302</v>
      </c>
      <c r="BD48883" s="94">
        <v>-252</v>
      </c>
      <c r="BE48883" s="94">
        <v>12403</v>
      </c>
      <c r="BF48883" s="94">
        <v>2310</v>
      </c>
      <c r="BG48883" s="94">
        <v>10967</v>
      </c>
      <c r="BH48883" s="94">
        <v>71</v>
      </c>
    </row>
    <row r="48884" spans="1:60">
      <c r="A48884" s="85" t="s">
        <v>173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428</v>
      </c>
      <c r="G48884" s="89" t="s">
        <v>429</v>
      </c>
      <c r="H48884" s="94">
        <v>28210</v>
      </c>
      <c r="I48884" s="94">
        <v>28329</v>
      </c>
      <c r="J48884" s="94">
        <v>18876</v>
      </c>
      <c r="K48884" s="94">
        <v>-9561</v>
      </c>
      <c r="O48884" s="94">
        <v>28329</v>
      </c>
      <c r="P48884" s="94">
        <v>18876</v>
      </c>
      <c r="Q48884" s="94">
        <v>-9561</v>
      </c>
      <c r="R48884" s="94">
        <v>4</v>
      </c>
      <c r="S48884" s="94">
        <v>12284</v>
      </c>
      <c r="T48884" s="94">
        <v>2067</v>
      </c>
      <c r="U48884" s="94">
        <v>89</v>
      </c>
      <c r="V48884" s="94">
        <v>2697</v>
      </c>
      <c r="W48884" s="94">
        <v>-39</v>
      </c>
      <c r="X48884" s="94">
        <v>1737</v>
      </c>
      <c r="Y48884" s="94">
        <v>38</v>
      </c>
      <c r="AF48884" s="94">
        <v>127</v>
      </c>
      <c r="AJ48884" s="94">
        <v>4</v>
      </c>
      <c r="AK48884" s="94">
        <v>12284</v>
      </c>
      <c r="AL48884" s="94">
        <v>2067</v>
      </c>
      <c r="AM48884" s="94">
        <v>89</v>
      </c>
      <c r="AN48884" s="94">
        <v>2697</v>
      </c>
      <c r="AO48884" s="94">
        <v>127</v>
      </c>
      <c r="AP48884" s="94">
        <v>1737</v>
      </c>
      <c r="AQ48884" s="94">
        <v>38</v>
      </c>
      <c r="AS48884" s="94">
        <v>-1044</v>
      </c>
      <c r="AT48884" s="94">
        <v>-709</v>
      </c>
      <c r="AU48884" s="94">
        <v>-1575</v>
      </c>
      <c r="AV48884" s="94">
        <v>10</v>
      </c>
      <c r="AX48884" s="94">
        <v>-162</v>
      </c>
      <c r="AY48884" s="94">
        <v>-2152</v>
      </c>
      <c r="AZ48884" s="94">
        <v>-1555</v>
      </c>
      <c r="BA48884" s="94">
        <v>-3</v>
      </c>
      <c r="BB48884" s="94">
        <v>-2122</v>
      </c>
      <c r="BC48884" s="94">
        <v>175</v>
      </c>
      <c r="BD48884" s="94">
        <v>-424</v>
      </c>
      <c r="BE48884" s="94">
        <v>13306</v>
      </c>
      <c r="BF48884" s="94">
        <v>2713</v>
      </c>
      <c r="BG48884" s="94">
        <v>12228</v>
      </c>
      <c r="BH48884" s="94">
        <v>83</v>
      </c>
    </row>
    <row r="48885" spans="1:60">
      <c r="A48885" s="85" t="s">
        <v>173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428</v>
      </c>
      <c r="G48885" s="89" t="s">
        <v>429</v>
      </c>
      <c r="H48885" s="94">
        <v>29334</v>
      </c>
      <c r="I48885" s="94">
        <v>29155</v>
      </c>
      <c r="J48885" s="94">
        <v>18101</v>
      </c>
      <c r="K48885" s="94">
        <v>-9933</v>
      </c>
      <c r="O48885" s="94">
        <v>29155</v>
      </c>
      <c r="P48885" s="94">
        <v>18101</v>
      </c>
      <c r="Q48885" s="94">
        <v>-9933</v>
      </c>
      <c r="R48885" s="94">
        <v>4</v>
      </c>
      <c r="S48885" s="94">
        <v>11704</v>
      </c>
      <c r="T48885" s="94">
        <v>2062</v>
      </c>
      <c r="U48885" s="94">
        <v>89</v>
      </c>
      <c r="V48885" s="94">
        <v>2590</v>
      </c>
      <c r="W48885" s="94">
        <v>-36</v>
      </c>
      <c r="X48885" s="94">
        <v>1678</v>
      </c>
      <c r="Y48885" s="94">
        <v>10</v>
      </c>
      <c r="AF48885" s="94">
        <v>0</v>
      </c>
      <c r="AJ48885" s="94">
        <v>4</v>
      </c>
      <c r="AK48885" s="94">
        <v>11704</v>
      </c>
      <c r="AL48885" s="94">
        <v>2062</v>
      </c>
      <c r="AM48885" s="94">
        <v>89</v>
      </c>
      <c r="AN48885" s="94">
        <v>2590</v>
      </c>
      <c r="AO48885" s="94">
        <v>0</v>
      </c>
      <c r="AP48885" s="94">
        <v>1678</v>
      </c>
      <c r="AQ48885" s="94">
        <v>10</v>
      </c>
      <c r="AS48885" s="94">
        <v>-1097</v>
      </c>
      <c r="AT48885" s="94">
        <v>-583</v>
      </c>
      <c r="AU48885" s="94">
        <v>-1604</v>
      </c>
      <c r="AV48885" s="94">
        <v>15</v>
      </c>
      <c r="AX48885" s="94">
        <v>-148</v>
      </c>
      <c r="AY48885" s="94">
        <v>-2373</v>
      </c>
      <c r="AZ48885" s="94">
        <v>-1652</v>
      </c>
      <c r="BA48885" s="94">
        <v>-3</v>
      </c>
      <c r="BB48885" s="94">
        <v>-2211</v>
      </c>
      <c r="BC48885" s="94">
        <v>161</v>
      </c>
      <c r="BD48885" s="94">
        <v>-438</v>
      </c>
      <c r="BE48885" s="94">
        <v>13558</v>
      </c>
      <c r="BF48885" s="94">
        <v>2837</v>
      </c>
      <c r="BG48885" s="94">
        <v>12674</v>
      </c>
      <c r="BH48885" s="94">
        <v>86</v>
      </c>
    </row>
    <row r="48886" spans="1:60">
      <c r="A48886" s="85" t="s">
        <v>173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428</v>
      </c>
      <c r="G48886" s="89" t="s">
        <v>429</v>
      </c>
      <c r="H48886" s="94">
        <v>28917</v>
      </c>
      <c r="I48886" s="94">
        <v>28578</v>
      </c>
      <c r="J48886" s="94">
        <v>17402</v>
      </c>
      <c r="K48886" s="94">
        <v>-10153</v>
      </c>
      <c r="O48886" s="94">
        <v>28578</v>
      </c>
      <c r="P48886" s="94">
        <v>17402</v>
      </c>
      <c r="Q48886" s="94">
        <v>-10153</v>
      </c>
      <c r="R48886" s="94">
        <v>4</v>
      </c>
      <c r="S48886" s="94">
        <v>11360</v>
      </c>
      <c r="T48886" s="94">
        <v>2061</v>
      </c>
      <c r="U48886" s="94">
        <v>89</v>
      </c>
      <c r="V48886" s="94">
        <v>1971</v>
      </c>
      <c r="W48886" s="94">
        <v>-36</v>
      </c>
      <c r="X48886" s="94">
        <v>1945</v>
      </c>
      <c r="Y48886" s="94">
        <v>10</v>
      </c>
      <c r="AF48886" s="94">
        <v>0</v>
      </c>
      <c r="AJ48886" s="94">
        <v>4</v>
      </c>
      <c r="AK48886" s="94">
        <v>11360</v>
      </c>
      <c r="AL48886" s="94">
        <v>2061</v>
      </c>
      <c r="AM48886" s="94">
        <v>89</v>
      </c>
      <c r="AN48886" s="94">
        <v>1971</v>
      </c>
      <c r="AO48886" s="94">
        <v>0</v>
      </c>
      <c r="AP48886" s="94">
        <v>1945</v>
      </c>
      <c r="AQ48886" s="94">
        <v>10</v>
      </c>
      <c r="AS48886" s="94">
        <v>-1089</v>
      </c>
      <c r="AT48886" s="94">
        <v>-617</v>
      </c>
      <c r="AU48886" s="94">
        <v>-1596</v>
      </c>
      <c r="AV48886" s="94">
        <v>3</v>
      </c>
      <c r="AX48886" s="94">
        <v>-166</v>
      </c>
      <c r="AY48886" s="94">
        <v>-2561</v>
      </c>
      <c r="AZ48886" s="94">
        <v>-1660</v>
      </c>
      <c r="BA48886" s="94">
        <v>-2</v>
      </c>
      <c r="BB48886" s="94">
        <v>-2219</v>
      </c>
      <c r="BC48886" s="94">
        <v>154</v>
      </c>
      <c r="BD48886" s="94">
        <v>-400</v>
      </c>
      <c r="BE48886" s="94">
        <v>13197</v>
      </c>
      <c r="BF48886" s="94">
        <v>2769</v>
      </c>
      <c r="BG48886" s="94">
        <v>12526</v>
      </c>
      <c r="BH48886" s="94">
        <v>86</v>
      </c>
    </row>
    <row r="48887" spans="1:60">
      <c r="A48887" s="85" t="s">
        <v>173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428</v>
      </c>
      <c r="G48887" s="89" t="s">
        <v>429</v>
      </c>
      <c r="H48887" s="94">
        <v>27986</v>
      </c>
      <c r="I48887" s="94">
        <v>27589</v>
      </c>
      <c r="J48887" s="94">
        <v>16547</v>
      </c>
      <c r="K48887" s="94">
        <v>-9836</v>
      </c>
      <c r="O48887" s="94">
        <v>27589</v>
      </c>
      <c r="P48887" s="94">
        <v>16547</v>
      </c>
      <c r="Q48887" s="94">
        <v>-9836</v>
      </c>
      <c r="R48887" s="94">
        <v>4</v>
      </c>
      <c r="S48887" s="94">
        <v>11124</v>
      </c>
      <c r="T48887" s="94">
        <v>2034</v>
      </c>
      <c r="U48887" s="94">
        <v>89</v>
      </c>
      <c r="V48887" s="94">
        <v>1291</v>
      </c>
      <c r="W48887" s="94">
        <v>-36</v>
      </c>
      <c r="X48887" s="94">
        <v>2046</v>
      </c>
      <c r="Y48887" s="94">
        <v>-5</v>
      </c>
      <c r="AF48887" s="94">
        <v>0</v>
      </c>
      <c r="AJ48887" s="94">
        <v>4</v>
      </c>
      <c r="AK48887" s="94">
        <v>11124</v>
      </c>
      <c r="AL48887" s="94">
        <v>2034</v>
      </c>
      <c r="AM48887" s="94">
        <v>89</v>
      </c>
      <c r="AN48887" s="94">
        <v>1291</v>
      </c>
      <c r="AO48887" s="94">
        <v>0</v>
      </c>
      <c r="AP48887" s="94">
        <v>2046</v>
      </c>
      <c r="AQ48887" s="94">
        <v>-5</v>
      </c>
      <c r="AS48887" s="94">
        <v>-1060</v>
      </c>
      <c r="AT48887" s="94">
        <v>-565</v>
      </c>
      <c r="AU48887" s="94">
        <v>-1583</v>
      </c>
      <c r="AV48887" s="94">
        <v>-3</v>
      </c>
      <c r="AX48887" s="94">
        <v>-177</v>
      </c>
      <c r="AY48887" s="94">
        <v>-2420</v>
      </c>
      <c r="AZ48887" s="94">
        <v>-1631</v>
      </c>
      <c r="BA48887" s="94">
        <v>-3</v>
      </c>
      <c r="BB48887" s="94">
        <v>-2174</v>
      </c>
      <c r="BC48887" s="94">
        <v>135</v>
      </c>
      <c r="BD48887" s="94">
        <v>-355</v>
      </c>
      <c r="BE48887" s="94">
        <v>12633</v>
      </c>
      <c r="BF48887" s="94">
        <v>2671</v>
      </c>
      <c r="BG48887" s="94">
        <v>12200</v>
      </c>
      <c r="BH48887" s="94">
        <v>85</v>
      </c>
    </row>
    <row r="48888" spans="1:60">
      <c r="A48888" s="85" t="s">
        <v>173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428</v>
      </c>
      <c r="G48888" s="89" t="s">
        <v>429</v>
      </c>
      <c r="H48888" s="94">
        <v>26715</v>
      </c>
      <c r="I48888" s="94">
        <v>26239</v>
      </c>
      <c r="J48888" s="94">
        <v>14911</v>
      </c>
      <c r="K48888" s="94">
        <v>-9672</v>
      </c>
      <c r="O48888" s="94">
        <v>26239</v>
      </c>
      <c r="P48888" s="94">
        <v>14911</v>
      </c>
      <c r="Q48888" s="94">
        <v>-9672</v>
      </c>
      <c r="R48888" s="94">
        <v>6</v>
      </c>
      <c r="S48888" s="94">
        <v>10122</v>
      </c>
      <c r="T48888" s="94">
        <v>2029</v>
      </c>
      <c r="U48888" s="94">
        <v>88</v>
      </c>
      <c r="V48888" s="94">
        <v>869</v>
      </c>
      <c r="W48888" s="94">
        <v>-36</v>
      </c>
      <c r="X48888" s="94">
        <v>1735</v>
      </c>
      <c r="Y48888" s="94">
        <v>98</v>
      </c>
      <c r="AF48888" s="94">
        <v>0</v>
      </c>
      <c r="AJ48888" s="94">
        <v>6</v>
      </c>
      <c r="AK48888" s="94">
        <v>10122</v>
      </c>
      <c r="AL48888" s="94">
        <v>2029</v>
      </c>
      <c r="AM48888" s="94">
        <v>88</v>
      </c>
      <c r="AN48888" s="94">
        <v>869</v>
      </c>
      <c r="AO48888" s="94">
        <v>0</v>
      </c>
      <c r="AP48888" s="94">
        <v>1735</v>
      </c>
      <c r="AQ48888" s="94">
        <v>98</v>
      </c>
      <c r="AS48888" s="94">
        <v>-1044</v>
      </c>
      <c r="AT48888" s="94">
        <v>-591</v>
      </c>
      <c r="AU48888" s="94">
        <v>-1692</v>
      </c>
      <c r="AV48888" s="94">
        <v>10</v>
      </c>
      <c r="AX48888" s="94">
        <v>-185</v>
      </c>
      <c r="AY48888" s="94">
        <v>-2364</v>
      </c>
      <c r="AZ48888" s="94">
        <v>-1576</v>
      </c>
      <c r="BA48888" s="94">
        <v>-6</v>
      </c>
      <c r="BB48888" s="94">
        <v>-2088</v>
      </c>
      <c r="BC48888" s="94">
        <v>149</v>
      </c>
      <c r="BD48888" s="94">
        <v>-285</v>
      </c>
      <c r="BE48888" s="94">
        <v>11929</v>
      </c>
      <c r="BF48888" s="94">
        <v>2534</v>
      </c>
      <c r="BG48888" s="94">
        <v>11694</v>
      </c>
      <c r="BH48888" s="94">
        <v>81</v>
      </c>
    </row>
    <row r="48889" spans="1:60">
      <c r="A48889" s="85" t="s">
        <v>173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428</v>
      </c>
      <c r="G48889" s="89" t="s">
        <v>429</v>
      </c>
      <c r="H48889" s="94">
        <v>24900</v>
      </c>
      <c r="I48889" s="94">
        <v>24397</v>
      </c>
      <c r="J48889" s="94">
        <v>13651</v>
      </c>
      <c r="K48889" s="94">
        <v>-9387</v>
      </c>
      <c r="O48889" s="94">
        <v>24397</v>
      </c>
      <c r="P48889" s="94">
        <v>13651</v>
      </c>
      <c r="Q48889" s="94">
        <v>-9387</v>
      </c>
      <c r="R48889" s="94">
        <v>6</v>
      </c>
      <c r="S48889" s="94">
        <v>9090</v>
      </c>
      <c r="T48889" s="94">
        <v>2030</v>
      </c>
      <c r="U48889" s="94">
        <v>88</v>
      </c>
      <c r="V48889" s="94">
        <v>700</v>
      </c>
      <c r="W48889" s="94">
        <v>-36</v>
      </c>
      <c r="X48889" s="94">
        <v>1798</v>
      </c>
      <c r="Y48889" s="94">
        <v>-25</v>
      </c>
      <c r="AF48889" s="94">
        <v>0</v>
      </c>
      <c r="AH48889" s="94">
        <v>98</v>
      </c>
      <c r="AJ48889" s="94">
        <v>6</v>
      </c>
      <c r="AK48889" s="94">
        <v>9090</v>
      </c>
      <c r="AL48889" s="94">
        <v>2030</v>
      </c>
      <c r="AM48889" s="94">
        <v>88</v>
      </c>
      <c r="AN48889" s="94">
        <v>700</v>
      </c>
      <c r="AO48889" s="94">
        <v>0</v>
      </c>
      <c r="AP48889" s="94">
        <v>1798</v>
      </c>
      <c r="AQ48889" s="94">
        <v>98</v>
      </c>
      <c r="AS48889" s="94">
        <v>-1049</v>
      </c>
      <c r="AT48889" s="94">
        <v>-594</v>
      </c>
      <c r="AU48889" s="94">
        <v>-1630</v>
      </c>
      <c r="AV48889" s="94">
        <v>24</v>
      </c>
      <c r="AX48889" s="94">
        <v>-193</v>
      </c>
      <c r="AY48889" s="94">
        <v>-2326</v>
      </c>
      <c r="AZ48889" s="94">
        <v>-1536</v>
      </c>
      <c r="BA48889" s="94">
        <v>-3</v>
      </c>
      <c r="BB48889" s="94">
        <v>-2021</v>
      </c>
      <c r="BC48889" s="94">
        <v>115</v>
      </c>
      <c r="BD48889" s="94">
        <v>-174</v>
      </c>
      <c r="BE48889" s="94">
        <v>11023</v>
      </c>
      <c r="BF48889" s="94">
        <v>2330</v>
      </c>
      <c r="BG48889" s="94">
        <v>10967</v>
      </c>
      <c r="BH48889" s="94">
        <v>77</v>
      </c>
    </row>
    <row r="48890" spans="1:60">
      <c r="A48890" s="85" t="s">
        <v>173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428</v>
      </c>
      <c r="G48890" s="89" t="s">
        <v>429</v>
      </c>
      <c r="H48890" s="94">
        <v>23250</v>
      </c>
      <c r="I48890" s="94">
        <v>22754</v>
      </c>
      <c r="J48890" s="94">
        <v>12746</v>
      </c>
      <c r="K48890" s="94">
        <v>-8552</v>
      </c>
      <c r="O48890" s="94">
        <v>22754</v>
      </c>
      <c r="P48890" s="94">
        <v>12746</v>
      </c>
      <c r="Q48890" s="94">
        <v>-8552</v>
      </c>
      <c r="R48890" s="94">
        <v>4</v>
      </c>
      <c r="S48890" s="94">
        <v>8025</v>
      </c>
      <c r="T48890" s="94">
        <v>2035</v>
      </c>
      <c r="U48890" s="94">
        <v>88</v>
      </c>
      <c r="V48890" s="94">
        <v>723</v>
      </c>
      <c r="W48890" s="94">
        <v>-36</v>
      </c>
      <c r="X48890" s="94">
        <v>1892</v>
      </c>
      <c r="Y48890" s="94">
        <v>17</v>
      </c>
      <c r="AF48890" s="94">
        <v>0</v>
      </c>
      <c r="AJ48890" s="94">
        <v>4</v>
      </c>
      <c r="AK48890" s="94">
        <v>8025</v>
      </c>
      <c r="AL48890" s="94">
        <v>2035</v>
      </c>
      <c r="AM48890" s="94">
        <v>88</v>
      </c>
      <c r="AN48890" s="94">
        <v>723</v>
      </c>
      <c r="AO48890" s="94">
        <v>0</v>
      </c>
      <c r="AP48890" s="94">
        <v>1892</v>
      </c>
      <c r="AQ48890" s="94">
        <v>17</v>
      </c>
      <c r="AS48890" s="94">
        <v>-921</v>
      </c>
      <c r="AT48890" s="94">
        <v>-432</v>
      </c>
      <c r="AU48890" s="94">
        <v>-1505</v>
      </c>
      <c r="AV48890" s="94">
        <v>15</v>
      </c>
      <c r="AX48890" s="94">
        <v>-201</v>
      </c>
      <c r="AY48890" s="94">
        <v>-2107</v>
      </c>
      <c r="AZ48890" s="94">
        <v>-1433</v>
      </c>
      <c r="BA48890" s="94">
        <v>-3</v>
      </c>
      <c r="BB48890" s="94">
        <v>-1879</v>
      </c>
      <c r="BC48890" s="94">
        <v>107</v>
      </c>
      <c r="BD48890" s="94">
        <v>-193</v>
      </c>
      <c r="BE48890" s="94">
        <v>10268</v>
      </c>
      <c r="BF48890" s="94">
        <v>2166</v>
      </c>
      <c r="BG48890" s="94">
        <v>10246</v>
      </c>
      <c r="BH48890" s="94">
        <v>74</v>
      </c>
    </row>
    <row r="48891" spans="1:60">
      <c r="A48891" s="85" t="s">
        <v>173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428</v>
      </c>
      <c r="G48891" s="89" t="s">
        <v>429</v>
      </c>
      <c r="H48891" s="94">
        <v>21592</v>
      </c>
      <c r="I48891" s="94">
        <v>21743</v>
      </c>
      <c r="J48891" s="94">
        <v>12142</v>
      </c>
      <c r="K48891" s="94">
        <v>-8560</v>
      </c>
      <c r="O48891" s="94">
        <v>21743</v>
      </c>
      <c r="P48891" s="94">
        <v>12142</v>
      </c>
      <c r="Q48891" s="94">
        <v>-8560</v>
      </c>
      <c r="R48891" s="94">
        <v>3</v>
      </c>
      <c r="S48891" s="94">
        <v>7741</v>
      </c>
      <c r="T48891" s="94">
        <v>2035</v>
      </c>
      <c r="U48891" s="94">
        <v>88</v>
      </c>
      <c r="V48891" s="94">
        <v>596</v>
      </c>
      <c r="W48891" s="94">
        <v>-36</v>
      </c>
      <c r="X48891" s="94">
        <v>1734</v>
      </c>
      <c r="Y48891" s="94">
        <v>-19</v>
      </c>
      <c r="AF48891" s="94">
        <v>0</v>
      </c>
      <c r="AH48891" s="94">
        <v>17</v>
      </c>
      <c r="AJ48891" s="94">
        <v>3</v>
      </c>
      <c r="AK48891" s="94">
        <v>7741</v>
      </c>
      <c r="AL48891" s="94">
        <v>2035</v>
      </c>
      <c r="AM48891" s="94">
        <v>88</v>
      </c>
      <c r="AN48891" s="94">
        <v>596</v>
      </c>
      <c r="AO48891" s="94">
        <v>0</v>
      </c>
      <c r="AP48891" s="94">
        <v>1734</v>
      </c>
      <c r="AQ48891" s="94">
        <v>17</v>
      </c>
      <c r="AS48891" s="94">
        <v>-916</v>
      </c>
      <c r="AT48891" s="94">
        <v>-573</v>
      </c>
      <c r="AU48891" s="94">
        <v>-1457</v>
      </c>
      <c r="AV48891" s="94">
        <v>26</v>
      </c>
      <c r="AX48891" s="94">
        <v>-215</v>
      </c>
      <c r="AY48891" s="94">
        <v>-1945</v>
      </c>
      <c r="AZ48891" s="94">
        <v>-1441</v>
      </c>
      <c r="BA48891" s="94">
        <v>-2</v>
      </c>
      <c r="BB48891" s="94">
        <v>-1882</v>
      </c>
      <c r="BC48891" s="94">
        <v>40</v>
      </c>
      <c r="BD48891" s="94">
        <v>-195</v>
      </c>
      <c r="BE48891" s="94">
        <v>9745</v>
      </c>
      <c r="BF48891" s="94">
        <v>2114</v>
      </c>
      <c r="BG48891" s="94">
        <v>9812</v>
      </c>
      <c r="BH48891" s="94">
        <v>72</v>
      </c>
    </row>
    <row r="48892" spans="1:60">
      <c r="A48892" s="85" t="s">
        <v>173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428</v>
      </c>
      <c r="G48892" s="89" t="s">
        <v>429</v>
      </c>
      <c r="H48892" s="94">
        <v>20898</v>
      </c>
      <c r="I48892" s="94">
        <v>20991</v>
      </c>
      <c r="J48892" s="94">
        <v>11815</v>
      </c>
      <c r="K48892" s="94">
        <v>-8354</v>
      </c>
      <c r="O48892" s="94">
        <v>20991</v>
      </c>
      <c r="P48892" s="94">
        <v>11815</v>
      </c>
      <c r="Q48892" s="94">
        <v>-8354</v>
      </c>
      <c r="R48892" s="94">
        <v>4</v>
      </c>
      <c r="S48892" s="94">
        <v>7657</v>
      </c>
      <c r="T48892" s="94">
        <v>2034</v>
      </c>
      <c r="U48892" s="94">
        <v>88</v>
      </c>
      <c r="V48892" s="94">
        <v>533</v>
      </c>
      <c r="W48892" s="94">
        <v>-35</v>
      </c>
      <c r="X48892" s="94">
        <v>1549</v>
      </c>
      <c r="Y48892" s="94">
        <v>-15</v>
      </c>
      <c r="AF48892" s="94">
        <v>0</v>
      </c>
      <c r="AH48892" s="94">
        <v>0</v>
      </c>
      <c r="AJ48892" s="94">
        <v>4</v>
      </c>
      <c r="AK48892" s="94">
        <v>7657</v>
      </c>
      <c r="AL48892" s="94">
        <v>2034</v>
      </c>
      <c r="AM48892" s="94">
        <v>88</v>
      </c>
      <c r="AN48892" s="94">
        <v>533</v>
      </c>
      <c r="AO48892" s="94">
        <v>0</v>
      </c>
      <c r="AP48892" s="94">
        <v>1549</v>
      </c>
      <c r="AQ48892" s="94">
        <v>0</v>
      </c>
      <c r="AS48892" s="94">
        <v>-907</v>
      </c>
      <c r="AT48892" s="94">
        <v>-682</v>
      </c>
      <c r="AU48892" s="94">
        <v>-1531</v>
      </c>
      <c r="AV48892" s="94">
        <v>82</v>
      </c>
      <c r="AX48892" s="94">
        <v>-209</v>
      </c>
      <c r="AY48892" s="94">
        <v>-1777</v>
      </c>
      <c r="AZ48892" s="94">
        <v>-1332</v>
      </c>
      <c r="BA48892" s="94">
        <v>0</v>
      </c>
      <c r="BB48892" s="94">
        <v>-1820</v>
      </c>
      <c r="BC48892" s="94">
        <v>-16</v>
      </c>
      <c r="BD48892" s="94">
        <v>-162</v>
      </c>
      <c r="BE48892" s="94">
        <v>9402</v>
      </c>
      <c r="BF48892" s="94">
        <v>2033</v>
      </c>
      <c r="BG48892" s="94">
        <v>9486</v>
      </c>
      <c r="BH48892" s="94">
        <v>70</v>
      </c>
    </row>
    <row r="48893" spans="1:60">
      <c r="A48893" s="85" t="s">
        <v>173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428</v>
      </c>
      <c r="G48893" s="89" t="s">
        <v>429</v>
      </c>
      <c r="H48893" s="94">
        <v>20468</v>
      </c>
      <c r="I48893" s="94">
        <v>20606</v>
      </c>
      <c r="J48893" s="94">
        <v>11723</v>
      </c>
      <c r="K48893" s="94">
        <v>-8071</v>
      </c>
      <c r="O48893" s="94">
        <v>20606</v>
      </c>
      <c r="P48893" s="94">
        <v>11723</v>
      </c>
      <c r="Q48893" s="94">
        <v>-8071</v>
      </c>
      <c r="R48893" s="94">
        <v>4</v>
      </c>
      <c r="S48893" s="94">
        <v>7223</v>
      </c>
      <c r="T48893" s="94">
        <v>2035</v>
      </c>
      <c r="U48893" s="94">
        <v>88</v>
      </c>
      <c r="V48893" s="94">
        <v>533</v>
      </c>
      <c r="W48893" s="94">
        <v>-36</v>
      </c>
      <c r="X48893" s="94">
        <v>1878</v>
      </c>
      <c r="Y48893" s="94">
        <v>-2</v>
      </c>
      <c r="AF48893" s="94">
        <v>0</v>
      </c>
      <c r="AJ48893" s="94">
        <v>4</v>
      </c>
      <c r="AK48893" s="94">
        <v>7223</v>
      </c>
      <c r="AL48893" s="94">
        <v>2035</v>
      </c>
      <c r="AM48893" s="94">
        <v>88</v>
      </c>
      <c r="AN48893" s="94">
        <v>533</v>
      </c>
      <c r="AO48893" s="94">
        <v>0</v>
      </c>
      <c r="AP48893" s="94">
        <v>1878</v>
      </c>
      <c r="AQ48893" s="94">
        <v>-2</v>
      </c>
      <c r="AS48893" s="94">
        <v>-887</v>
      </c>
      <c r="AT48893" s="94">
        <v>-658</v>
      </c>
      <c r="AU48893" s="94">
        <v>-1473</v>
      </c>
      <c r="AV48893" s="94">
        <v>39</v>
      </c>
      <c r="AX48893" s="94">
        <v>-212</v>
      </c>
      <c r="AY48893" s="94">
        <v>-1604</v>
      </c>
      <c r="AZ48893" s="94">
        <v>-1306</v>
      </c>
      <c r="BA48893" s="94">
        <v>0</v>
      </c>
      <c r="BB48893" s="94">
        <v>-1792</v>
      </c>
      <c r="BC48893" s="94">
        <v>-37</v>
      </c>
      <c r="BD48893" s="94">
        <v>-141</v>
      </c>
      <c r="BE48893" s="94">
        <v>9302</v>
      </c>
      <c r="BF48893" s="94">
        <v>1944</v>
      </c>
      <c r="BG48893" s="94">
        <v>9289</v>
      </c>
      <c r="BH48893" s="94">
        <v>71</v>
      </c>
    </row>
    <row r="48894" spans="1:60">
      <c r="A48894" s="85" t="s">
        <v>173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428</v>
      </c>
      <c r="G48894" s="89" t="s">
        <v>429</v>
      </c>
      <c r="H48894" s="94">
        <v>20381</v>
      </c>
      <c r="I48894" s="94">
        <v>20405</v>
      </c>
      <c r="J48894" s="94">
        <v>11948</v>
      </c>
      <c r="K48894" s="94">
        <v>-7977</v>
      </c>
      <c r="O48894" s="94">
        <v>20405</v>
      </c>
      <c r="P48894" s="94">
        <v>11948</v>
      </c>
      <c r="Q48894" s="94">
        <v>-7977</v>
      </c>
      <c r="R48894" s="94">
        <v>4</v>
      </c>
      <c r="S48894" s="94">
        <v>7709</v>
      </c>
      <c r="T48894" s="94">
        <v>2035</v>
      </c>
      <c r="U48894" s="94">
        <v>42</v>
      </c>
      <c r="V48894" s="94">
        <v>537</v>
      </c>
      <c r="W48894" s="94">
        <v>-37</v>
      </c>
      <c r="X48894" s="94">
        <v>1765</v>
      </c>
      <c r="Y48894" s="94">
        <v>-107</v>
      </c>
      <c r="AF48894" s="94">
        <v>0</v>
      </c>
      <c r="AH48894" s="94">
        <v>-2</v>
      </c>
      <c r="AJ48894" s="94">
        <v>4</v>
      </c>
      <c r="AK48894" s="94">
        <v>7709</v>
      </c>
      <c r="AL48894" s="94">
        <v>2035</v>
      </c>
      <c r="AM48894" s="94">
        <v>42</v>
      </c>
      <c r="AN48894" s="94">
        <v>537</v>
      </c>
      <c r="AO48894" s="94">
        <v>0</v>
      </c>
      <c r="AP48894" s="94">
        <v>1765</v>
      </c>
      <c r="AQ48894" s="94">
        <v>-2</v>
      </c>
      <c r="AS48894" s="94">
        <v>-781</v>
      </c>
      <c r="AT48894" s="94">
        <v>-665</v>
      </c>
      <c r="AU48894" s="94">
        <v>-1536</v>
      </c>
      <c r="AV48894" s="94">
        <v>37</v>
      </c>
      <c r="AX48894" s="94">
        <v>-195</v>
      </c>
      <c r="AY48894" s="94">
        <v>-1688</v>
      </c>
      <c r="AZ48894" s="94">
        <v>-1286</v>
      </c>
      <c r="BA48894" s="94">
        <v>1</v>
      </c>
      <c r="BB48894" s="94">
        <v>-1710</v>
      </c>
      <c r="BC48894" s="94">
        <v>-22</v>
      </c>
      <c r="BD48894" s="94">
        <v>-132</v>
      </c>
      <c r="BE48894" s="94">
        <v>9191</v>
      </c>
      <c r="BF48894" s="94">
        <v>1929</v>
      </c>
      <c r="BG48894" s="94">
        <v>9215</v>
      </c>
      <c r="BH48894" s="94">
        <v>71</v>
      </c>
    </row>
    <row r="48895" spans="1:60">
      <c r="A48895" s="85" t="s">
        <v>173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428</v>
      </c>
      <c r="G48895" s="89" t="s">
        <v>429</v>
      </c>
      <c r="H48895" s="94">
        <v>20877</v>
      </c>
      <c r="I48895" s="94">
        <v>20922</v>
      </c>
      <c r="J48895" s="94">
        <v>13422</v>
      </c>
      <c r="K48895" s="94">
        <v>-7876</v>
      </c>
      <c r="O48895" s="94">
        <v>20922</v>
      </c>
      <c r="P48895" s="94">
        <v>13422</v>
      </c>
      <c r="Q48895" s="94">
        <v>-7876</v>
      </c>
      <c r="R48895" s="94">
        <v>4</v>
      </c>
      <c r="S48895" s="94">
        <v>8638</v>
      </c>
      <c r="T48895" s="94">
        <v>2035</v>
      </c>
      <c r="U48895" s="94">
        <v>41</v>
      </c>
      <c r="V48895" s="94">
        <v>682</v>
      </c>
      <c r="W48895" s="94">
        <v>-36</v>
      </c>
      <c r="X48895" s="94">
        <v>1964</v>
      </c>
      <c r="Y48895" s="94">
        <v>95</v>
      </c>
      <c r="AF48895" s="94">
        <v>0</v>
      </c>
      <c r="AJ48895" s="94">
        <v>4</v>
      </c>
      <c r="AK48895" s="94">
        <v>8638</v>
      </c>
      <c r="AL48895" s="94">
        <v>2035</v>
      </c>
      <c r="AM48895" s="94">
        <v>41</v>
      </c>
      <c r="AN48895" s="94">
        <v>682</v>
      </c>
      <c r="AO48895" s="94">
        <v>0</v>
      </c>
      <c r="AP48895" s="94">
        <v>1964</v>
      </c>
      <c r="AQ48895" s="94">
        <v>95</v>
      </c>
      <c r="AS48895" s="94">
        <v>-704</v>
      </c>
      <c r="AT48895" s="94">
        <v>-726</v>
      </c>
      <c r="AU48895" s="94">
        <v>-1480</v>
      </c>
      <c r="AV48895" s="94">
        <v>2</v>
      </c>
      <c r="AX48895" s="94">
        <v>-182</v>
      </c>
      <c r="AY48895" s="94">
        <v>-1719</v>
      </c>
      <c r="AZ48895" s="94">
        <v>-1212</v>
      </c>
      <c r="BA48895" s="94">
        <v>0</v>
      </c>
      <c r="BB48895" s="94">
        <v>-1676</v>
      </c>
      <c r="BC48895" s="94">
        <v>-34</v>
      </c>
      <c r="BD48895" s="94">
        <v>-145</v>
      </c>
      <c r="BE48895" s="94">
        <v>9360</v>
      </c>
      <c r="BF48895" s="94">
        <v>1988</v>
      </c>
      <c r="BG48895" s="94">
        <v>9499</v>
      </c>
      <c r="BH48895" s="94">
        <v>75</v>
      </c>
    </row>
    <row r="48896" spans="1:60">
      <c r="A48896" s="85" t="s">
        <v>173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428</v>
      </c>
      <c r="G48896" s="89" t="s">
        <v>429</v>
      </c>
      <c r="H48896" s="94">
        <v>22246</v>
      </c>
      <c r="I48896" s="94">
        <v>22144</v>
      </c>
      <c r="J48896" s="94">
        <v>14902</v>
      </c>
      <c r="K48896" s="94">
        <v>-7534</v>
      </c>
      <c r="O48896" s="94">
        <v>22144</v>
      </c>
      <c r="P48896" s="94">
        <v>14902</v>
      </c>
      <c r="Q48896" s="94">
        <v>-7534</v>
      </c>
      <c r="R48896" s="94">
        <v>4</v>
      </c>
      <c r="S48896" s="94">
        <v>9723</v>
      </c>
      <c r="T48896" s="94">
        <v>2037</v>
      </c>
      <c r="U48896" s="94">
        <v>40</v>
      </c>
      <c r="V48896" s="94">
        <v>1276</v>
      </c>
      <c r="W48896" s="94">
        <v>-38</v>
      </c>
      <c r="X48896" s="94">
        <v>1768</v>
      </c>
      <c r="Y48896" s="94">
        <v>91</v>
      </c>
      <c r="AF48896" s="94">
        <v>0</v>
      </c>
      <c r="AJ48896" s="94">
        <v>4</v>
      </c>
      <c r="AK48896" s="94">
        <v>9723</v>
      </c>
      <c r="AL48896" s="94">
        <v>2037</v>
      </c>
      <c r="AM48896" s="94">
        <v>40</v>
      </c>
      <c r="AN48896" s="94">
        <v>1276</v>
      </c>
      <c r="AO48896" s="94">
        <v>0</v>
      </c>
      <c r="AP48896" s="94">
        <v>1768</v>
      </c>
      <c r="AQ48896" s="94">
        <v>91</v>
      </c>
      <c r="AS48896" s="94">
        <v>-538</v>
      </c>
      <c r="AT48896" s="94">
        <v>-646</v>
      </c>
      <c r="AU48896" s="94">
        <v>-1419</v>
      </c>
      <c r="AV48896" s="94">
        <v>29</v>
      </c>
      <c r="AX48896" s="94">
        <v>-159</v>
      </c>
      <c r="AY48896" s="94">
        <v>-1751</v>
      </c>
      <c r="AZ48896" s="94">
        <v>-1204</v>
      </c>
      <c r="BA48896" s="94">
        <v>0</v>
      </c>
      <c r="BB48896" s="94">
        <v>-1586</v>
      </c>
      <c r="BC48896" s="94">
        <v>5</v>
      </c>
      <c r="BD48896" s="94">
        <v>-265</v>
      </c>
      <c r="BE48896" s="94">
        <v>9886</v>
      </c>
      <c r="BF48896" s="94">
        <v>2131</v>
      </c>
      <c r="BG48896" s="94">
        <v>10045</v>
      </c>
      <c r="BH48896" s="94">
        <v>81</v>
      </c>
    </row>
    <row r="48897" spans="1:60">
      <c r="A48897" s="85" t="s">
        <v>173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428</v>
      </c>
      <c r="G48897" s="89" t="s">
        <v>429</v>
      </c>
      <c r="H48897" s="94">
        <v>24640</v>
      </c>
      <c r="I48897" s="94">
        <v>24288</v>
      </c>
      <c r="J48897" s="94">
        <v>15955</v>
      </c>
      <c r="K48897" s="94">
        <v>-8379</v>
      </c>
      <c r="O48897" s="94">
        <v>24288</v>
      </c>
      <c r="P48897" s="94">
        <v>15955</v>
      </c>
      <c r="Q48897" s="94">
        <v>-8379</v>
      </c>
      <c r="R48897" s="94">
        <v>1</v>
      </c>
      <c r="S48897" s="94">
        <v>10752</v>
      </c>
      <c r="T48897" s="94">
        <v>2036</v>
      </c>
      <c r="U48897" s="94">
        <v>38</v>
      </c>
      <c r="V48897" s="94">
        <v>1447</v>
      </c>
      <c r="W48897" s="94">
        <v>296</v>
      </c>
      <c r="X48897" s="94">
        <v>1289</v>
      </c>
      <c r="Y48897" s="94">
        <v>97</v>
      </c>
      <c r="AJ48897" s="94">
        <v>1</v>
      </c>
      <c r="AK48897" s="94">
        <v>10752</v>
      </c>
      <c r="AL48897" s="94">
        <v>2036</v>
      </c>
      <c r="AM48897" s="94">
        <v>38</v>
      </c>
      <c r="AN48897" s="94">
        <v>1447</v>
      </c>
      <c r="AO48897" s="94">
        <v>296</v>
      </c>
      <c r="AP48897" s="94">
        <v>1289</v>
      </c>
      <c r="AQ48897" s="94">
        <v>97</v>
      </c>
      <c r="AS48897" s="94">
        <v>-586</v>
      </c>
      <c r="AT48897" s="94">
        <v>-831</v>
      </c>
      <c r="AU48897" s="94">
        <v>-1443</v>
      </c>
      <c r="AV48897" s="94">
        <v>41</v>
      </c>
      <c r="AX48897" s="94">
        <v>-165</v>
      </c>
      <c r="AY48897" s="94">
        <v>-2009</v>
      </c>
      <c r="AZ48897" s="94">
        <v>-1261</v>
      </c>
      <c r="BA48897" s="94">
        <v>0</v>
      </c>
      <c r="BB48897" s="94">
        <v>-1719</v>
      </c>
      <c r="BC48897" s="94">
        <v>14</v>
      </c>
      <c r="BD48897" s="94">
        <v>-420</v>
      </c>
      <c r="BE48897" s="94">
        <v>10791</v>
      </c>
      <c r="BF48897" s="94">
        <v>2407</v>
      </c>
      <c r="BG48897" s="94">
        <v>11000</v>
      </c>
      <c r="BH48897" s="94">
        <v>90</v>
      </c>
    </row>
    <row r="48898" spans="1:60">
      <c r="A48898" s="85" t="s">
        <v>173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428</v>
      </c>
      <c r="G48898" s="89" t="s">
        <v>429</v>
      </c>
      <c r="H48898" s="94">
        <v>26125</v>
      </c>
      <c r="I48898" s="94">
        <v>25653</v>
      </c>
      <c r="J48898" s="94">
        <v>17000</v>
      </c>
      <c r="K48898" s="94">
        <v>-8991</v>
      </c>
      <c r="O48898" s="94">
        <v>25653</v>
      </c>
      <c r="P48898" s="94">
        <v>17000</v>
      </c>
      <c r="Q48898" s="94">
        <v>-8991</v>
      </c>
      <c r="R48898" s="94">
        <v>1</v>
      </c>
      <c r="S48898" s="94">
        <v>10135</v>
      </c>
      <c r="T48898" s="94">
        <v>2039</v>
      </c>
      <c r="U48898" s="94">
        <v>39</v>
      </c>
      <c r="V48898" s="94">
        <v>1061</v>
      </c>
      <c r="W48898" s="94">
        <v>2163</v>
      </c>
      <c r="X48898" s="94">
        <v>1455</v>
      </c>
      <c r="Y48898" s="94">
        <v>107</v>
      </c>
      <c r="AJ48898" s="94">
        <v>1</v>
      </c>
      <c r="AK48898" s="94">
        <v>10135</v>
      </c>
      <c r="AL48898" s="94">
        <v>2039</v>
      </c>
      <c r="AM48898" s="94">
        <v>39</v>
      </c>
      <c r="AN48898" s="94">
        <v>1061</v>
      </c>
      <c r="AO48898" s="94">
        <v>2163</v>
      </c>
      <c r="AP48898" s="94">
        <v>1455</v>
      </c>
      <c r="AQ48898" s="94">
        <v>107</v>
      </c>
      <c r="AS48898" s="94">
        <v>-687</v>
      </c>
      <c r="AT48898" s="94">
        <v>-944</v>
      </c>
      <c r="AU48898" s="94">
        <v>-1553</v>
      </c>
      <c r="AV48898" s="94">
        <v>54</v>
      </c>
      <c r="AX48898" s="94">
        <v>-283</v>
      </c>
      <c r="AY48898" s="94">
        <v>-2356</v>
      </c>
      <c r="AZ48898" s="94">
        <v>-1329</v>
      </c>
      <c r="BA48898" s="94">
        <v>0</v>
      </c>
      <c r="BB48898" s="94">
        <v>-1579</v>
      </c>
      <c r="BC48898" s="94">
        <v>70</v>
      </c>
      <c r="BD48898" s="94">
        <v>-384</v>
      </c>
      <c r="BE48898" s="94">
        <v>11611</v>
      </c>
      <c r="BF48898" s="94">
        <v>2404</v>
      </c>
      <c r="BG48898" s="94">
        <v>11536</v>
      </c>
      <c r="BH48898" s="94">
        <v>103</v>
      </c>
    </row>
    <row r="48899" spans="1:60">
      <c r="A48899" s="85" t="s">
        <v>173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428</v>
      </c>
      <c r="G48899" s="89" t="s">
        <v>429</v>
      </c>
      <c r="H48899" s="94">
        <v>26245</v>
      </c>
      <c r="I48899" s="94">
        <v>25835</v>
      </c>
      <c r="J48899" s="94">
        <v>17542</v>
      </c>
      <c r="K48899" s="94">
        <v>-8231</v>
      </c>
      <c r="O48899" s="94">
        <v>25835</v>
      </c>
      <c r="P48899" s="94">
        <v>17542</v>
      </c>
      <c r="Q48899" s="94">
        <v>-8231</v>
      </c>
      <c r="R48899" s="94">
        <v>4</v>
      </c>
      <c r="S48899" s="94">
        <v>9947</v>
      </c>
      <c r="T48899" s="94">
        <v>2035</v>
      </c>
      <c r="U48899" s="94">
        <v>40</v>
      </c>
      <c r="V48899" s="94">
        <v>660</v>
      </c>
      <c r="W48899" s="94">
        <v>3573</v>
      </c>
      <c r="X48899" s="94">
        <v>1254</v>
      </c>
      <c r="Y48899" s="94">
        <v>29</v>
      </c>
      <c r="AJ48899" s="94">
        <v>4</v>
      </c>
      <c r="AK48899" s="94">
        <v>9947</v>
      </c>
      <c r="AL48899" s="94">
        <v>2035</v>
      </c>
      <c r="AM48899" s="94">
        <v>40</v>
      </c>
      <c r="AN48899" s="94">
        <v>660</v>
      </c>
      <c r="AO48899" s="94">
        <v>3573</v>
      </c>
      <c r="AP48899" s="94">
        <v>1254</v>
      </c>
      <c r="AQ48899" s="94">
        <v>29</v>
      </c>
      <c r="AS48899" s="94">
        <v>-795</v>
      </c>
      <c r="AT48899" s="94">
        <v>-578</v>
      </c>
      <c r="AU48899" s="94">
        <v>-1504</v>
      </c>
      <c r="AV48899" s="94">
        <v>100</v>
      </c>
      <c r="AX48899" s="94">
        <v>-494</v>
      </c>
      <c r="AY48899" s="94">
        <v>-2249</v>
      </c>
      <c r="AZ48899" s="94">
        <v>-1319</v>
      </c>
      <c r="BA48899" s="94">
        <v>0</v>
      </c>
      <c r="BB48899" s="94">
        <v>-1383</v>
      </c>
      <c r="BC48899" s="94">
        <v>179</v>
      </c>
      <c r="BD48899" s="94">
        <v>-188</v>
      </c>
      <c r="BE48899" s="94">
        <v>11930</v>
      </c>
      <c r="BF48899" s="94">
        <v>2125</v>
      </c>
      <c r="BG48899" s="94">
        <v>11675</v>
      </c>
      <c r="BH48899" s="94">
        <v>105</v>
      </c>
    </row>
    <row r="48900" spans="1:60">
      <c r="A48900" s="85" t="s">
        <v>173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428</v>
      </c>
      <c r="G48900" s="89" t="s">
        <v>429</v>
      </c>
      <c r="H48900" s="94">
        <v>25882</v>
      </c>
      <c r="I48900" s="94">
        <v>25481</v>
      </c>
      <c r="J48900" s="94">
        <v>17223</v>
      </c>
      <c r="K48900" s="94">
        <v>-7906</v>
      </c>
      <c r="O48900" s="94">
        <v>25481</v>
      </c>
      <c r="P48900" s="94">
        <v>17223</v>
      </c>
      <c r="Q48900" s="94">
        <v>-7906</v>
      </c>
      <c r="R48900" s="94">
        <v>4</v>
      </c>
      <c r="S48900" s="94">
        <v>9026</v>
      </c>
      <c r="T48900" s="94">
        <v>2033</v>
      </c>
      <c r="U48900" s="94">
        <v>39</v>
      </c>
      <c r="V48900" s="94">
        <v>587</v>
      </c>
      <c r="W48900" s="94">
        <v>4550</v>
      </c>
      <c r="X48900" s="94">
        <v>1099</v>
      </c>
      <c r="Y48900" s="94">
        <v>-114</v>
      </c>
      <c r="AH48900" s="94">
        <v>29</v>
      </c>
      <c r="AJ48900" s="94">
        <v>4</v>
      </c>
      <c r="AK48900" s="94">
        <v>9026</v>
      </c>
      <c r="AL48900" s="94">
        <v>2033</v>
      </c>
      <c r="AM48900" s="94">
        <v>39</v>
      </c>
      <c r="AN48900" s="94">
        <v>587</v>
      </c>
      <c r="AO48900" s="94">
        <v>4550</v>
      </c>
      <c r="AP48900" s="94">
        <v>1099</v>
      </c>
      <c r="AQ48900" s="94">
        <v>29</v>
      </c>
      <c r="AS48900" s="94">
        <v>-820</v>
      </c>
      <c r="AT48900" s="94">
        <v>-483</v>
      </c>
      <c r="AU48900" s="94">
        <v>-1528</v>
      </c>
      <c r="AV48900" s="94">
        <v>129</v>
      </c>
      <c r="AX48900" s="94">
        <v>-556</v>
      </c>
      <c r="AY48900" s="94">
        <v>-2239</v>
      </c>
      <c r="AZ48900" s="94">
        <v>-1296</v>
      </c>
      <c r="BA48900" s="94">
        <v>0</v>
      </c>
      <c r="BB48900" s="94">
        <v>-1261</v>
      </c>
      <c r="BC48900" s="94">
        <v>228</v>
      </c>
      <c r="BD48900" s="94">
        <v>-80</v>
      </c>
      <c r="BE48900" s="94">
        <v>11948</v>
      </c>
      <c r="BF48900" s="94">
        <v>1898</v>
      </c>
      <c r="BG48900" s="94">
        <v>11536</v>
      </c>
      <c r="BH48900" s="94">
        <v>99</v>
      </c>
    </row>
    <row r="48901" spans="1:60">
      <c r="A48901" s="85" t="s">
        <v>173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428</v>
      </c>
      <c r="G48901" s="89" t="s">
        <v>429</v>
      </c>
      <c r="H48901" s="94">
        <v>25147</v>
      </c>
      <c r="I48901" s="94">
        <v>25066</v>
      </c>
      <c r="J48901" s="94">
        <v>17307</v>
      </c>
      <c r="K48901" s="94">
        <v>-7582</v>
      </c>
      <c r="O48901" s="94">
        <v>25066</v>
      </c>
      <c r="P48901" s="94">
        <v>17307</v>
      </c>
      <c r="Q48901" s="94">
        <v>-7582</v>
      </c>
      <c r="R48901" s="94">
        <v>4</v>
      </c>
      <c r="S48901" s="94">
        <v>8127</v>
      </c>
      <c r="T48901" s="94">
        <v>2035</v>
      </c>
      <c r="U48901" s="94">
        <v>51</v>
      </c>
      <c r="V48901" s="94">
        <v>586</v>
      </c>
      <c r="W48901" s="94">
        <v>5397</v>
      </c>
      <c r="X48901" s="94">
        <v>1171</v>
      </c>
      <c r="Y48901" s="94">
        <v>-64</v>
      </c>
      <c r="AH48901" s="94">
        <v>0</v>
      </c>
      <c r="AJ48901" s="94">
        <v>4</v>
      </c>
      <c r="AK48901" s="94">
        <v>8127</v>
      </c>
      <c r="AL48901" s="94">
        <v>2035</v>
      </c>
      <c r="AM48901" s="94">
        <v>51</v>
      </c>
      <c r="AN48901" s="94">
        <v>586</v>
      </c>
      <c r="AO48901" s="94">
        <v>5397</v>
      </c>
      <c r="AP48901" s="94">
        <v>1171</v>
      </c>
      <c r="AQ48901" s="94">
        <v>0</v>
      </c>
      <c r="AS48901" s="94">
        <v>-741</v>
      </c>
      <c r="AT48901" s="94">
        <v>-575</v>
      </c>
      <c r="AU48901" s="94">
        <v>-1576</v>
      </c>
      <c r="AV48901" s="94">
        <v>125</v>
      </c>
      <c r="AX48901" s="94">
        <v>-566</v>
      </c>
      <c r="AY48901" s="94">
        <v>-2165</v>
      </c>
      <c r="AZ48901" s="94">
        <v>-1248</v>
      </c>
      <c r="BA48901" s="94">
        <v>0</v>
      </c>
      <c r="BB48901" s="94">
        <v>-1074</v>
      </c>
      <c r="BC48901" s="94">
        <v>237</v>
      </c>
      <c r="BD48901" s="94">
        <v>1</v>
      </c>
      <c r="BE48901" s="94">
        <v>11914</v>
      </c>
      <c r="BF48901" s="94">
        <v>1690</v>
      </c>
      <c r="BG48901" s="94">
        <v>11367</v>
      </c>
      <c r="BH48901" s="94">
        <v>95</v>
      </c>
    </row>
    <row r="48902" spans="1:60">
      <c r="A48902" s="85" t="s">
        <v>173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428</v>
      </c>
      <c r="G48902" s="89" t="s">
        <v>429</v>
      </c>
      <c r="H48902" s="94">
        <v>24528</v>
      </c>
      <c r="I48902" s="94">
        <v>24989</v>
      </c>
      <c r="J48902" s="94">
        <v>17174</v>
      </c>
      <c r="K48902" s="94">
        <v>-7695</v>
      </c>
      <c r="O48902" s="94">
        <v>24989</v>
      </c>
      <c r="P48902" s="94">
        <v>17174</v>
      </c>
      <c r="Q48902" s="94">
        <v>-7695</v>
      </c>
      <c r="R48902" s="94">
        <v>4</v>
      </c>
      <c r="S48902" s="94">
        <v>8816</v>
      </c>
      <c r="T48902" s="94">
        <v>2037</v>
      </c>
      <c r="U48902" s="94">
        <v>88</v>
      </c>
      <c r="V48902" s="94">
        <v>296</v>
      </c>
      <c r="W48902" s="94">
        <v>4869</v>
      </c>
      <c r="X48902" s="94">
        <v>1143</v>
      </c>
      <c r="Y48902" s="94">
        <v>-80</v>
      </c>
      <c r="AH48902" s="94">
        <v>39</v>
      </c>
      <c r="AJ48902" s="94">
        <v>4</v>
      </c>
      <c r="AK48902" s="94">
        <v>8816</v>
      </c>
      <c r="AL48902" s="94">
        <v>2037</v>
      </c>
      <c r="AM48902" s="94">
        <v>88</v>
      </c>
      <c r="AN48902" s="94">
        <v>296</v>
      </c>
      <c r="AO48902" s="94">
        <v>4869</v>
      </c>
      <c r="AP48902" s="94">
        <v>1143</v>
      </c>
      <c r="AQ48902" s="94">
        <v>39</v>
      </c>
      <c r="AS48902" s="94">
        <v>-750</v>
      </c>
      <c r="AT48902" s="94">
        <v>-615</v>
      </c>
      <c r="AU48902" s="94">
        <v>-1702</v>
      </c>
      <c r="AV48902" s="94">
        <v>92</v>
      </c>
      <c r="AX48902" s="94">
        <v>-559</v>
      </c>
      <c r="AY48902" s="94">
        <v>-1955</v>
      </c>
      <c r="AZ48902" s="94">
        <v>-1327</v>
      </c>
      <c r="BA48902" s="94">
        <v>0</v>
      </c>
      <c r="BB48902" s="94">
        <v>-1098</v>
      </c>
      <c r="BC48902" s="94">
        <v>256</v>
      </c>
      <c r="BD48902" s="94">
        <v>-37</v>
      </c>
      <c r="BE48902" s="94">
        <v>12381</v>
      </c>
      <c r="BF48902" s="94">
        <v>1527</v>
      </c>
      <c r="BG48902" s="94">
        <v>10988</v>
      </c>
      <c r="BH48902" s="94">
        <v>93</v>
      </c>
    </row>
    <row r="48903" spans="1:60">
      <c r="A48903" s="85" t="s">
        <v>173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428</v>
      </c>
      <c r="G48903" s="89" t="s">
        <v>429</v>
      </c>
      <c r="H48903" s="94">
        <v>24265</v>
      </c>
      <c r="I48903" s="94">
        <v>24956</v>
      </c>
      <c r="J48903" s="94">
        <v>17226</v>
      </c>
      <c r="K48903" s="94">
        <v>-7645</v>
      </c>
      <c r="O48903" s="94">
        <v>24956</v>
      </c>
      <c r="P48903" s="94">
        <v>17226</v>
      </c>
      <c r="Q48903" s="94">
        <v>-7645</v>
      </c>
      <c r="R48903" s="94">
        <v>6</v>
      </c>
      <c r="S48903" s="94">
        <v>8596</v>
      </c>
      <c r="T48903" s="94">
        <v>2033</v>
      </c>
      <c r="U48903" s="94">
        <v>87</v>
      </c>
      <c r="V48903" s="94">
        <v>319</v>
      </c>
      <c r="W48903" s="94">
        <v>4950</v>
      </c>
      <c r="X48903" s="94">
        <v>1354</v>
      </c>
      <c r="Y48903" s="94">
        <v>-119</v>
      </c>
      <c r="AH48903" s="94">
        <v>0</v>
      </c>
      <c r="AJ48903" s="94">
        <v>6</v>
      </c>
      <c r="AK48903" s="94">
        <v>8596</v>
      </c>
      <c r="AL48903" s="94">
        <v>2033</v>
      </c>
      <c r="AM48903" s="94">
        <v>87</v>
      </c>
      <c r="AN48903" s="94">
        <v>319</v>
      </c>
      <c r="AO48903" s="94">
        <v>4950</v>
      </c>
      <c r="AP48903" s="94">
        <v>1354</v>
      </c>
      <c r="AQ48903" s="94">
        <v>0</v>
      </c>
      <c r="AS48903" s="94">
        <v>-809</v>
      </c>
      <c r="AT48903" s="94">
        <v>-637</v>
      </c>
      <c r="AU48903" s="94">
        <v>-1665</v>
      </c>
      <c r="AV48903" s="94">
        <v>115</v>
      </c>
      <c r="AX48903" s="94">
        <v>-559</v>
      </c>
      <c r="AY48903" s="94">
        <v>-1640</v>
      </c>
      <c r="AZ48903" s="94">
        <v>-1460</v>
      </c>
      <c r="BA48903" s="94">
        <v>0</v>
      </c>
      <c r="BB48903" s="94">
        <v>-1194</v>
      </c>
      <c r="BC48903" s="94">
        <v>255</v>
      </c>
      <c r="BD48903" s="94">
        <v>-51</v>
      </c>
      <c r="BE48903" s="94">
        <v>12601</v>
      </c>
      <c r="BF48903" s="94">
        <v>1476</v>
      </c>
      <c r="BG48903" s="94">
        <v>10790</v>
      </c>
      <c r="BH48903" s="94">
        <v>89</v>
      </c>
    </row>
    <row r="48904" spans="1:60">
      <c r="A48904" s="85" t="s">
        <v>173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428</v>
      </c>
      <c r="G48904" s="89" t="s">
        <v>429</v>
      </c>
      <c r="H48904" s="94">
        <v>24162</v>
      </c>
      <c r="I48904" s="94">
        <v>24729</v>
      </c>
      <c r="J48904" s="94">
        <v>17066</v>
      </c>
      <c r="K48904" s="94">
        <v>-7362</v>
      </c>
      <c r="O48904" s="94">
        <v>24729</v>
      </c>
      <c r="P48904" s="94">
        <v>17066</v>
      </c>
      <c r="Q48904" s="94">
        <v>-7362</v>
      </c>
      <c r="R48904" s="94">
        <v>6</v>
      </c>
      <c r="S48904" s="94">
        <v>8785</v>
      </c>
      <c r="T48904" s="94">
        <v>2034</v>
      </c>
      <c r="U48904" s="94">
        <v>87</v>
      </c>
      <c r="V48904" s="94">
        <v>223</v>
      </c>
      <c r="W48904" s="94">
        <v>4641</v>
      </c>
      <c r="X48904" s="94">
        <v>1333</v>
      </c>
      <c r="Y48904" s="94">
        <v>-42</v>
      </c>
      <c r="AH48904" s="94">
        <v>0</v>
      </c>
      <c r="AJ48904" s="94">
        <v>6</v>
      </c>
      <c r="AK48904" s="94">
        <v>8785</v>
      </c>
      <c r="AL48904" s="94">
        <v>2034</v>
      </c>
      <c r="AM48904" s="94">
        <v>87</v>
      </c>
      <c r="AN48904" s="94">
        <v>223</v>
      </c>
      <c r="AO48904" s="94">
        <v>4641</v>
      </c>
      <c r="AP48904" s="94">
        <v>1333</v>
      </c>
      <c r="AQ48904" s="94">
        <v>0</v>
      </c>
      <c r="AS48904" s="94">
        <v>-810</v>
      </c>
      <c r="AT48904" s="94">
        <v>-662</v>
      </c>
      <c r="AU48904" s="94">
        <v>-1715</v>
      </c>
      <c r="AV48904" s="94">
        <v>108</v>
      </c>
      <c r="AX48904" s="94">
        <v>-565</v>
      </c>
      <c r="AY48904" s="94">
        <v>-1492</v>
      </c>
      <c r="AZ48904" s="94">
        <v>-1351</v>
      </c>
      <c r="BA48904" s="94">
        <v>0</v>
      </c>
      <c r="BB48904" s="94">
        <v>-1111</v>
      </c>
      <c r="BC48904" s="94">
        <v>271</v>
      </c>
      <c r="BD48904" s="94">
        <v>-35</v>
      </c>
      <c r="BE48904" s="94">
        <v>12692</v>
      </c>
      <c r="BF48904" s="94">
        <v>1451</v>
      </c>
      <c r="BG48904" s="94">
        <v>10507</v>
      </c>
      <c r="BH48904" s="94">
        <v>79</v>
      </c>
    </row>
    <row r="48905" spans="1:60">
      <c r="A48905" s="85" t="s">
        <v>173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428</v>
      </c>
      <c r="G48905" s="89" t="s">
        <v>429</v>
      </c>
      <c r="H48905" s="94">
        <v>24369</v>
      </c>
      <c r="I48905" s="94">
        <v>24576</v>
      </c>
      <c r="J48905" s="94">
        <v>16482</v>
      </c>
      <c r="K48905" s="94">
        <v>-7536</v>
      </c>
      <c r="O48905" s="94">
        <v>24576</v>
      </c>
      <c r="P48905" s="94">
        <v>16482</v>
      </c>
      <c r="Q48905" s="94">
        <v>-7536</v>
      </c>
      <c r="R48905" s="94">
        <v>5</v>
      </c>
      <c r="S48905" s="94">
        <v>8201</v>
      </c>
      <c r="T48905" s="94">
        <v>2031</v>
      </c>
      <c r="U48905" s="94">
        <v>87</v>
      </c>
      <c r="V48905" s="94">
        <v>536</v>
      </c>
      <c r="W48905" s="94">
        <v>4117</v>
      </c>
      <c r="X48905" s="94">
        <v>1549</v>
      </c>
      <c r="Y48905" s="94">
        <v>-45</v>
      </c>
      <c r="AH48905" s="94">
        <v>0</v>
      </c>
      <c r="AJ48905" s="94">
        <v>5</v>
      </c>
      <c r="AK48905" s="94">
        <v>8201</v>
      </c>
      <c r="AL48905" s="94">
        <v>2031</v>
      </c>
      <c r="AM48905" s="94">
        <v>87</v>
      </c>
      <c r="AN48905" s="94">
        <v>536</v>
      </c>
      <c r="AO48905" s="94">
        <v>4117</v>
      </c>
      <c r="AP48905" s="94">
        <v>1549</v>
      </c>
      <c r="AQ48905" s="94">
        <v>0</v>
      </c>
      <c r="AS48905" s="94">
        <v>-768</v>
      </c>
      <c r="AT48905" s="94">
        <v>-613</v>
      </c>
      <c r="AU48905" s="94">
        <v>-1727</v>
      </c>
      <c r="AV48905" s="94">
        <v>77</v>
      </c>
      <c r="AX48905" s="94">
        <v>-564</v>
      </c>
      <c r="AY48905" s="94">
        <v>-1614</v>
      </c>
      <c r="AZ48905" s="94">
        <v>-1427</v>
      </c>
      <c r="BA48905" s="94">
        <v>0</v>
      </c>
      <c r="BB48905" s="94">
        <v>-1174</v>
      </c>
      <c r="BC48905" s="94">
        <v>259</v>
      </c>
      <c r="BD48905" s="94">
        <v>15</v>
      </c>
      <c r="BE48905" s="94">
        <v>12487</v>
      </c>
      <c r="BF48905" s="94">
        <v>1599</v>
      </c>
      <c r="BG48905" s="94">
        <v>10413</v>
      </c>
      <c r="BH48905" s="94">
        <v>76</v>
      </c>
    </row>
    <row r="48906" spans="1:60">
      <c r="A48906" s="85" t="s">
        <v>173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428</v>
      </c>
      <c r="G48906" s="89" t="s">
        <v>429</v>
      </c>
      <c r="H48906" s="94">
        <v>24820</v>
      </c>
      <c r="I48906" s="94">
        <v>24798</v>
      </c>
      <c r="J48906" s="94">
        <v>15843</v>
      </c>
      <c r="K48906" s="94">
        <v>-8044</v>
      </c>
      <c r="O48906" s="94">
        <v>24798</v>
      </c>
      <c r="P48906" s="94">
        <v>15843</v>
      </c>
      <c r="Q48906" s="94">
        <v>-8044</v>
      </c>
      <c r="R48906" s="94">
        <v>4</v>
      </c>
      <c r="S48906" s="94">
        <v>8699</v>
      </c>
      <c r="T48906" s="94">
        <v>2030</v>
      </c>
      <c r="U48906" s="94">
        <v>87</v>
      </c>
      <c r="V48906" s="94">
        <v>1433</v>
      </c>
      <c r="W48906" s="94">
        <v>1888</v>
      </c>
      <c r="X48906" s="94">
        <v>1681</v>
      </c>
      <c r="Y48906" s="94">
        <v>20</v>
      </c>
      <c r="AJ48906" s="94">
        <v>4</v>
      </c>
      <c r="AK48906" s="94">
        <v>8699</v>
      </c>
      <c r="AL48906" s="94">
        <v>2030</v>
      </c>
      <c r="AM48906" s="94">
        <v>87</v>
      </c>
      <c r="AN48906" s="94">
        <v>1433</v>
      </c>
      <c r="AO48906" s="94">
        <v>1888</v>
      </c>
      <c r="AP48906" s="94">
        <v>1681</v>
      </c>
      <c r="AQ48906" s="94">
        <v>20</v>
      </c>
      <c r="AS48906" s="94">
        <v>-793</v>
      </c>
      <c r="AT48906" s="94">
        <v>-537</v>
      </c>
      <c r="AU48906" s="94">
        <v>-1654</v>
      </c>
      <c r="AV48906" s="94">
        <v>13</v>
      </c>
      <c r="AX48906" s="94">
        <v>-496</v>
      </c>
      <c r="AY48906" s="94">
        <v>-2044</v>
      </c>
      <c r="AZ48906" s="94">
        <v>-1430</v>
      </c>
      <c r="BA48906" s="94">
        <v>0</v>
      </c>
      <c r="BB48906" s="94">
        <v>-1294</v>
      </c>
      <c r="BC48906" s="94">
        <v>222</v>
      </c>
      <c r="BD48906" s="94">
        <v>-31</v>
      </c>
      <c r="BE48906" s="94">
        <v>12273</v>
      </c>
      <c r="BF48906" s="94">
        <v>1882</v>
      </c>
      <c r="BG48906" s="94">
        <v>10565</v>
      </c>
      <c r="BH48906" s="94">
        <v>78</v>
      </c>
    </row>
    <row r="48907" spans="1:60">
      <c r="A48907" s="85" t="s">
        <v>173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428</v>
      </c>
      <c r="G48907" s="89" t="s">
        <v>429</v>
      </c>
      <c r="H48907" s="94">
        <v>26038</v>
      </c>
      <c r="I48907" s="94">
        <v>25894</v>
      </c>
      <c r="J48907" s="94">
        <v>16583</v>
      </c>
      <c r="K48907" s="94">
        <v>-9136</v>
      </c>
      <c r="O48907" s="94">
        <v>25894</v>
      </c>
      <c r="P48907" s="94">
        <v>16583</v>
      </c>
      <c r="Q48907" s="94">
        <v>-9136</v>
      </c>
      <c r="R48907" s="94">
        <v>4</v>
      </c>
      <c r="S48907" s="94">
        <v>10585</v>
      </c>
      <c r="T48907" s="94">
        <v>2021</v>
      </c>
      <c r="U48907" s="94">
        <v>88</v>
      </c>
      <c r="V48907" s="94">
        <v>2206</v>
      </c>
      <c r="W48907" s="94">
        <v>12</v>
      </c>
      <c r="X48907" s="94">
        <v>1661</v>
      </c>
      <c r="Y48907" s="94">
        <v>7</v>
      </c>
      <c r="AJ48907" s="94">
        <v>4</v>
      </c>
      <c r="AK48907" s="94">
        <v>10585</v>
      </c>
      <c r="AL48907" s="94">
        <v>2021</v>
      </c>
      <c r="AM48907" s="94">
        <v>88</v>
      </c>
      <c r="AN48907" s="94">
        <v>2206</v>
      </c>
      <c r="AO48907" s="94">
        <v>12</v>
      </c>
      <c r="AP48907" s="94">
        <v>1661</v>
      </c>
      <c r="AQ48907" s="94">
        <v>7</v>
      </c>
      <c r="AS48907" s="94">
        <v>-858</v>
      </c>
      <c r="AT48907" s="94">
        <v>-692</v>
      </c>
      <c r="AU48907" s="94">
        <v>-1625</v>
      </c>
      <c r="AV48907" s="94">
        <v>-6</v>
      </c>
      <c r="AX48907" s="94">
        <v>-282</v>
      </c>
      <c r="AY48907" s="94">
        <v>-2225</v>
      </c>
      <c r="AZ48907" s="94">
        <v>-1475</v>
      </c>
      <c r="BA48907" s="94">
        <v>0</v>
      </c>
      <c r="BB48907" s="94">
        <v>-1837</v>
      </c>
      <c r="BC48907" s="94">
        <v>137</v>
      </c>
      <c r="BD48907" s="94">
        <v>-273</v>
      </c>
      <c r="BE48907" s="94">
        <v>12438</v>
      </c>
      <c r="BF48907" s="94">
        <v>2263</v>
      </c>
      <c r="BG48907" s="94">
        <v>11108</v>
      </c>
      <c r="BH48907" s="94">
        <v>85</v>
      </c>
    </row>
    <row r="48908" spans="1:60">
      <c r="A48908" s="85" t="s">
        <v>173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428</v>
      </c>
      <c r="G48908" s="89" t="s">
        <v>429</v>
      </c>
      <c r="H48908" s="94">
        <v>28371</v>
      </c>
      <c r="I48908" s="94">
        <v>27757</v>
      </c>
      <c r="J48908" s="94">
        <v>17740</v>
      </c>
      <c r="K48908" s="94">
        <v>-9703</v>
      </c>
      <c r="O48908" s="94">
        <v>27757</v>
      </c>
      <c r="P48908" s="94">
        <v>17740</v>
      </c>
      <c r="Q48908" s="94">
        <v>-9703</v>
      </c>
      <c r="R48908" s="94">
        <v>5</v>
      </c>
      <c r="S48908" s="94">
        <v>11420</v>
      </c>
      <c r="T48908" s="94">
        <v>2021</v>
      </c>
      <c r="U48908" s="94">
        <v>87</v>
      </c>
      <c r="V48908" s="94">
        <v>2408</v>
      </c>
      <c r="W48908" s="94">
        <v>-12</v>
      </c>
      <c r="X48908" s="94">
        <v>1793</v>
      </c>
      <c r="Y48908" s="94">
        <v>19</v>
      </c>
      <c r="AF48908" s="94">
        <v>12</v>
      </c>
      <c r="AJ48908" s="94">
        <v>5</v>
      </c>
      <c r="AK48908" s="94">
        <v>11420</v>
      </c>
      <c r="AL48908" s="94">
        <v>2021</v>
      </c>
      <c r="AM48908" s="94">
        <v>87</v>
      </c>
      <c r="AN48908" s="94">
        <v>2408</v>
      </c>
      <c r="AO48908" s="94">
        <v>12</v>
      </c>
      <c r="AP48908" s="94">
        <v>1793</v>
      </c>
      <c r="AQ48908" s="94">
        <v>19</v>
      </c>
      <c r="AS48908" s="94">
        <v>-919</v>
      </c>
      <c r="AT48908" s="94">
        <v>-762</v>
      </c>
      <c r="AU48908" s="94">
        <v>-1495</v>
      </c>
      <c r="AV48908" s="94">
        <v>-43</v>
      </c>
      <c r="AX48908" s="94">
        <v>-182</v>
      </c>
      <c r="AY48908" s="94">
        <v>-2466</v>
      </c>
      <c r="AZ48908" s="94">
        <v>-1508</v>
      </c>
      <c r="BA48908" s="94">
        <v>0</v>
      </c>
      <c r="BB48908" s="94">
        <v>-2075</v>
      </c>
      <c r="BC48908" s="94">
        <v>119</v>
      </c>
      <c r="BD48908" s="94">
        <v>-372</v>
      </c>
      <c r="BE48908" s="94">
        <v>13022</v>
      </c>
      <c r="BF48908" s="94">
        <v>2633</v>
      </c>
      <c r="BG48908" s="94">
        <v>12007</v>
      </c>
      <c r="BH48908" s="94">
        <v>94</v>
      </c>
    </row>
    <row r="48909" spans="1:60">
      <c r="A48909" s="85" t="s">
        <v>173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428</v>
      </c>
      <c r="G48909" s="89" t="s">
        <v>429</v>
      </c>
      <c r="H48909" s="94">
        <v>29240</v>
      </c>
      <c r="I48909" s="94">
        <v>28277</v>
      </c>
      <c r="J48909" s="94">
        <v>16946</v>
      </c>
      <c r="K48909" s="94">
        <v>-10002</v>
      </c>
      <c r="O48909" s="94">
        <v>28277</v>
      </c>
      <c r="P48909" s="94">
        <v>16946</v>
      </c>
      <c r="Q48909" s="94">
        <v>-10002</v>
      </c>
      <c r="R48909" s="94">
        <v>5</v>
      </c>
      <c r="S48909" s="94">
        <v>11089</v>
      </c>
      <c r="T48909" s="94">
        <v>2020</v>
      </c>
      <c r="U48909" s="94">
        <v>89</v>
      </c>
      <c r="V48909" s="94">
        <v>2291</v>
      </c>
      <c r="W48909" s="94">
        <v>-9</v>
      </c>
      <c r="X48909" s="94">
        <v>1450</v>
      </c>
      <c r="Y48909" s="94">
        <v>10</v>
      </c>
      <c r="AJ48909" s="94">
        <v>5</v>
      </c>
      <c r="AK48909" s="94">
        <v>11089</v>
      </c>
      <c r="AL48909" s="94">
        <v>2020</v>
      </c>
      <c r="AM48909" s="94">
        <v>89</v>
      </c>
      <c r="AN48909" s="94">
        <v>2291</v>
      </c>
      <c r="AO48909" s="94">
        <v>-9</v>
      </c>
      <c r="AP48909" s="94">
        <v>1450</v>
      </c>
      <c r="AQ48909" s="94">
        <v>10</v>
      </c>
      <c r="AS48909" s="94">
        <v>-936</v>
      </c>
      <c r="AT48909" s="94">
        <v>-777</v>
      </c>
      <c r="AU48909" s="94">
        <v>-1554</v>
      </c>
      <c r="AV48909" s="94">
        <v>-37</v>
      </c>
      <c r="AX48909" s="94">
        <v>-178</v>
      </c>
      <c r="AY48909" s="94">
        <v>-2624</v>
      </c>
      <c r="AZ48909" s="94">
        <v>-1533</v>
      </c>
      <c r="BA48909" s="94">
        <v>-2</v>
      </c>
      <c r="BB48909" s="94">
        <v>-2104</v>
      </c>
      <c r="BC48909" s="94">
        <v>112</v>
      </c>
      <c r="BD48909" s="94">
        <v>-369</v>
      </c>
      <c r="BE48909" s="94">
        <v>13085</v>
      </c>
      <c r="BF48909" s="94">
        <v>2751</v>
      </c>
      <c r="BG48909" s="94">
        <v>12345</v>
      </c>
      <c r="BH48909" s="94">
        <v>95</v>
      </c>
    </row>
    <row r="48910" spans="1:60">
      <c r="A48910" s="85" t="s">
        <v>173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428</v>
      </c>
      <c r="G48910" s="89" t="s">
        <v>429</v>
      </c>
      <c r="H48910" s="94">
        <v>28655</v>
      </c>
      <c r="I48910" s="94">
        <v>27551</v>
      </c>
      <c r="J48910" s="94">
        <v>15966</v>
      </c>
      <c r="K48910" s="94">
        <v>-10149</v>
      </c>
      <c r="O48910" s="94">
        <v>27551</v>
      </c>
      <c r="P48910" s="94">
        <v>15966</v>
      </c>
      <c r="Q48910" s="94">
        <v>-10149</v>
      </c>
      <c r="R48910" s="94">
        <v>5</v>
      </c>
      <c r="S48910" s="94">
        <v>10736</v>
      </c>
      <c r="T48910" s="94">
        <v>2024</v>
      </c>
      <c r="U48910" s="94">
        <v>88</v>
      </c>
      <c r="V48910" s="94">
        <v>1841</v>
      </c>
      <c r="W48910" s="94">
        <v>-9</v>
      </c>
      <c r="X48910" s="94">
        <v>1286</v>
      </c>
      <c r="Y48910" s="94">
        <v>-4</v>
      </c>
      <c r="AJ48910" s="94">
        <v>5</v>
      </c>
      <c r="AK48910" s="94">
        <v>10736</v>
      </c>
      <c r="AL48910" s="94">
        <v>2024</v>
      </c>
      <c r="AM48910" s="94">
        <v>88</v>
      </c>
      <c r="AN48910" s="94">
        <v>1841</v>
      </c>
      <c r="AO48910" s="94">
        <v>-9</v>
      </c>
      <c r="AP48910" s="94">
        <v>1286</v>
      </c>
      <c r="AQ48910" s="94">
        <v>-4</v>
      </c>
      <c r="AS48910" s="94">
        <v>-976</v>
      </c>
      <c r="AT48910" s="94">
        <v>-676</v>
      </c>
      <c r="AU48910" s="94">
        <v>-1747</v>
      </c>
      <c r="AV48910" s="94">
        <v>-7</v>
      </c>
      <c r="AX48910" s="94">
        <v>-186</v>
      </c>
      <c r="AY48910" s="94">
        <v>-2642</v>
      </c>
      <c r="AZ48910" s="94">
        <v>-1505</v>
      </c>
      <c r="BA48910" s="94">
        <v>-9</v>
      </c>
      <c r="BB48910" s="94">
        <v>-2123</v>
      </c>
      <c r="BC48910" s="94">
        <v>121</v>
      </c>
      <c r="BD48910" s="94">
        <v>-399</v>
      </c>
      <c r="BE48910" s="94">
        <v>12653</v>
      </c>
      <c r="BF48910" s="94">
        <v>2684</v>
      </c>
      <c r="BG48910" s="94">
        <v>12122</v>
      </c>
      <c r="BH48910" s="94">
        <v>93</v>
      </c>
    </row>
    <row r="48911" spans="1:60">
      <c r="A48911" s="85" t="s">
        <v>173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428</v>
      </c>
      <c r="G48911" s="89" t="s">
        <v>429</v>
      </c>
      <c r="H48911" s="94">
        <v>27633</v>
      </c>
      <c r="I48911" s="94">
        <v>26645</v>
      </c>
      <c r="J48911" s="94">
        <v>15017</v>
      </c>
      <c r="K48911" s="94">
        <v>-10194</v>
      </c>
      <c r="O48911" s="94">
        <v>26645</v>
      </c>
      <c r="P48911" s="94">
        <v>15017</v>
      </c>
      <c r="Q48911" s="94">
        <v>-10194</v>
      </c>
      <c r="R48911" s="94">
        <v>5</v>
      </c>
      <c r="S48911" s="94">
        <v>10515</v>
      </c>
      <c r="T48911" s="94">
        <v>2024</v>
      </c>
      <c r="U48911" s="94">
        <v>87</v>
      </c>
      <c r="V48911" s="94">
        <v>1311</v>
      </c>
      <c r="W48911" s="94">
        <v>-9</v>
      </c>
      <c r="X48911" s="94">
        <v>1058</v>
      </c>
      <c r="Y48911" s="94">
        <v>26</v>
      </c>
      <c r="AJ48911" s="94">
        <v>5</v>
      </c>
      <c r="AK48911" s="94">
        <v>10515</v>
      </c>
      <c r="AL48911" s="94">
        <v>2024</v>
      </c>
      <c r="AM48911" s="94">
        <v>87</v>
      </c>
      <c r="AN48911" s="94">
        <v>1311</v>
      </c>
      <c r="AO48911" s="94">
        <v>-9</v>
      </c>
      <c r="AP48911" s="94">
        <v>1058</v>
      </c>
      <c r="AQ48911" s="94">
        <v>26</v>
      </c>
      <c r="AS48911" s="94">
        <v>-955</v>
      </c>
      <c r="AT48911" s="94">
        <v>-700</v>
      </c>
      <c r="AU48911" s="94">
        <v>-1890</v>
      </c>
      <c r="AV48911" s="94">
        <v>10</v>
      </c>
      <c r="AX48911" s="94">
        <v>-200</v>
      </c>
      <c r="AY48911" s="94">
        <v>-2528</v>
      </c>
      <c r="AZ48911" s="94">
        <v>-1519</v>
      </c>
      <c r="BA48911" s="94">
        <v>-12</v>
      </c>
      <c r="BB48911" s="94">
        <v>-2085</v>
      </c>
      <c r="BC48911" s="94">
        <v>71</v>
      </c>
      <c r="BD48911" s="94">
        <v>-386</v>
      </c>
      <c r="BE48911" s="94">
        <v>12190</v>
      </c>
      <c r="BF48911" s="94">
        <v>2582</v>
      </c>
      <c r="BG48911" s="94">
        <v>11784</v>
      </c>
      <c r="BH48911" s="94">
        <v>90</v>
      </c>
    </row>
    <row r="48912" spans="1:60">
      <c r="A48912" s="85" t="s">
        <v>173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428</v>
      </c>
      <c r="G48912" s="89" t="s">
        <v>429</v>
      </c>
      <c r="H48912" s="94">
        <v>26289</v>
      </c>
      <c r="I48912" s="94">
        <v>25401</v>
      </c>
      <c r="J48912" s="94">
        <v>14142</v>
      </c>
      <c r="K48912" s="94">
        <v>-10170</v>
      </c>
      <c r="O48912" s="94">
        <v>25401</v>
      </c>
      <c r="P48912" s="94">
        <v>14142</v>
      </c>
      <c r="Q48912" s="94">
        <v>-10170</v>
      </c>
      <c r="R48912" s="94">
        <v>5</v>
      </c>
      <c r="S48912" s="94">
        <v>10092</v>
      </c>
      <c r="T48912" s="94">
        <v>2023</v>
      </c>
      <c r="U48912" s="94">
        <v>87</v>
      </c>
      <c r="V48912" s="94">
        <v>931</v>
      </c>
      <c r="W48912" s="94">
        <v>-10</v>
      </c>
      <c r="X48912" s="94">
        <v>1019</v>
      </c>
      <c r="Y48912" s="94">
        <v>-3</v>
      </c>
      <c r="AJ48912" s="94">
        <v>5</v>
      </c>
      <c r="AK48912" s="94">
        <v>10092</v>
      </c>
      <c r="AL48912" s="94">
        <v>2023</v>
      </c>
      <c r="AM48912" s="94">
        <v>87</v>
      </c>
      <c r="AN48912" s="94">
        <v>931</v>
      </c>
      <c r="AO48912" s="94">
        <v>-10</v>
      </c>
      <c r="AP48912" s="94">
        <v>1019</v>
      </c>
      <c r="AQ48912" s="94">
        <v>-3</v>
      </c>
      <c r="AS48912" s="94">
        <v>-999</v>
      </c>
      <c r="AT48912" s="94">
        <v>-818</v>
      </c>
      <c r="AU48912" s="94">
        <v>-1976</v>
      </c>
      <c r="AV48912" s="94">
        <v>4</v>
      </c>
      <c r="AX48912" s="94">
        <v>-214</v>
      </c>
      <c r="AY48912" s="94">
        <v>-2516</v>
      </c>
      <c r="AZ48912" s="94">
        <v>-1392</v>
      </c>
      <c r="BA48912" s="94">
        <v>-13</v>
      </c>
      <c r="BB48912" s="94">
        <v>-2035</v>
      </c>
      <c r="BC48912" s="94">
        <v>90</v>
      </c>
      <c r="BD48912" s="94">
        <v>-301</v>
      </c>
      <c r="BE48912" s="94">
        <v>11558</v>
      </c>
      <c r="BF48912" s="94">
        <v>2482</v>
      </c>
      <c r="BG48912" s="94">
        <v>11275</v>
      </c>
      <c r="BH48912" s="94">
        <v>85</v>
      </c>
    </row>
    <row r="48913" spans="1:60">
      <c r="A48913" s="85" t="s">
        <v>173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428</v>
      </c>
      <c r="G48913" s="89" t="s">
        <v>429</v>
      </c>
      <c r="H48913" s="94">
        <v>24457</v>
      </c>
      <c r="I48913" s="94">
        <v>23611</v>
      </c>
      <c r="J48913" s="94">
        <v>12939</v>
      </c>
      <c r="K48913" s="94">
        <v>-9145</v>
      </c>
      <c r="O48913" s="94">
        <v>23611</v>
      </c>
      <c r="P48913" s="94">
        <v>12939</v>
      </c>
      <c r="Q48913" s="94">
        <v>-9145</v>
      </c>
      <c r="R48913" s="94">
        <v>5</v>
      </c>
      <c r="S48913" s="94">
        <v>9221</v>
      </c>
      <c r="T48913" s="94">
        <v>2024</v>
      </c>
      <c r="U48913" s="94">
        <v>87</v>
      </c>
      <c r="V48913" s="94">
        <v>828</v>
      </c>
      <c r="W48913" s="94">
        <v>-38</v>
      </c>
      <c r="X48913" s="94">
        <v>820</v>
      </c>
      <c r="Y48913" s="94">
        <v>-8</v>
      </c>
      <c r="AF48913" s="94">
        <v>-10</v>
      </c>
      <c r="AJ48913" s="94">
        <v>5</v>
      </c>
      <c r="AK48913" s="94">
        <v>9221</v>
      </c>
      <c r="AL48913" s="94">
        <v>2024</v>
      </c>
      <c r="AM48913" s="94">
        <v>87</v>
      </c>
      <c r="AN48913" s="94">
        <v>828</v>
      </c>
      <c r="AO48913" s="94">
        <v>-10</v>
      </c>
      <c r="AP48913" s="94">
        <v>820</v>
      </c>
      <c r="AQ48913" s="94">
        <v>-8</v>
      </c>
      <c r="AS48913" s="94">
        <v>-923</v>
      </c>
      <c r="AT48913" s="94">
        <v>-711</v>
      </c>
      <c r="AU48913" s="94">
        <v>-1750</v>
      </c>
      <c r="AV48913" s="94">
        <v>22</v>
      </c>
      <c r="AX48913" s="94">
        <v>-219</v>
      </c>
      <c r="AY48913" s="94">
        <v>-2289</v>
      </c>
      <c r="AZ48913" s="94">
        <v>-1349</v>
      </c>
      <c r="BA48913" s="94">
        <v>-9</v>
      </c>
      <c r="BB48913" s="94">
        <v>-1851</v>
      </c>
      <c r="BC48913" s="94">
        <v>106</v>
      </c>
      <c r="BD48913" s="94">
        <v>-172</v>
      </c>
      <c r="BE48913" s="94">
        <v>10693</v>
      </c>
      <c r="BF48913" s="94">
        <v>2264</v>
      </c>
      <c r="BG48913" s="94">
        <v>10575</v>
      </c>
      <c r="BH48913" s="94">
        <v>80</v>
      </c>
    </row>
    <row r="48914" spans="1:60">
      <c r="A48914" s="85" t="s">
        <v>173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428</v>
      </c>
      <c r="G48914" s="89" t="s">
        <v>429</v>
      </c>
      <c r="H48914" s="94">
        <v>22775</v>
      </c>
      <c r="I48914" s="94">
        <v>22033</v>
      </c>
      <c r="J48914" s="94">
        <v>12125</v>
      </c>
      <c r="K48914" s="94">
        <v>-8596</v>
      </c>
      <c r="O48914" s="94">
        <v>22033</v>
      </c>
      <c r="P48914" s="94">
        <v>12125</v>
      </c>
      <c r="Q48914" s="94">
        <v>-8596</v>
      </c>
      <c r="R48914" s="94">
        <v>5</v>
      </c>
      <c r="S48914" s="94">
        <v>8382</v>
      </c>
      <c r="T48914" s="94">
        <v>2021</v>
      </c>
      <c r="U48914" s="94">
        <v>88</v>
      </c>
      <c r="V48914" s="94">
        <v>805</v>
      </c>
      <c r="W48914" s="94">
        <v>-41</v>
      </c>
      <c r="X48914" s="94">
        <v>879</v>
      </c>
      <c r="Y48914" s="94">
        <v>-13</v>
      </c>
      <c r="AF48914" s="94">
        <v>0</v>
      </c>
      <c r="AH48914" s="94">
        <v>-8</v>
      </c>
      <c r="AJ48914" s="94">
        <v>5</v>
      </c>
      <c r="AK48914" s="94">
        <v>8382</v>
      </c>
      <c r="AL48914" s="94">
        <v>2021</v>
      </c>
      <c r="AM48914" s="94">
        <v>88</v>
      </c>
      <c r="AN48914" s="94">
        <v>805</v>
      </c>
      <c r="AO48914" s="94">
        <v>0</v>
      </c>
      <c r="AP48914" s="94">
        <v>879</v>
      </c>
      <c r="AQ48914" s="94">
        <v>-8</v>
      </c>
      <c r="AS48914" s="94">
        <v>-877</v>
      </c>
      <c r="AT48914" s="94">
        <v>-617</v>
      </c>
      <c r="AU48914" s="94">
        <v>-1649</v>
      </c>
      <c r="AV48914" s="94">
        <v>-14</v>
      </c>
      <c r="AX48914" s="94">
        <v>-230</v>
      </c>
      <c r="AY48914" s="94">
        <v>-2072</v>
      </c>
      <c r="AZ48914" s="94">
        <v>-1335</v>
      </c>
      <c r="BA48914" s="94">
        <v>-8</v>
      </c>
      <c r="BB48914" s="94">
        <v>-1760</v>
      </c>
      <c r="BC48914" s="94">
        <v>93</v>
      </c>
      <c r="BD48914" s="94">
        <v>-127</v>
      </c>
      <c r="BE48914" s="94">
        <v>9952</v>
      </c>
      <c r="BF48914" s="94">
        <v>2082</v>
      </c>
      <c r="BG48914" s="94">
        <v>9924</v>
      </c>
      <c r="BH48914" s="94">
        <v>76</v>
      </c>
    </row>
    <row r="48915" spans="1:60">
      <c r="A48915" s="85" t="s">
        <v>173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428</v>
      </c>
      <c r="G48915" s="89" t="s">
        <v>429</v>
      </c>
      <c r="H48915" s="94">
        <v>21548</v>
      </c>
      <c r="I48915" s="94">
        <v>21054</v>
      </c>
      <c r="J48915" s="94">
        <v>11686</v>
      </c>
      <c r="O48915" s="94">
        <v>21054</v>
      </c>
      <c r="P48915" s="94">
        <v>11686</v>
      </c>
      <c r="R48915" s="94">
        <v>4</v>
      </c>
      <c r="S48915" s="94">
        <v>8031</v>
      </c>
      <c r="T48915" s="94">
        <v>2021</v>
      </c>
      <c r="U48915" s="94">
        <v>87</v>
      </c>
      <c r="V48915" s="94">
        <v>758</v>
      </c>
      <c r="W48915" s="94">
        <v>-40</v>
      </c>
      <c r="X48915" s="94">
        <v>867</v>
      </c>
      <c r="Y48915" s="94">
        <v>-43</v>
      </c>
      <c r="AF48915" s="94">
        <v>0</v>
      </c>
      <c r="AH48915" s="94">
        <v>0</v>
      </c>
      <c r="AJ48915" s="94">
        <v>4</v>
      </c>
      <c r="AK48915" s="94">
        <v>8031</v>
      </c>
      <c r="AL48915" s="94">
        <v>2021</v>
      </c>
      <c r="AM48915" s="94">
        <v>87</v>
      </c>
      <c r="AN48915" s="94">
        <v>758</v>
      </c>
      <c r="AO48915" s="94">
        <v>0</v>
      </c>
      <c r="AP48915" s="94">
        <v>867</v>
      </c>
      <c r="AQ48915" s="94">
        <v>0</v>
      </c>
      <c r="AS48915" s="94">
        <v>-871</v>
      </c>
      <c r="AT48915" s="94">
        <v>-560</v>
      </c>
      <c r="AU48915" s="94">
        <v>-1501</v>
      </c>
      <c r="AV48915" s="94">
        <v>44</v>
      </c>
      <c r="AX48915" s="94">
        <v>-240</v>
      </c>
      <c r="AY48915" s="94">
        <v>-1962</v>
      </c>
      <c r="AZ48915" s="94">
        <v>-1357</v>
      </c>
      <c r="BA48915" s="94">
        <v>-5</v>
      </c>
      <c r="BB48915" s="94">
        <v>-1738</v>
      </c>
      <c r="BC48915" s="94">
        <v>75</v>
      </c>
      <c r="BD48915" s="94">
        <v>-127</v>
      </c>
      <c r="BE48915" s="94">
        <v>9479</v>
      </c>
      <c r="BF48915" s="94">
        <v>2015</v>
      </c>
      <c r="BG48915" s="94">
        <v>9487</v>
      </c>
      <c r="BH48915" s="94">
        <v>74</v>
      </c>
    </row>
    <row r="48916" spans="1:60">
      <c r="A48916" s="85" t="s">
        <v>173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428</v>
      </c>
      <c r="G48916" s="89" t="s">
        <v>429</v>
      </c>
      <c r="H48916" s="94">
        <v>20833</v>
      </c>
      <c r="I48916" s="94">
        <v>20472</v>
      </c>
      <c r="J48916" s="94">
        <v>11634</v>
      </c>
      <c r="O48916" s="94">
        <v>20472</v>
      </c>
      <c r="P48916" s="94">
        <v>11634</v>
      </c>
      <c r="R48916" s="94">
        <v>5</v>
      </c>
      <c r="S48916" s="94">
        <v>8065</v>
      </c>
      <c r="T48916" s="94">
        <v>2025</v>
      </c>
      <c r="U48916" s="94">
        <v>88</v>
      </c>
      <c r="V48916" s="94">
        <v>600</v>
      </c>
      <c r="W48916" s="94">
        <v>-41</v>
      </c>
      <c r="X48916" s="94">
        <v>905</v>
      </c>
      <c r="Y48916" s="94">
        <v>-12</v>
      </c>
      <c r="AF48916" s="94">
        <v>0</v>
      </c>
      <c r="AH48916" s="94">
        <v>0</v>
      </c>
      <c r="AJ48916" s="94">
        <v>5</v>
      </c>
      <c r="AK48916" s="94">
        <v>8065</v>
      </c>
      <c r="AL48916" s="94">
        <v>2025</v>
      </c>
      <c r="AM48916" s="94">
        <v>88</v>
      </c>
      <c r="AN48916" s="94">
        <v>600</v>
      </c>
      <c r="AO48916" s="94">
        <v>0</v>
      </c>
      <c r="AP48916" s="94">
        <v>905</v>
      </c>
      <c r="AQ48916" s="94">
        <v>0</v>
      </c>
      <c r="AS48916" s="94">
        <v>-832</v>
      </c>
      <c r="AT48916" s="94">
        <v>-555</v>
      </c>
      <c r="AU48916" s="94">
        <v>-1469</v>
      </c>
      <c r="AV48916" s="94">
        <v>38</v>
      </c>
      <c r="AX48916" s="94">
        <v>-231</v>
      </c>
      <c r="AY48916" s="94">
        <v>-1765</v>
      </c>
      <c r="AZ48916" s="94">
        <v>-1340</v>
      </c>
      <c r="BA48916" s="94">
        <v>-6</v>
      </c>
      <c r="BB48916" s="94">
        <v>-1699</v>
      </c>
      <c r="BC48916" s="94">
        <v>64</v>
      </c>
      <c r="BD48916" s="94">
        <v>-120</v>
      </c>
      <c r="BE48916" s="94">
        <v>9271</v>
      </c>
      <c r="BF48916" s="94">
        <v>1944</v>
      </c>
      <c r="BG48916" s="94">
        <v>9184</v>
      </c>
      <c r="BH48916" s="94">
        <v>73</v>
      </c>
    </row>
    <row r="48917" spans="1:60">
      <c r="A48917" s="85" t="s">
        <v>173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428</v>
      </c>
      <c r="G48917" s="89" t="s">
        <v>429</v>
      </c>
      <c r="H48917" s="94">
        <v>20456</v>
      </c>
      <c r="I48917" s="94">
        <v>20385</v>
      </c>
      <c r="J48917" s="94">
        <v>11790</v>
      </c>
      <c r="O48917" s="94">
        <v>20385</v>
      </c>
      <c r="P48917" s="94">
        <v>11790</v>
      </c>
      <c r="R48917" s="94">
        <v>4</v>
      </c>
      <c r="S48917" s="94">
        <v>8681</v>
      </c>
      <c r="T48917" s="94">
        <v>2023</v>
      </c>
      <c r="U48917" s="94">
        <v>87</v>
      </c>
      <c r="V48917" s="94">
        <v>271</v>
      </c>
      <c r="W48917" s="94">
        <v>-42</v>
      </c>
      <c r="X48917" s="94">
        <v>808</v>
      </c>
      <c r="Y48917" s="94">
        <v>-42</v>
      </c>
      <c r="AF48917" s="94">
        <v>0</v>
      </c>
      <c r="AH48917" s="94">
        <v>-2</v>
      </c>
      <c r="AJ48917" s="94">
        <v>4</v>
      </c>
      <c r="AK48917" s="94">
        <v>8681</v>
      </c>
      <c r="AL48917" s="94">
        <v>2023</v>
      </c>
      <c r="AM48917" s="94">
        <v>87</v>
      </c>
      <c r="AN48917" s="94">
        <v>271</v>
      </c>
      <c r="AO48917" s="94">
        <v>0</v>
      </c>
      <c r="AP48917" s="94">
        <v>808</v>
      </c>
      <c r="AQ48917" s="94">
        <v>-2</v>
      </c>
      <c r="AS48917" s="94">
        <v>-799</v>
      </c>
      <c r="AT48917" s="94">
        <v>-585</v>
      </c>
      <c r="AU48917" s="94">
        <v>-1507</v>
      </c>
      <c r="AV48917" s="94">
        <v>17</v>
      </c>
      <c r="AX48917" s="94">
        <v>-222</v>
      </c>
      <c r="AY48917" s="94">
        <v>-1634</v>
      </c>
      <c r="AZ48917" s="94">
        <v>-1351</v>
      </c>
      <c r="BA48917" s="94">
        <v>-7</v>
      </c>
      <c r="BB48917" s="94">
        <v>-1665</v>
      </c>
      <c r="BC48917" s="94">
        <v>50</v>
      </c>
      <c r="BD48917" s="94">
        <v>-107</v>
      </c>
      <c r="BE48917" s="94">
        <v>9388</v>
      </c>
      <c r="BF48917" s="94">
        <v>1891</v>
      </c>
      <c r="BG48917" s="94">
        <v>9033</v>
      </c>
      <c r="BH48917" s="94">
        <v>74</v>
      </c>
    </row>
    <row r="48918" spans="1:60">
      <c r="A48918" s="85" t="s">
        <v>173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428</v>
      </c>
      <c r="G48918" s="89" t="s">
        <v>429</v>
      </c>
      <c r="H48918" s="94">
        <v>20370</v>
      </c>
      <c r="I48918" s="94">
        <v>20374</v>
      </c>
      <c r="J48918" s="94">
        <v>11859</v>
      </c>
      <c r="O48918" s="94">
        <v>20374</v>
      </c>
      <c r="P48918" s="94">
        <v>11859</v>
      </c>
      <c r="R48918" s="94">
        <v>4</v>
      </c>
      <c r="S48918" s="94">
        <v>8792</v>
      </c>
      <c r="T48918" s="94">
        <v>2021</v>
      </c>
      <c r="U48918" s="94">
        <v>87</v>
      </c>
      <c r="V48918" s="94">
        <v>290</v>
      </c>
      <c r="W48918" s="94">
        <v>-43</v>
      </c>
      <c r="X48918" s="94">
        <v>738</v>
      </c>
      <c r="Y48918" s="94">
        <v>-29</v>
      </c>
      <c r="AF48918" s="94">
        <v>0</v>
      </c>
      <c r="AH48918" s="94">
        <v>0</v>
      </c>
      <c r="AJ48918" s="94">
        <v>4</v>
      </c>
      <c r="AK48918" s="94">
        <v>8792</v>
      </c>
      <c r="AL48918" s="94">
        <v>2021</v>
      </c>
      <c r="AM48918" s="94">
        <v>87</v>
      </c>
      <c r="AN48918" s="94">
        <v>290</v>
      </c>
      <c r="AO48918" s="94">
        <v>0</v>
      </c>
      <c r="AP48918" s="94">
        <v>738</v>
      </c>
      <c r="AQ48918" s="94">
        <v>0</v>
      </c>
      <c r="AS48918" s="94">
        <v>-761</v>
      </c>
      <c r="AT48918" s="94">
        <v>-551</v>
      </c>
      <c r="AU48918" s="94">
        <v>-1515</v>
      </c>
      <c r="AV48918" s="94">
        <v>-51</v>
      </c>
      <c r="AX48918" s="94">
        <v>-217</v>
      </c>
      <c r="AY48918" s="94">
        <v>-1604</v>
      </c>
      <c r="AZ48918" s="94">
        <v>-1312</v>
      </c>
      <c r="BA48918" s="94">
        <v>-6</v>
      </c>
      <c r="BB48918" s="94">
        <v>-1617</v>
      </c>
      <c r="BC48918" s="94">
        <v>26</v>
      </c>
      <c r="BD48918" s="94">
        <v>-100</v>
      </c>
      <c r="BE48918" s="94">
        <v>9402</v>
      </c>
      <c r="BF48918" s="94">
        <v>1891</v>
      </c>
      <c r="BG48918" s="94">
        <v>9005</v>
      </c>
      <c r="BH48918" s="94">
        <v>76</v>
      </c>
    </row>
    <row r="48919" spans="1:60">
      <c r="A48919" s="85" t="s">
        <v>173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428</v>
      </c>
      <c r="G48919" s="89" t="s">
        <v>429</v>
      </c>
      <c r="H48919" s="94">
        <v>20857</v>
      </c>
      <c r="I48919" s="94">
        <v>20892</v>
      </c>
      <c r="J48919" s="94">
        <v>13017</v>
      </c>
      <c r="O48919" s="94">
        <v>20892</v>
      </c>
      <c r="P48919" s="94">
        <v>13017</v>
      </c>
      <c r="R48919" s="94">
        <v>4</v>
      </c>
      <c r="S48919" s="94">
        <v>9961</v>
      </c>
      <c r="T48919" s="94">
        <v>2019</v>
      </c>
      <c r="U48919" s="94">
        <v>87</v>
      </c>
      <c r="V48919" s="94">
        <v>312</v>
      </c>
      <c r="W48919" s="94">
        <v>-42</v>
      </c>
      <c r="X48919" s="94">
        <v>681</v>
      </c>
      <c r="Y48919" s="94">
        <v>-5</v>
      </c>
      <c r="AF48919" s="94">
        <v>0</v>
      </c>
      <c r="AJ48919" s="94">
        <v>4</v>
      </c>
      <c r="AK48919" s="94">
        <v>9961</v>
      </c>
      <c r="AL48919" s="94">
        <v>2019</v>
      </c>
      <c r="AM48919" s="94">
        <v>87</v>
      </c>
      <c r="AN48919" s="94">
        <v>312</v>
      </c>
      <c r="AO48919" s="94">
        <v>0</v>
      </c>
      <c r="AP48919" s="94">
        <v>681</v>
      </c>
      <c r="AQ48919" s="94">
        <v>-5</v>
      </c>
      <c r="AS48919" s="94">
        <v>-730</v>
      </c>
      <c r="AT48919" s="94">
        <v>-470</v>
      </c>
      <c r="AU48919" s="94">
        <v>-1498</v>
      </c>
      <c r="AV48919" s="94">
        <v>-176</v>
      </c>
      <c r="AX48919" s="94">
        <v>-206</v>
      </c>
      <c r="AY48919" s="94">
        <v>-1694</v>
      </c>
      <c r="AZ48919" s="94">
        <v>-1324</v>
      </c>
      <c r="BA48919" s="94">
        <v>-5</v>
      </c>
      <c r="BB48919" s="94">
        <v>-1612</v>
      </c>
      <c r="BC48919" s="94">
        <v>35</v>
      </c>
      <c r="BD48919" s="94">
        <v>-111</v>
      </c>
      <c r="BE48919" s="94">
        <v>9582</v>
      </c>
      <c r="BF48919" s="94">
        <v>1945</v>
      </c>
      <c r="BG48919" s="94">
        <v>9284</v>
      </c>
      <c r="BH48919" s="94">
        <v>81</v>
      </c>
    </row>
    <row r="48920" spans="1:60">
      <c r="A48920" s="85" t="s">
        <v>173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428</v>
      </c>
      <c r="G48920" s="89" t="s">
        <v>429</v>
      </c>
      <c r="H48920" s="94">
        <v>22255</v>
      </c>
      <c r="I48920" s="94">
        <v>22262</v>
      </c>
      <c r="J48920" s="94">
        <v>14192</v>
      </c>
      <c r="O48920" s="94">
        <v>22262</v>
      </c>
      <c r="P48920" s="94">
        <v>14192</v>
      </c>
      <c r="R48920" s="94">
        <v>4</v>
      </c>
      <c r="S48920" s="94">
        <v>10250</v>
      </c>
      <c r="T48920" s="94">
        <v>2020</v>
      </c>
      <c r="U48920" s="94">
        <v>87</v>
      </c>
      <c r="V48920" s="94">
        <v>966</v>
      </c>
      <c r="W48920" s="94">
        <v>-43</v>
      </c>
      <c r="X48920" s="94">
        <v>878</v>
      </c>
      <c r="Y48920" s="94">
        <v>31</v>
      </c>
      <c r="AF48920" s="94">
        <v>0</v>
      </c>
      <c r="AJ48920" s="94">
        <v>4</v>
      </c>
      <c r="AK48920" s="94">
        <v>10250</v>
      </c>
      <c r="AL48920" s="94">
        <v>2020</v>
      </c>
      <c r="AM48920" s="94">
        <v>87</v>
      </c>
      <c r="AN48920" s="94">
        <v>966</v>
      </c>
      <c r="AO48920" s="94">
        <v>0</v>
      </c>
      <c r="AP48920" s="94">
        <v>878</v>
      </c>
      <c r="AQ48920" s="94">
        <v>31</v>
      </c>
      <c r="AS48920" s="94">
        <v>-714</v>
      </c>
      <c r="AT48920" s="94">
        <v>-570</v>
      </c>
      <c r="AU48920" s="94">
        <v>-1535</v>
      </c>
      <c r="AV48920" s="94">
        <v>-136</v>
      </c>
      <c r="AX48920" s="94">
        <v>-191</v>
      </c>
      <c r="AY48920" s="94">
        <v>-1862</v>
      </c>
      <c r="AZ48920" s="94">
        <v>-1287</v>
      </c>
      <c r="BA48920" s="94">
        <v>-7</v>
      </c>
      <c r="BB48920" s="94">
        <v>-1632</v>
      </c>
      <c r="BC48920" s="94">
        <v>46</v>
      </c>
      <c r="BD48920" s="94">
        <v>-153</v>
      </c>
      <c r="BE48920" s="94">
        <v>10125</v>
      </c>
      <c r="BF48920" s="94">
        <v>2088</v>
      </c>
      <c r="BG48920" s="94">
        <v>9961</v>
      </c>
      <c r="BH48920" s="94">
        <v>88</v>
      </c>
    </row>
    <row r="48921" spans="1:60">
      <c r="A48921" s="85" t="s">
        <v>173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428</v>
      </c>
      <c r="G48921" s="89" t="s">
        <v>429</v>
      </c>
      <c r="H48921" s="94">
        <v>24519</v>
      </c>
      <c r="I48921" s="94">
        <v>24037</v>
      </c>
      <c r="J48921" s="94">
        <v>15039</v>
      </c>
      <c r="O48921" s="94">
        <v>24037</v>
      </c>
      <c r="P48921" s="94">
        <v>15039</v>
      </c>
      <c r="R48921" s="94">
        <v>5</v>
      </c>
      <c r="S48921" s="94">
        <v>10583</v>
      </c>
      <c r="T48921" s="94">
        <v>2019</v>
      </c>
      <c r="U48921" s="94">
        <v>87</v>
      </c>
      <c r="V48921" s="94">
        <v>1284</v>
      </c>
      <c r="W48921" s="94">
        <v>119</v>
      </c>
      <c r="X48921" s="94">
        <v>863</v>
      </c>
      <c r="Y48921" s="94">
        <v>78</v>
      </c>
      <c r="AJ48921" s="94">
        <v>5</v>
      </c>
      <c r="AK48921" s="94">
        <v>10583</v>
      </c>
      <c r="AL48921" s="94">
        <v>2019</v>
      </c>
      <c r="AM48921" s="94">
        <v>87</v>
      </c>
      <c r="AN48921" s="94">
        <v>1284</v>
      </c>
      <c r="AO48921" s="94">
        <v>119</v>
      </c>
      <c r="AP48921" s="94">
        <v>863</v>
      </c>
      <c r="AQ48921" s="94">
        <v>78</v>
      </c>
      <c r="AS48921" s="94">
        <v>-829</v>
      </c>
      <c r="AT48921" s="94">
        <v>-715</v>
      </c>
      <c r="AU48921" s="94">
        <v>-1663</v>
      </c>
      <c r="AV48921" s="94">
        <v>-82</v>
      </c>
      <c r="AX48921" s="94">
        <v>-188</v>
      </c>
      <c r="AY48921" s="94">
        <v>-1980</v>
      </c>
      <c r="AZ48921" s="94">
        <v>-1327</v>
      </c>
      <c r="BA48921" s="94">
        <v>-8</v>
      </c>
      <c r="BB48921" s="94">
        <v>-1818</v>
      </c>
      <c r="BC48921" s="94">
        <v>22</v>
      </c>
      <c r="BD48921" s="94">
        <v>-292</v>
      </c>
      <c r="BE48921" s="94">
        <v>10706</v>
      </c>
      <c r="BF48921" s="94">
        <v>2335</v>
      </c>
      <c r="BG48921" s="94">
        <v>10900</v>
      </c>
      <c r="BH48921" s="94">
        <v>97</v>
      </c>
    </row>
    <row r="48922" spans="1:60">
      <c r="A48922" s="85" t="s">
        <v>173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428</v>
      </c>
      <c r="G48922" s="89" t="s">
        <v>429</v>
      </c>
      <c r="H48922" s="94">
        <v>25767</v>
      </c>
      <c r="I48922" s="94">
        <v>25433</v>
      </c>
      <c r="J48922" s="94">
        <v>16871</v>
      </c>
      <c r="O48922" s="94">
        <v>25433</v>
      </c>
      <c r="P48922" s="94">
        <v>16871</v>
      </c>
      <c r="R48922" s="94">
        <v>4</v>
      </c>
      <c r="S48922" s="94">
        <v>10693</v>
      </c>
      <c r="T48922" s="94">
        <v>2021</v>
      </c>
      <c r="U48922" s="94">
        <v>88</v>
      </c>
      <c r="V48922" s="94">
        <v>847</v>
      </c>
      <c r="W48922" s="94">
        <v>2503</v>
      </c>
      <c r="X48922" s="94">
        <v>720</v>
      </c>
      <c r="Y48922" s="94">
        <v>-5</v>
      </c>
      <c r="AJ48922" s="94">
        <v>4</v>
      </c>
      <c r="AK48922" s="94">
        <v>10693</v>
      </c>
      <c r="AL48922" s="94">
        <v>2021</v>
      </c>
      <c r="AM48922" s="94">
        <v>88</v>
      </c>
      <c r="AN48922" s="94">
        <v>847</v>
      </c>
      <c r="AO48922" s="94">
        <v>2503</v>
      </c>
      <c r="AP48922" s="94">
        <v>720</v>
      </c>
      <c r="AQ48922" s="94">
        <v>-5</v>
      </c>
      <c r="AS48922" s="94">
        <v>-945</v>
      </c>
      <c r="AT48922" s="94">
        <v>-611</v>
      </c>
      <c r="AU48922" s="94">
        <v>-1741</v>
      </c>
      <c r="AV48922" s="94">
        <v>-48</v>
      </c>
      <c r="AX48922" s="94">
        <v>-233</v>
      </c>
      <c r="AY48922" s="94">
        <v>-2301</v>
      </c>
      <c r="AZ48922" s="94">
        <v>-1379</v>
      </c>
      <c r="BA48922" s="94">
        <v>-7</v>
      </c>
      <c r="BB48922" s="94">
        <v>-1882</v>
      </c>
      <c r="BC48922" s="94">
        <v>97</v>
      </c>
      <c r="BD48922" s="94">
        <v>-259</v>
      </c>
      <c r="BE48922" s="94">
        <v>11523</v>
      </c>
      <c r="BF48922" s="94">
        <v>2429</v>
      </c>
      <c r="BG48922" s="94">
        <v>11382</v>
      </c>
      <c r="BH48922" s="94">
        <v>99</v>
      </c>
    </row>
    <row r="48923" spans="1:60">
      <c r="A48923" s="85" t="s">
        <v>173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428</v>
      </c>
      <c r="G48923" s="89" t="s">
        <v>429</v>
      </c>
      <c r="H48923" s="94">
        <v>25899</v>
      </c>
      <c r="I48923" s="94">
        <v>26072</v>
      </c>
      <c r="J48923" s="94">
        <v>17358</v>
      </c>
      <c r="O48923" s="94">
        <v>26072</v>
      </c>
      <c r="P48923" s="94">
        <v>17358</v>
      </c>
      <c r="R48923" s="94">
        <v>3</v>
      </c>
      <c r="S48923" s="94">
        <v>10421</v>
      </c>
      <c r="T48923" s="94">
        <v>2021</v>
      </c>
      <c r="U48923" s="94">
        <v>87</v>
      </c>
      <c r="V48923" s="94">
        <v>296</v>
      </c>
      <c r="W48923" s="94">
        <v>3886</v>
      </c>
      <c r="X48923" s="94">
        <v>746</v>
      </c>
      <c r="Y48923" s="94">
        <v>-102</v>
      </c>
      <c r="AH48923" s="94">
        <v>-5</v>
      </c>
      <c r="AJ48923" s="94">
        <v>3</v>
      </c>
      <c r="AK48923" s="94">
        <v>10421</v>
      </c>
      <c r="AL48923" s="94">
        <v>2021</v>
      </c>
      <c r="AM48923" s="94">
        <v>87</v>
      </c>
      <c r="AN48923" s="94">
        <v>296</v>
      </c>
      <c r="AO48923" s="94">
        <v>3886</v>
      </c>
      <c r="AP48923" s="94">
        <v>746</v>
      </c>
      <c r="AQ48923" s="94">
        <v>-5</v>
      </c>
      <c r="AS48923" s="94">
        <v>-874</v>
      </c>
      <c r="AT48923" s="94">
        <v>-580</v>
      </c>
      <c r="AU48923" s="94">
        <v>-1662</v>
      </c>
      <c r="AV48923" s="94">
        <v>1</v>
      </c>
      <c r="AX48923" s="94">
        <v>-295</v>
      </c>
      <c r="AY48923" s="94">
        <v>-2230</v>
      </c>
      <c r="AZ48923" s="94">
        <v>-1332</v>
      </c>
      <c r="BA48923" s="94">
        <v>-5</v>
      </c>
      <c r="BB48923" s="94">
        <v>-1675</v>
      </c>
      <c r="BC48923" s="94">
        <v>215</v>
      </c>
      <c r="BD48923" s="94">
        <v>-96</v>
      </c>
      <c r="BE48923" s="94">
        <v>12333</v>
      </c>
      <c r="BF48923" s="94">
        <v>2214</v>
      </c>
      <c r="BG48923" s="94">
        <v>11432</v>
      </c>
      <c r="BH48923" s="94">
        <v>94</v>
      </c>
    </row>
    <row r="48924" spans="1:60">
      <c r="A48924" s="85" t="s">
        <v>173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428</v>
      </c>
      <c r="G48924" s="89" t="s">
        <v>429</v>
      </c>
      <c r="H48924" s="94">
        <v>25414</v>
      </c>
      <c r="I48924" s="94">
        <v>25504</v>
      </c>
      <c r="J48924" s="94">
        <v>17860</v>
      </c>
      <c r="O48924" s="94">
        <v>25504</v>
      </c>
      <c r="P48924" s="94">
        <v>17860</v>
      </c>
      <c r="R48924" s="94">
        <v>3</v>
      </c>
      <c r="S48924" s="94">
        <v>9117</v>
      </c>
      <c r="T48924" s="94">
        <v>2021</v>
      </c>
      <c r="U48924" s="94">
        <v>87</v>
      </c>
      <c r="V48924" s="94">
        <v>557</v>
      </c>
      <c r="W48924" s="94">
        <v>5468</v>
      </c>
      <c r="X48924" s="94">
        <v>704</v>
      </c>
      <c r="Y48924" s="94">
        <v>-97</v>
      </c>
      <c r="AH48924" s="94">
        <v>0</v>
      </c>
      <c r="AJ48924" s="94">
        <v>3</v>
      </c>
      <c r="AK48924" s="94">
        <v>9117</v>
      </c>
      <c r="AL48924" s="94">
        <v>2021</v>
      </c>
      <c r="AM48924" s="94">
        <v>87</v>
      </c>
      <c r="AN48924" s="94">
        <v>557</v>
      </c>
      <c r="AO48924" s="94">
        <v>5468</v>
      </c>
      <c r="AP48924" s="94">
        <v>704</v>
      </c>
      <c r="AQ48924" s="94">
        <v>0</v>
      </c>
      <c r="AS48924" s="94">
        <v>-841</v>
      </c>
      <c r="AT48924" s="94">
        <v>-576</v>
      </c>
      <c r="AU48924" s="94">
        <v>-1737</v>
      </c>
      <c r="AV48924" s="94">
        <v>20</v>
      </c>
      <c r="AX48924" s="94">
        <v>-459</v>
      </c>
      <c r="AY48924" s="94">
        <v>-2111</v>
      </c>
      <c r="AZ48924" s="94">
        <v>-1253</v>
      </c>
      <c r="BA48924" s="94">
        <v>-5</v>
      </c>
      <c r="BB48924" s="94">
        <v>-1388</v>
      </c>
      <c r="BC48924" s="94">
        <v>336</v>
      </c>
      <c r="BD48924" s="94">
        <v>17</v>
      </c>
      <c r="BE48924" s="94">
        <v>12521</v>
      </c>
      <c r="BF48924" s="94">
        <v>1886</v>
      </c>
      <c r="BG48924" s="94">
        <v>11013</v>
      </c>
      <c r="BH48924" s="94">
        <v>83</v>
      </c>
    </row>
    <row r="48925" spans="1:60">
      <c r="A48925" s="85" t="s">
        <v>173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428</v>
      </c>
      <c r="G48925" s="89" t="s">
        <v>429</v>
      </c>
      <c r="H48925" s="94">
        <v>24821</v>
      </c>
      <c r="I48925" s="94">
        <v>24813</v>
      </c>
      <c r="J48925" s="94">
        <v>17782</v>
      </c>
      <c r="O48925" s="94">
        <v>24813</v>
      </c>
      <c r="P48925" s="94">
        <v>17782</v>
      </c>
      <c r="R48925" s="94">
        <v>3</v>
      </c>
      <c r="S48925" s="94">
        <v>9063</v>
      </c>
      <c r="T48925" s="94">
        <v>2022</v>
      </c>
      <c r="U48925" s="94">
        <v>87</v>
      </c>
      <c r="V48925" s="94">
        <v>600</v>
      </c>
      <c r="W48925" s="94">
        <v>5386</v>
      </c>
      <c r="X48925" s="94">
        <v>622</v>
      </c>
      <c r="Y48925" s="94">
        <v>-1</v>
      </c>
      <c r="AJ48925" s="94">
        <v>3</v>
      </c>
      <c r="AK48925" s="94">
        <v>9063</v>
      </c>
      <c r="AL48925" s="94">
        <v>2022</v>
      </c>
      <c r="AM48925" s="94">
        <v>87</v>
      </c>
      <c r="AN48925" s="94">
        <v>600</v>
      </c>
      <c r="AO48925" s="94">
        <v>5386</v>
      </c>
      <c r="AP48925" s="94">
        <v>622</v>
      </c>
      <c r="AQ48925" s="94">
        <v>-1</v>
      </c>
      <c r="AS48925" s="94">
        <v>-701</v>
      </c>
      <c r="AT48925" s="94">
        <v>-724</v>
      </c>
      <c r="AU48925" s="94">
        <v>-1658</v>
      </c>
      <c r="AV48925" s="94">
        <v>22</v>
      </c>
      <c r="AX48925" s="94">
        <v>-483</v>
      </c>
      <c r="AY48925" s="94">
        <v>-1726</v>
      </c>
      <c r="AZ48925" s="94">
        <v>-986</v>
      </c>
      <c r="BA48925" s="94">
        <v>-4</v>
      </c>
      <c r="BB48925" s="94">
        <v>-977</v>
      </c>
      <c r="BC48925" s="94">
        <v>372</v>
      </c>
      <c r="BD48925" s="94">
        <v>83</v>
      </c>
      <c r="BE48925" s="94">
        <v>12427</v>
      </c>
      <c r="BF48925" s="94">
        <v>1741</v>
      </c>
      <c r="BG48925" s="94">
        <v>10575</v>
      </c>
      <c r="BH48925" s="94">
        <v>69</v>
      </c>
    </row>
    <row r="48926" spans="1:60">
      <c r="A48926" s="85" t="s">
        <v>173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428</v>
      </c>
      <c r="G48926" s="89" t="s">
        <v>429</v>
      </c>
      <c r="H48926" s="94">
        <v>24396</v>
      </c>
      <c r="I48926" s="94">
        <v>24125</v>
      </c>
      <c r="J48926" s="94">
        <v>18057</v>
      </c>
      <c r="O48926" s="94">
        <v>24125</v>
      </c>
      <c r="P48926" s="94">
        <v>18057</v>
      </c>
      <c r="R48926" s="94">
        <v>4</v>
      </c>
      <c r="S48926" s="94">
        <v>9243</v>
      </c>
      <c r="T48926" s="94">
        <v>2022</v>
      </c>
      <c r="U48926" s="94">
        <v>88</v>
      </c>
      <c r="V48926" s="94">
        <v>552</v>
      </c>
      <c r="W48926" s="94">
        <v>5545</v>
      </c>
      <c r="X48926" s="94">
        <v>553</v>
      </c>
      <c r="Y48926" s="94">
        <v>50</v>
      </c>
      <c r="AJ48926" s="94">
        <v>4</v>
      </c>
      <c r="AK48926" s="94">
        <v>9243</v>
      </c>
      <c r="AL48926" s="94">
        <v>2022</v>
      </c>
      <c r="AM48926" s="94">
        <v>88</v>
      </c>
      <c r="AN48926" s="94">
        <v>552</v>
      </c>
      <c r="AO48926" s="94">
        <v>5545</v>
      </c>
      <c r="AP48926" s="94">
        <v>553</v>
      </c>
      <c r="AQ48926" s="94">
        <v>50</v>
      </c>
      <c r="AS48926" s="94">
        <v>-692</v>
      </c>
      <c r="AT48926" s="94">
        <v>-728</v>
      </c>
      <c r="AU48926" s="94">
        <v>-1653</v>
      </c>
      <c r="AV48926" s="94">
        <v>-6</v>
      </c>
      <c r="AX48926" s="94">
        <v>-526</v>
      </c>
      <c r="AY48926" s="94">
        <v>-1366</v>
      </c>
      <c r="AZ48926" s="94">
        <v>-871</v>
      </c>
      <c r="BA48926" s="94">
        <v>-4</v>
      </c>
      <c r="BB48926" s="94">
        <v>-875</v>
      </c>
      <c r="BC48926" s="94">
        <v>368</v>
      </c>
      <c r="BD48926" s="94">
        <v>100</v>
      </c>
      <c r="BE48926" s="94">
        <v>12277</v>
      </c>
      <c r="BF48926" s="94">
        <v>1533</v>
      </c>
      <c r="BG48926" s="94">
        <v>10258</v>
      </c>
      <c r="BH48926" s="94">
        <v>57</v>
      </c>
    </row>
    <row r="48927" spans="1:60">
      <c r="A48927" s="85" t="s">
        <v>173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428</v>
      </c>
      <c r="G48927" s="89" t="s">
        <v>429</v>
      </c>
      <c r="H48927" s="94">
        <v>24246</v>
      </c>
      <c r="I48927" s="94">
        <v>23869</v>
      </c>
      <c r="J48927" s="94">
        <v>17539</v>
      </c>
      <c r="O48927" s="94">
        <v>23869</v>
      </c>
      <c r="P48927" s="94">
        <v>17539</v>
      </c>
      <c r="R48927" s="94">
        <v>2</v>
      </c>
      <c r="S48927" s="94">
        <v>8556</v>
      </c>
      <c r="T48927" s="94">
        <v>2021</v>
      </c>
      <c r="U48927" s="94">
        <v>88</v>
      </c>
      <c r="V48927" s="94">
        <v>516</v>
      </c>
      <c r="W48927" s="94">
        <v>5601</v>
      </c>
      <c r="X48927" s="94">
        <v>832</v>
      </c>
      <c r="Y48927" s="94">
        <v>-76</v>
      </c>
      <c r="AH48927" s="94">
        <v>50</v>
      </c>
      <c r="AJ48927" s="94">
        <v>2</v>
      </c>
      <c r="AK48927" s="94">
        <v>8556</v>
      </c>
      <c r="AL48927" s="94">
        <v>2021</v>
      </c>
      <c r="AM48927" s="94">
        <v>88</v>
      </c>
      <c r="AN48927" s="94">
        <v>516</v>
      </c>
      <c r="AO48927" s="94">
        <v>5601</v>
      </c>
      <c r="AP48927" s="94">
        <v>832</v>
      </c>
      <c r="AQ48927" s="94">
        <v>50</v>
      </c>
      <c r="AS48927" s="94">
        <v>-542</v>
      </c>
      <c r="AT48927" s="94">
        <v>-639</v>
      </c>
      <c r="AU48927" s="94">
        <v>-1623</v>
      </c>
      <c r="AV48927" s="94">
        <v>17</v>
      </c>
      <c r="AX48927" s="94">
        <v>-521</v>
      </c>
      <c r="AY48927" s="94">
        <v>-1194</v>
      </c>
      <c r="AZ48927" s="94">
        <v>-859</v>
      </c>
      <c r="BA48927" s="94">
        <v>-4</v>
      </c>
      <c r="BB48927" s="94">
        <v>-671</v>
      </c>
      <c r="BC48927" s="94">
        <v>361</v>
      </c>
      <c r="BD48927" s="94">
        <v>80</v>
      </c>
      <c r="BE48927" s="94">
        <v>12143</v>
      </c>
      <c r="BF48927" s="94">
        <v>1499</v>
      </c>
      <c r="BG48927" s="94">
        <v>10174</v>
      </c>
      <c r="BH48927" s="94">
        <v>54</v>
      </c>
    </row>
    <row r="48928" spans="1:60">
      <c r="A48928" s="85" t="s">
        <v>173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428</v>
      </c>
      <c r="G48928" s="89" t="s">
        <v>429</v>
      </c>
      <c r="H48928" s="94">
        <v>24311</v>
      </c>
      <c r="I48928" s="94">
        <v>23790</v>
      </c>
      <c r="J48928" s="94">
        <v>17528</v>
      </c>
      <c r="O48928" s="94">
        <v>23790</v>
      </c>
      <c r="P48928" s="94">
        <v>17528</v>
      </c>
      <c r="R48928" s="94">
        <v>1</v>
      </c>
      <c r="S48928" s="94">
        <v>9157</v>
      </c>
      <c r="T48928" s="94">
        <v>2020</v>
      </c>
      <c r="U48928" s="94">
        <v>88</v>
      </c>
      <c r="V48928" s="94">
        <v>537</v>
      </c>
      <c r="W48928" s="94">
        <v>4843</v>
      </c>
      <c r="X48928" s="94">
        <v>813</v>
      </c>
      <c r="Y48928" s="94">
        <v>70</v>
      </c>
      <c r="AJ48928" s="94">
        <v>1</v>
      </c>
      <c r="AK48928" s="94">
        <v>9157</v>
      </c>
      <c r="AL48928" s="94">
        <v>2020</v>
      </c>
      <c r="AM48928" s="94">
        <v>88</v>
      </c>
      <c r="AN48928" s="94">
        <v>537</v>
      </c>
      <c r="AO48928" s="94">
        <v>4843</v>
      </c>
      <c r="AP48928" s="94">
        <v>813</v>
      </c>
      <c r="AQ48928" s="94">
        <v>70</v>
      </c>
      <c r="AS48928" s="94">
        <v>-594</v>
      </c>
      <c r="AT48928" s="94">
        <v>-550</v>
      </c>
      <c r="AU48928" s="94">
        <v>-1626</v>
      </c>
      <c r="AV48928" s="94">
        <v>17</v>
      </c>
      <c r="AX48928" s="94">
        <v>-502</v>
      </c>
      <c r="AY48928" s="94">
        <v>-1332</v>
      </c>
      <c r="AZ48928" s="94">
        <v>-1029</v>
      </c>
      <c r="BA48928" s="94">
        <v>-5</v>
      </c>
      <c r="BB48928" s="94">
        <v>-759</v>
      </c>
      <c r="BC48928" s="94">
        <v>363</v>
      </c>
      <c r="BD48928" s="94">
        <v>43</v>
      </c>
      <c r="BE48928" s="94">
        <v>11959</v>
      </c>
      <c r="BF48928" s="94">
        <v>1552</v>
      </c>
      <c r="BG48928" s="94">
        <v>10224</v>
      </c>
      <c r="BH48928" s="94">
        <v>55</v>
      </c>
    </row>
    <row r="48929" spans="1:60">
      <c r="A48929" s="85" t="s">
        <v>173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428</v>
      </c>
      <c r="G48929" s="89" t="s">
        <v>429</v>
      </c>
      <c r="H48929" s="94">
        <v>24631</v>
      </c>
      <c r="I48929" s="94">
        <v>23913</v>
      </c>
      <c r="J48929" s="94">
        <v>16300</v>
      </c>
      <c r="O48929" s="94">
        <v>23913</v>
      </c>
      <c r="P48929" s="94">
        <v>16300</v>
      </c>
      <c r="R48929" s="94">
        <v>-2</v>
      </c>
      <c r="S48929" s="94">
        <v>8776</v>
      </c>
      <c r="T48929" s="94">
        <v>2023</v>
      </c>
      <c r="U48929" s="94">
        <v>88</v>
      </c>
      <c r="V48929" s="94">
        <v>621</v>
      </c>
      <c r="W48929" s="94">
        <v>3554</v>
      </c>
      <c r="X48929" s="94">
        <v>1214</v>
      </c>
      <c r="Y48929" s="94">
        <v>27</v>
      </c>
      <c r="AJ48929" s="94">
        <v>-2</v>
      </c>
      <c r="AK48929" s="94">
        <v>8776</v>
      </c>
      <c r="AL48929" s="94">
        <v>2023</v>
      </c>
      <c r="AM48929" s="94">
        <v>88</v>
      </c>
      <c r="AN48929" s="94">
        <v>621</v>
      </c>
      <c r="AO48929" s="94">
        <v>3554</v>
      </c>
      <c r="AP48929" s="94">
        <v>1214</v>
      </c>
      <c r="AQ48929" s="94">
        <v>27</v>
      </c>
      <c r="AS48929" s="94">
        <v>-694</v>
      </c>
      <c r="AT48929" s="94">
        <v>-623</v>
      </c>
      <c r="AU48929" s="94">
        <v>-1661</v>
      </c>
      <c r="AV48929" s="94">
        <v>17</v>
      </c>
      <c r="AX48929" s="94">
        <v>-506</v>
      </c>
      <c r="AY48929" s="94">
        <v>-1385</v>
      </c>
      <c r="AZ48929" s="94">
        <v>-1180</v>
      </c>
      <c r="BA48929" s="94">
        <v>-5</v>
      </c>
      <c r="BB48929" s="94">
        <v>-1019</v>
      </c>
      <c r="BC48929" s="94">
        <v>294</v>
      </c>
      <c r="BD48929" s="94">
        <v>15</v>
      </c>
      <c r="BE48929" s="94">
        <v>11837</v>
      </c>
      <c r="BF48929" s="94">
        <v>1670</v>
      </c>
      <c r="BG48929" s="94">
        <v>10353</v>
      </c>
      <c r="BH48929" s="94">
        <v>53</v>
      </c>
    </row>
    <row r="48930" spans="1:60">
      <c r="A48930" s="85" t="s">
        <v>173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428</v>
      </c>
      <c r="G48930" s="89" t="s">
        <v>429</v>
      </c>
      <c r="H48930" s="94">
        <v>24999</v>
      </c>
      <c r="I48930" s="94">
        <v>24361</v>
      </c>
      <c r="J48930" s="94">
        <v>15440</v>
      </c>
      <c r="O48930" s="94">
        <v>24361</v>
      </c>
      <c r="P48930" s="94">
        <v>15440</v>
      </c>
      <c r="R48930" s="94">
        <v>-2</v>
      </c>
      <c r="S48930" s="94">
        <v>9268</v>
      </c>
      <c r="T48930" s="94">
        <v>2022</v>
      </c>
      <c r="U48930" s="94">
        <v>88</v>
      </c>
      <c r="V48930" s="94">
        <v>1291</v>
      </c>
      <c r="W48930" s="94">
        <v>1233</v>
      </c>
      <c r="X48930" s="94">
        <v>1525</v>
      </c>
      <c r="Y48930" s="94">
        <v>16</v>
      </c>
      <c r="AJ48930" s="94">
        <v>-2</v>
      </c>
      <c r="AK48930" s="94">
        <v>9268</v>
      </c>
      <c r="AL48930" s="94">
        <v>2022</v>
      </c>
      <c r="AM48930" s="94">
        <v>88</v>
      </c>
      <c r="AN48930" s="94">
        <v>1291</v>
      </c>
      <c r="AO48930" s="94">
        <v>1233</v>
      </c>
      <c r="AP48930" s="94">
        <v>1525</v>
      </c>
      <c r="AQ48930" s="94">
        <v>16</v>
      </c>
      <c r="AS48930" s="94">
        <v>-775</v>
      </c>
      <c r="AT48930" s="94">
        <v>-545</v>
      </c>
      <c r="AU48930" s="94">
        <v>-1760</v>
      </c>
      <c r="AV48930" s="94">
        <v>17</v>
      </c>
      <c r="AX48930" s="94">
        <v>-449</v>
      </c>
      <c r="AY48930" s="94">
        <v>-1764</v>
      </c>
      <c r="AZ48930" s="94">
        <v>-1369</v>
      </c>
      <c r="BA48930" s="94">
        <v>-6</v>
      </c>
      <c r="BB48930" s="94">
        <v>-1304</v>
      </c>
      <c r="BC48930" s="94">
        <v>241</v>
      </c>
      <c r="BD48930" s="94">
        <v>-129</v>
      </c>
      <c r="BE48930" s="94">
        <v>11787</v>
      </c>
      <c r="BF48930" s="94">
        <v>1887</v>
      </c>
      <c r="BG48930" s="94">
        <v>10636</v>
      </c>
      <c r="BH48930" s="94">
        <v>50</v>
      </c>
    </row>
    <row r="48931" spans="1:60">
      <c r="A48931" s="85" t="s">
        <v>173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428</v>
      </c>
      <c r="G48931" s="89" t="s">
        <v>429</v>
      </c>
      <c r="H48931" s="94">
        <v>25694</v>
      </c>
      <c r="I48931" s="94">
        <v>25298</v>
      </c>
      <c r="J48931" s="94">
        <v>16004</v>
      </c>
      <c r="O48931" s="94">
        <v>25298</v>
      </c>
      <c r="P48931" s="94">
        <v>16004</v>
      </c>
      <c r="R48931" s="94">
        <v>0</v>
      </c>
      <c r="S48931" s="94">
        <v>10204</v>
      </c>
      <c r="T48931" s="94">
        <v>2022</v>
      </c>
      <c r="U48931" s="94">
        <v>88</v>
      </c>
      <c r="V48931" s="94">
        <v>1825</v>
      </c>
      <c r="W48931" s="94">
        <v>-28</v>
      </c>
      <c r="X48931" s="94">
        <v>1808</v>
      </c>
      <c r="Y48931" s="94">
        <v>84</v>
      </c>
      <c r="AF48931" s="94">
        <v>1233</v>
      </c>
      <c r="AJ48931" s="94">
        <v>0</v>
      </c>
      <c r="AK48931" s="94">
        <v>10204</v>
      </c>
      <c r="AL48931" s="94">
        <v>2022</v>
      </c>
      <c r="AM48931" s="94">
        <v>88</v>
      </c>
      <c r="AN48931" s="94">
        <v>1825</v>
      </c>
      <c r="AO48931" s="94">
        <v>1233</v>
      </c>
      <c r="AP48931" s="94">
        <v>1808</v>
      </c>
      <c r="AQ48931" s="94">
        <v>84</v>
      </c>
      <c r="AS48931" s="94">
        <v>-944</v>
      </c>
      <c r="AT48931" s="94">
        <v>-414</v>
      </c>
      <c r="AU48931" s="94">
        <v>-1817</v>
      </c>
      <c r="AV48931" s="94">
        <v>-10</v>
      </c>
      <c r="AX48931" s="94">
        <v>-256</v>
      </c>
      <c r="AY48931" s="94">
        <v>-2295</v>
      </c>
      <c r="AZ48931" s="94">
        <v>-1334</v>
      </c>
      <c r="BA48931" s="94">
        <v>-10</v>
      </c>
      <c r="BB48931" s="94">
        <v>-1822</v>
      </c>
      <c r="BC48931" s="94">
        <v>197</v>
      </c>
      <c r="BD48931" s="94">
        <v>-266</v>
      </c>
      <c r="BE48931" s="94">
        <v>11961</v>
      </c>
      <c r="BF48931" s="94">
        <v>2310</v>
      </c>
      <c r="BG48931" s="94">
        <v>10973</v>
      </c>
      <c r="BH48931" s="94">
        <v>55</v>
      </c>
    </row>
    <row r="48932" spans="1:60">
      <c r="A48932" s="85" t="s">
        <v>173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428</v>
      </c>
      <c r="G48932" s="89" t="s">
        <v>429</v>
      </c>
      <c r="H48932" s="94">
        <v>27735</v>
      </c>
      <c r="I48932" s="94">
        <v>27123</v>
      </c>
      <c r="J48932" s="94">
        <v>17473</v>
      </c>
      <c r="O48932" s="94">
        <v>27123</v>
      </c>
      <c r="P48932" s="94">
        <v>17473</v>
      </c>
      <c r="R48932" s="94">
        <v>1</v>
      </c>
      <c r="S48932" s="94">
        <v>11734</v>
      </c>
      <c r="T48932" s="94">
        <v>2023</v>
      </c>
      <c r="U48932" s="94">
        <v>88</v>
      </c>
      <c r="V48932" s="94">
        <v>1947</v>
      </c>
      <c r="W48932" s="94">
        <v>-41</v>
      </c>
      <c r="X48932" s="94">
        <v>1614</v>
      </c>
      <c r="Y48932" s="94">
        <v>106</v>
      </c>
      <c r="AF48932" s="94">
        <v>0</v>
      </c>
      <c r="AJ48932" s="94">
        <v>1</v>
      </c>
      <c r="AK48932" s="94">
        <v>11734</v>
      </c>
      <c r="AL48932" s="94">
        <v>2023</v>
      </c>
      <c r="AM48932" s="94">
        <v>88</v>
      </c>
      <c r="AN48932" s="94">
        <v>1947</v>
      </c>
      <c r="AO48932" s="94">
        <v>0</v>
      </c>
      <c r="AP48932" s="94">
        <v>1614</v>
      </c>
      <c r="AQ48932" s="94">
        <v>106</v>
      </c>
      <c r="AS48932" s="94">
        <v>-1017</v>
      </c>
      <c r="AT48932" s="94">
        <v>-618</v>
      </c>
      <c r="AU48932" s="94">
        <v>-1701</v>
      </c>
      <c r="AV48932" s="94">
        <v>-40</v>
      </c>
      <c r="AX48932" s="94">
        <v>-185</v>
      </c>
      <c r="AY48932" s="94">
        <v>-2399</v>
      </c>
      <c r="AZ48932" s="94">
        <v>-1321</v>
      </c>
      <c r="BA48932" s="94">
        <v>-6</v>
      </c>
      <c r="BB48932" s="94">
        <v>-2096</v>
      </c>
      <c r="BC48932" s="94">
        <v>168</v>
      </c>
      <c r="BD48932" s="94">
        <v>-412</v>
      </c>
      <c r="BE48932" s="94">
        <v>12586</v>
      </c>
      <c r="BF48932" s="94">
        <v>2613</v>
      </c>
      <c r="BG48932" s="94">
        <v>11862</v>
      </c>
      <c r="BH48932" s="94">
        <v>62</v>
      </c>
    </row>
    <row r="48933" spans="1:60">
      <c r="A48933" s="85" t="s">
        <v>173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428</v>
      </c>
      <c r="G48933" s="89" t="s">
        <v>429</v>
      </c>
      <c r="H48933" s="94">
        <v>28654</v>
      </c>
      <c r="I48933" s="94">
        <v>27725</v>
      </c>
      <c r="J48933" s="94">
        <v>17000</v>
      </c>
      <c r="O48933" s="94">
        <v>27725</v>
      </c>
      <c r="P48933" s="94">
        <v>17000</v>
      </c>
      <c r="R48933" s="94">
        <v>2</v>
      </c>
      <c r="S48933" s="94">
        <v>11515</v>
      </c>
      <c r="T48933" s="94">
        <v>2020</v>
      </c>
      <c r="U48933" s="94">
        <v>87</v>
      </c>
      <c r="V48933" s="94">
        <v>1766</v>
      </c>
      <c r="W48933" s="94">
        <v>-40</v>
      </c>
      <c r="X48933" s="94">
        <v>1559</v>
      </c>
      <c r="Y48933" s="94">
        <v>90</v>
      </c>
      <c r="AF48933" s="94">
        <v>-9</v>
      </c>
      <c r="AJ48933" s="94">
        <v>2</v>
      </c>
      <c r="AK48933" s="94">
        <v>11515</v>
      </c>
      <c r="AL48933" s="94">
        <v>2020</v>
      </c>
      <c r="AM48933" s="94">
        <v>87</v>
      </c>
      <c r="AN48933" s="94">
        <v>1766</v>
      </c>
      <c r="AO48933" s="94">
        <v>-9</v>
      </c>
      <c r="AP48933" s="94">
        <v>1559</v>
      </c>
      <c r="AQ48933" s="94">
        <v>90</v>
      </c>
      <c r="AS48933" s="94">
        <v>-1032</v>
      </c>
      <c r="AT48933" s="94">
        <v>-545</v>
      </c>
      <c r="AU48933" s="94">
        <v>-1728</v>
      </c>
      <c r="AV48933" s="94">
        <v>-14</v>
      </c>
      <c r="AX48933" s="94">
        <v>-180</v>
      </c>
      <c r="AY48933" s="94">
        <v>-2578</v>
      </c>
      <c r="AZ48933" s="94">
        <v>-1303</v>
      </c>
      <c r="BA48933" s="94">
        <v>-8</v>
      </c>
      <c r="BB48933" s="94">
        <v>-2075</v>
      </c>
      <c r="BC48933" s="94">
        <v>196</v>
      </c>
      <c r="BD48933" s="94">
        <v>-422</v>
      </c>
      <c r="BE48933" s="94">
        <v>12831</v>
      </c>
      <c r="BF48933" s="94">
        <v>2683</v>
      </c>
      <c r="BG48933" s="94">
        <v>12146</v>
      </c>
      <c r="BH48933" s="94">
        <v>65</v>
      </c>
    </row>
    <row r="48934" spans="1:60">
      <c r="A48934" s="85" t="s">
        <v>173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428</v>
      </c>
      <c r="G48934" s="89" t="s">
        <v>429</v>
      </c>
      <c r="H48934" s="94">
        <v>28002</v>
      </c>
      <c r="I48934" s="94">
        <v>27139</v>
      </c>
      <c r="J48934" s="94">
        <v>17128</v>
      </c>
      <c r="O48934" s="94">
        <v>27139</v>
      </c>
      <c r="P48934" s="94">
        <v>17128</v>
      </c>
      <c r="R48934" s="94">
        <v>2</v>
      </c>
      <c r="S48934" s="94">
        <v>11553</v>
      </c>
      <c r="T48934" s="94">
        <v>2021</v>
      </c>
      <c r="U48934" s="94">
        <v>84</v>
      </c>
      <c r="V48934" s="94">
        <v>1765</v>
      </c>
      <c r="W48934" s="94">
        <v>-40</v>
      </c>
      <c r="X48934" s="94">
        <v>1509</v>
      </c>
      <c r="Y48934" s="94">
        <v>233</v>
      </c>
      <c r="AF48934" s="94">
        <v>-9</v>
      </c>
      <c r="AJ48934" s="94">
        <v>2</v>
      </c>
      <c r="AK48934" s="94">
        <v>11553</v>
      </c>
      <c r="AL48934" s="94">
        <v>2021</v>
      </c>
      <c r="AM48934" s="94">
        <v>84</v>
      </c>
      <c r="AN48934" s="94">
        <v>1765</v>
      </c>
      <c r="AO48934" s="94">
        <v>-9</v>
      </c>
      <c r="AP48934" s="94">
        <v>1509</v>
      </c>
      <c r="AQ48934" s="94">
        <v>233</v>
      </c>
      <c r="AS48934" s="94">
        <v>-1038</v>
      </c>
      <c r="AT48934" s="94">
        <v>-609</v>
      </c>
      <c r="AU48934" s="94">
        <v>-1782</v>
      </c>
      <c r="AV48934" s="94">
        <v>11</v>
      </c>
      <c r="AX48934" s="94">
        <v>-186</v>
      </c>
      <c r="AY48934" s="94">
        <v>-2504</v>
      </c>
      <c r="AZ48934" s="94">
        <v>-1427</v>
      </c>
      <c r="BA48934" s="94">
        <v>-10</v>
      </c>
      <c r="BB48934" s="94">
        <v>-2065</v>
      </c>
      <c r="BC48934" s="94">
        <v>157</v>
      </c>
      <c r="BD48934" s="94">
        <v>-355</v>
      </c>
      <c r="BE48934" s="94">
        <v>12512</v>
      </c>
      <c r="BF48934" s="94">
        <v>2610</v>
      </c>
      <c r="BG48934" s="94">
        <v>11953</v>
      </c>
      <c r="BH48934" s="94">
        <v>64</v>
      </c>
    </row>
    <row r="48935" spans="1:60">
      <c r="A48935" s="85" t="s">
        <v>173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428</v>
      </c>
      <c r="G48935" s="89" t="s">
        <v>429</v>
      </c>
      <c r="H48935" s="94">
        <v>26907</v>
      </c>
      <c r="I48935" s="94">
        <v>26357</v>
      </c>
      <c r="J48935" s="94">
        <v>15357</v>
      </c>
      <c r="O48935" s="94">
        <v>26357</v>
      </c>
      <c r="P48935" s="94">
        <v>15357</v>
      </c>
      <c r="R48935" s="94">
        <v>2</v>
      </c>
      <c r="S48935" s="94">
        <v>11119</v>
      </c>
      <c r="T48935" s="94">
        <v>2022</v>
      </c>
      <c r="U48935" s="94">
        <v>87</v>
      </c>
      <c r="V48935" s="94">
        <v>1018</v>
      </c>
      <c r="W48935" s="94">
        <v>-40</v>
      </c>
      <c r="X48935" s="94">
        <v>1249</v>
      </c>
      <c r="Y48935" s="94">
        <v>-99</v>
      </c>
      <c r="AF48935" s="94">
        <v>-9</v>
      </c>
      <c r="AH48935" s="94">
        <v>233</v>
      </c>
      <c r="AJ48935" s="94">
        <v>2</v>
      </c>
      <c r="AK48935" s="94">
        <v>11119</v>
      </c>
      <c r="AL48935" s="94">
        <v>2022</v>
      </c>
      <c r="AM48935" s="94">
        <v>87</v>
      </c>
      <c r="AN48935" s="94">
        <v>1018</v>
      </c>
      <c r="AO48935" s="94">
        <v>-9</v>
      </c>
      <c r="AP48935" s="94">
        <v>1249</v>
      </c>
      <c r="AQ48935" s="94">
        <v>233</v>
      </c>
      <c r="AS48935" s="94">
        <v>-1005</v>
      </c>
      <c r="AT48935" s="94">
        <v>-516</v>
      </c>
      <c r="AU48935" s="94">
        <v>-1025</v>
      </c>
      <c r="AV48935" s="94">
        <v>15</v>
      </c>
      <c r="AX48935" s="94">
        <v>-198</v>
      </c>
      <c r="AY48935" s="94">
        <v>-2463</v>
      </c>
      <c r="AZ48935" s="94">
        <v>-1377</v>
      </c>
      <c r="BA48935" s="94">
        <v>2</v>
      </c>
      <c r="BB48935" s="94">
        <v>-2016</v>
      </c>
      <c r="BC48935" s="94">
        <v>181</v>
      </c>
      <c r="BD48935" s="94">
        <v>-392</v>
      </c>
      <c r="BE48935" s="94">
        <v>12058</v>
      </c>
      <c r="BF48935" s="94">
        <v>2501</v>
      </c>
      <c r="BG48935" s="94">
        <v>11736</v>
      </c>
      <c r="BH48935" s="94">
        <v>62</v>
      </c>
    </row>
    <row r="48936" spans="1:60">
      <c r="A48936" s="85" t="s">
        <v>173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428</v>
      </c>
      <c r="G48936" s="89" t="s">
        <v>429</v>
      </c>
      <c r="H48936" s="94">
        <v>25679</v>
      </c>
      <c r="I48936" s="94">
        <v>25425</v>
      </c>
      <c r="J48936" s="94">
        <v>13983</v>
      </c>
      <c r="O48936" s="94">
        <v>25425</v>
      </c>
      <c r="P48936" s="94">
        <v>13983</v>
      </c>
      <c r="R48936" s="94">
        <v>2</v>
      </c>
      <c r="S48936" s="94">
        <v>10226</v>
      </c>
      <c r="T48936" s="94">
        <v>2021</v>
      </c>
      <c r="U48936" s="94">
        <v>87</v>
      </c>
      <c r="V48936" s="94">
        <v>891</v>
      </c>
      <c r="W48936" s="94">
        <v>-40</v>
      </c>
      <c r="X48936" s="94">
        <v>906</v>
      </c>
      <c r="Y48936" s="94">
        <v>-110</v>
      </c>
      <c r="AF48936" s="94">
        <v>-10</v>
      </c>
      <c r="AH48936" s="94">
        <v>-3</v>
      </c>
      <c r="AJ48936" s="94">
        <v>2</v>
      </c>
      <c r="AK48936" s="94">
        <v>10226</v>
      </c>
      <c r="AL48936" s="94">
        <v>2021</v>
      </c>
      <c r="AM48936" s="94">
        <v>87</v>
      </c>
      <c r="AN48936" s="94">
        <v>891</v>
      </c>
      <c r="AO48936" s="94">
        <v>-10</v>
      </c>
      <c r="AP48936" s="94">
        <v>906</v>
      </c>
      <c r="AQ48936" s="94">
        <v>-3</v>
      </c>
      <c r="AS48936" s="94">
        <v>-1057</v>
      </c>
      <c r="AT48936" s="94">
        <v>-754</v>
      </c>
      <c r="AU48936" s="94">
        <v>-1926</v>
      </c>
      <c r="AV48936" s="94">
        <v>55</v>
      </c>
      <c r="AX48936" s="94">
        <v>-212</v>
      </c>
      <c r="AY48936" s="94">
        <v>-2407</v>
      </c>
      <c r="AZ48936" s="94">
        <v>-1401</v>
      </c>
      <c r="BA48936" s="94">
        <v>-12</v>
      </c>
      <c r="BB48936" s="94">
        <v>-2022</v>
      </c>
      <c r="BC48936" s="94">
        <v>133</v>
      </c>
      <c r="BD48936" s="94">
        <v>-356</v>
      </c>
      <c r="BE48936" s="94">
        <v>11513</v>
      </c>
      <c r="BF48936" s="94">
        <v>2372</v>
      </c>
      <c r="BG48936" s="94">
        <v>11481</v>
      </c>
      <c r="BH48936" s="94">
        <v>60</v>
      </c>
    </row>
    <row r="48937" spans="1:60">
      <c r="A48937" s="85" t="s">
        <v>173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428</v>
      </c>
      <c r="G48937" s="89" t="s">
        <v>429</v>
      </c>
      <c r="H48937" s="94">
        <v>23967</v>
      </c>
      <c r="I48937" s="94">
        <v>23817</v>
      </c>
      <c r="J48937" s="94">
        <v>12779</v>
      </c>
      <c r="O48937" s="94">
        <v>23817</v>
      </c>
      <c r="P48937" s="94">
        <v>12779</v>
      </c>
      <c r="R48937" s="94">
        <v>1</v>
      </c>
      <c r="S48937" s="94">
        <v>9312</v>
      </c>
      <c r="T48937" s="94">
        <v>2022</v>
      </c>
      <c r="U48937" s="94">
        <v>88</v>
      </c>
      <c r="V48937" s="94">
        <v>809</v>
      </c>
      <c r="W48937" s="94">
        <v>-40</v>
      </c>
      <c r="X48937" s="94">
        <v>688</v>
      </c>
      <c r="Y48937" s="94">
        <v>-102</v>
      </c>
      <c r="AF48937" s="94">
        <v>0</v>
      </c>
      <c r="AH48937" s="94">
        <v>-8</v>
      </c>
      <c r="AJ48937" s="94">
        <v>1</v>
      </c>
      <c r="AK48937" s="94">
        <v>9312</v>
      </c>
      <c r="AL48937" s="94">
        <v>2022</v>
      </c>
      <c r="AM48937" s="94">
        <v>88</v>
      </c>
      <c r="AN48937" s="94">
        <v>809</v>
      </c>
      <c r="AO48937" s="94">
        <v>0</v>
      </c>
      <c r="AP48937" s="94">
        <v>688</v>
      </c>
      <c r="AQ48937" s="94">
        <v>-8</v>
      </c>
      <c r="AS48937" s="94">
        <v>-944</v>
      </c>
      <c r="AT48937" s="94">
        <v>-689</v>
      </c>
      <c r="AU48937" s="94">
        <v>-1821</v>
      </c>
      <c r="AV48937" s="94">
        <v>22</v>
      </c>
      <c r="AX48937" s="94">
        <v>-218</v>
      </c>
      <c r="AY48937" s="94">
        <v>-2377</v>
      </c>
      <c r="AZ48937" s="94">
        <v>-1370</v>
      </c>
      <c r="BA48937" s="94">
        <v>-10</v>
      </c>
      <c r="BB48937" s="94">
        <v>-1854</v>
      </c>
      <c r="BC48937" s="94">
        <v>139</v>
      </c>
      <c r="BD48937" s="94">
        <v>-271</v>
      </c>
      <c r="BE48937" s="94">
        <v>10745</v>
      </c>
      <c r="BF48937" s="94">
        <v>2183</v>
      </c>
      <c r="BG48937" s="94">
        <v>10832</v>
      </c>
      <c r="BH48937" s="94">
        <v>57</v>
      </c>
    </row>
    <row r="48938" spans="1:60">
      <c r="A48938" s="85" t="s">
        <v>173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428</v>
      </c>
      <c r="G48938" s="89" t="s">
        <v>429</v>
      </c>
      <c r="H48938" s="94">
        <v>22318</v>
      </c>
      <c r="I48938" s="94">
        <v>22235</v>
      </c>
      <c r="J48938" s="94">
        <v>12362</v>
      </c>
      <c r="O48938" s="94">
        <v>22235</v>
      </c>
      <c r="P48938" s="94">
        <v>12362</v>
      </c>
      <c r="R48938" s="94">
        <v>2</v>
      </c>
      <c r="S48938" s="94">
        <v>8975</v>
      </c>
      <c r="T48938" s="94">
        <v>2022</v>
      </c>
      <c r="U48938" s="94">
        <v>88</v>
      </c>
      <c r="V48938" s="94">
        <v>648</v>
      </c>
      <c r="W48938" s="94">
        <v>-40</v>
      </c>
      <c r="X48938" s="94">
        <v>774</v>
      </c>
      <c r="Y48938" s="94">
        <v>-107</v>
      </c>
      <c r="AF48938" s="94">
        <v>0</v>
      </c>
      <c r="AH48938" s="94">
        <v>0</v>
      </c>
      <c r="AJ48938" s="94">
        <v>2</v>
      </c>
      <c r="AK48938" s="94">
        <v>8975</v>
      </c>
      <c r="AL48938" s="94">
        <v>2022</v>
      </c>
      <c r="AM48938" s="94">
        <v>88</v>
      </c>
      <c r="AN48938" s="94">
        <v>648</v>
      </c>
      <c r="AO48938" s="94">
        <v>0</v>
      </c>
      <c r="AP48938" s="94">
        <v>774</v>
      </c>
      <c r="AQ48938" s="94">
        <v>0</v>
      </c>
      <c r="AS48938" s="94">
        <v>-935</v>
      </c>
      <c r="AT48938" s="94">
        <v>-384</v>
      </c>
      <c r="AU48938" s="94">
        <v>-1597</v>
      </c>
      <c r="AV48938" s="94">
        <v>17</v>
      </c>
      <c r="AX48938" s="94">
        <v>-231</v>
      </c>
      <c r="AY48938" s="94">
        <v>-2295</v>
      </c>
      <c r="AZ48938" s="94">
        <v>-1334</v>
      </c>
      <c r="BA48938" s="94">
        <v>-8</v>
      </c>
      <c r="BB48938" s="94">
        <v>-1776</v>
      </c>
      <c r="BC48938" s="94">
        <v>169</v>
      </c>
      <c r="BD48938" s="94">
        <v>-190</v>
      </c>
      <c r="BE48938" s="94">
        <v>10025</v>
      </c>
      <c r="BF48938" s="94">
        <v>2011</v>
      </c>
      <c r="BG48938" s="94">
        <v>10146</v>
      </c>
      <c r="BH48938" s="94">
        <v>53</v>
      </c>
    </row>
    <row r="48939" spans="1:60">
      <c r="A48939" s="85" t="s">
        <v>173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428</v>
      </c>
      <c r="G48939" s="89" t="s">
        <v>429</v>
      </c>
      <c r="H48939" s="94">
        <v>21301</v>
      </c>
      <c r="I48939" s="94">
        <v>21323</v>
      </c>
      <c r="J48939" s="94">
        <v>11762</v>
      </c>
      <c r="O48939" s="94">
        <v>21323</v>
      </c>
      <c r="P48939" s="94">
        <v>11762</v>
      </c>
      <c r="R48939" s="94">
        <v>2</v>
      </c>
      <c r="S48939" s="94">
        <v>8463</v>
      </c>
      <c r="T48939" s="94">
        <v>2021</v>
      </c>
      <c r="U48939" s="94">
        <v>88</v>
      </c>
      <c r="V48939" s="94">
        <v>510</v>
      </c>
      <c r="W48939" s="94">
        <v>-41</v>
      </c>
      <c r="X48939" s="94">
        <v>831</v>
      </c>
      <c r="Y48939" s="94">
        <v>-112</v>
      </c>
      <c r="AF48939" s="94">
        <v>0</v>
      </c>
      <c r="AH48939" s="94">
        <v>0</v>
      </c>
      <c r="AJ48939" s="94">
        <v>2</v>
      </c>
      <c r="AK48939" s="94">
        <v>8463</v>
      </c>
      <c r="AL48939" s="94">
        <v>2021</v>
      </c>
      <c r="AM48939" s="94">
        <v>88</v>
      </c>
      <c r="AN48939" s="94">
        <v>510</v>
      </c>
      <c r="AO48939" s="94">
        <v>0</v>
      </c>
      <c r="AP48939" s="94">
        <v>831</v>
      </c>
      <c r="AQ48939" s="94">
        <v>0</v>
      </c>
      <c r="AS48939" s="94">
        <v>-869</v>
      </c>
      <c r="AT48939" s="94">
        <v>-574</v>
      </c>
      <c r="AU48939" s="94">
        <v>-1645</v>
      </c>
      <c r="AV48939" s="94">
        <v>9</v>
      </c>
      <c r="AX48939" s="94">
        <v>-226</v>
      </c>
      <c r="AY48939" s="94">
        <v>-1747</v>
      </c>
      <c r="AZ48939" s="94">
        <v>-1338</v>
      </c>
      <c r="BA48939" s="94">
        <v>-10</v>
      </c>
      <c r="BB48939" s="94">
        <v>-1707</v>
      </c>
      <c r="BC48939" s="94">
        <v>111</v>
      </c>
      <c r="BD48939" s="94">
        <v>-184</v>
      </c>
      <c r="BE48939" s="94">
        <v>9741</v>
      </c>
      <c r="BF48939" s="94">
        <v>1937</v>
      </c>
      <c r="BG48939" s="94">
        <v>9594</v>
      </c>
      <c r="BH48939" s="94">
        <v>51</v>
      </c>
    </row>
    <row r="48940" spans="1:60">
      <c r="A48940" s="85" t="s">
        <v>173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428</v>
      </c>
      <c r="G48940" s="89" t="s">
        <v>429</v>
      </c>
      <c r="H48940" s="94">
        <v>20543</v>
      </c>
      <c r="I48940" s="94">
        <v>20634</v>
      </c>
      <c r="J48940" s="94">
        <v>10970</v>
      </c>
      <c r="O48940" s="94">
        <v>20634</v>
      </c>
      <c r="P48940" s="94">
        <v>10970</v>
      </c>
      <c r="R48940" s="94">
        <v>3</v>
      </c>
      <c r="S48940" s="94">
        <v>7373</v>
      </c>
      <c r="T48940" s="94">
        <v>2022</v>
      </c>
      <c r="U48940" s="94">
        <v>87</v>
      </c>
      <c r="V48940" s="94">
        <v>481</v>
      </c>
      <c r="W48940" s="94">
        <v>-40</v>
      </c>
      <c r="X48940" s="94">
        <v>959</v>
      </c>
      <c r="Y48940" s="94">
        <v>86</v>
      </c>
      <c r="AF48940" s="94">
        <v>0</v>
      </c>
      <c r="AJ48940" s="94">
        <v>3</v>
      </c>
      <c r="AK48940" s="94">
        <v>7373</v>
      </c>
      <c r="AL48940" s="94">
        <v>2022</v>
      </c>
      <c r="AM48940" s="94">
        <v>87</v>
      </c>
      <c r="AN48940" s="94">
        <v>481</v>
      </c>
      <c r="AO48940" s="94">
        <v>0</v>
      </c>
      <c r="AP48940" s="94">
        <v>959</v>
      </c>
      <c r="AQ48940" s="94">
        <v>86</v>
      </c>
      <c r="AS48940" s="94">
        <v>-902</v>
      </c>
      <c r="AT48940" s="94">
        <v>-606</v>
      </c>
      <c r="AU48940" s="94">
        <v>-1744</v>
      </c>
      <c r="AV48940" s="94">
        <v>18</v>
      </c>
      <c r="AX48940" s="94">
        <v>-230</v>
      </c>
      <c r="AY48940" s="94">
        <v>-1588</v>
      </c>
      <c r="AZ48940" s="94">
        <v>-1393</v>
      </c>
      <c r="BA48940" s="94">
        <v>-11</v>
      </c>
      <c r="BB48940" s="94">
        <v>-1691</v>
      </c>
      <c r="BC48940" s="94">
        <v>116</v>
      </c>
      <c r="BD48940" s="94">
        <v>-179</v>
      </c>
      <c r="BE48940" s="94">
        <v>9424</v>
      </c>
      <c r="BF48940" s="94">
        <v>1887</v>
      </c>
      <c r="BG48940" s="94">
        <v>9273</v>
      </c>
      <c r="BH48940" s="94">
        <v>50</v>
      </c>
    </row>
    <row r="48941" spans="1:60">
      <c r="A48941" s="85" t="s">
        <v>173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428</v>
      </c>
      <c r="G48941" s="89" t="s">
        <v>429</v>
      </c>
      <c r="H48941" s="94">
        <v>20202</v>
      </c>
      <c r="I48941" s="94">
        <v>20136</v>
      </c>
      <c r="J48941" s="94">
        <v>10645</v>
      </c>
      <c r="O48941" s="94">
        <v>20136</v>
      </c>
      <c r="P48941" s="94">
        <v>10645</v>
      </c>
      <c r="R48941" s="94">
        <v>3</v>
      </c>
      <c r="S48941" s="94">
        <v>7148</v>
      </c>
      <c r="T48941" s="94">
        <v>2021</v>
      </c>
      <c r="U48941" s="94">
        <v>87</v>
      </c>
      <c r="V48941" s="94">
        <v>481</v>
      </c>
      <c r="W48941" s="94">
        <v>-42</v>
      </c>
      <c r="X48941" s="94">
        <v>850</v>
      </c>
      <c r="Y48941" s="94">
        <v>97</v>
      </c>
      <c r="AF48941" s="94">
        <v>0</v>
      </c>
      <c r="AJ48941" s="94">
        <v>3</v>
      </c>
      <c r="AK48941" s="94">
        <v>7148</v>
      </c>
      <c r="AL48941" s="94">
        <v>2021</v>
      </c>
      <c r="AM48941" s="94">
        <v>87</v>
      </c>
      <c r="AN48941" s="94">
        <v>481</v>
      </c>
      <c r="AO48941" s="94">
        <v>0</v>
      </c>
      <c r="AP48941" s="94">
        <v>850</v>
      </c>
      <c r="AQ48941" s="94">
        <v>97</v>
      </c>
      <c r="AS48941" s="94">
        <v>-868</v>
      </c>
      <c r="AT48941" s="94">
        <v>-722</v>
      </c>
      <c r="AU48941" s="94">
        <v>-1737</v>
      </c>
      <c r="AV48941" s="94">
        <v>21</v>
      </c>
      <c r="AX48941" s="94">
        <v>-227</v>
      </c>
      <c r="AY48941" s="94">
        <v>-1644</v>
      </c>
      <c r="AZ48941" s="94">
        <v>-1417</v>
      </c>
      <c r="BA48941" s="94">
        <v>-11</v>
      </c>
      <c r="BB48941" s="94">
        <v>-1651</v>
      </c>
      <c r="BC48941" s="94">
        <v>115</v>
      </c>
      <c r="BD48941" s="94">
        <v>-190</v>
      </c>
      <c r="BE48941" s="94">
        <v>9199</v>
      </c>
      <c r="BF48941" s="94">
        <v>1820</v>
      </c>
      <c r="BG48941" s="94">
        <v>9067</v>
      </c>
      <c r="BH48941" s="94">
        <v>50</v>
      </c>
    </row>
    <row r="48942" spans="1:60">
      <c r="A48942" s="85" t="s">
        <v>173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428</v>
      </c>
      <c r="G48942" s="89" t="s">
        <v>429</v>
      </c>
      <c r="H48942" s="94">
        <v>20102</v>
      </c>
      <c r="I48942" s="94">
        <v>19964</v>
      </c>
      <c r="J48942" s="94">
        <v>11146</v>
      </c>
      <c r="O48942" s="94">
        <v>19964</v>
      </c>
      <c r="P48942" s="94">
        <v>11146</v>
      </c>
      <c r="R48942" s="94">
        <v>2</v>
      </c>
      <c r="S48942" s="94">
        <v>7547</v>
      </c>
      <c r="T48942" s="94">
        <v>2022</v>
      </c>
      <c r="U48942" s="94">
        <v>87</v>
      </c>
      <c r="V48942" s="94">
        <v>476</v>
      </c>
      <c r="W48942" s="94">
        <v>-42</v>
      </c>
      <c r="X48942" s="94">
        <v>1003</v>
      </c>
      <c r="Y48942" s="94">
        <v>51</v>
      </c>
      <c r="AF48942" s="94">
        <v>0</v>
      </c>
      <c r="AJ48942" s="94">
        <v>2</v>
      </c>
      <c r="AK48942" s="94">
        <v>7547</v>
      </c>
      <c r="AL48942" s="94">
        <v>2022</v>
      </c>
      <c r="AM48942" s="94">
        <v>87</v>
      </c>
      <c r="AN48942" s="94">
        <v>476</v>
      </c>
      <c r="AO48942" s="94">
        <v>0</v>
      </c>
      <c r="AP48942" s="94">
        <v>1003</v>
      </c>
      <c r="AQ48942" s="94">
        <v>51</v>
      </c>
      <c r="AS48942" s="94">
        <v>-821</v>
      </c>
      <c r="AT48942" s="94">
        <v>-745</v>
      </c>
      <c r="AU48942" s="94">
        <v>-1772</v>
      </c>
      <c r="AV48942" s="94">
        <v>0</v>
      </c>
      <c r="AX48942" s="94">
        <v>-221</v>
      </c>
      <c r="AY48942" s="94">
        <v>-1597</v>
      </c>
      <c r="AZ48942" s="94">
        <v>-1379</v>
      </c>
      <c r="BA48942" s="94">
        <v>-11</v>
      </c>
      <c r="BB48942" s="94">
        <v>-1609</v>
      </c>
      <c r="BC48942" s="94">
        <v>111</v>
      </c>
      <c r="BD48942" s="94">
        <v>-179</v>
      </c>
      <c r="BE48942" s="94">
        <v>9170</v>
      </c>
      <c r="BF48942" s="94">
        <v>1809</v>
      </c>
      <c r="BG48942" s="94">
        <v>8933</v>
      </c>
      <c r="BH48942" s="94">
        <v>52</v>
      </c>
    </row>
    <row r="48943" spans="1:60">
      <c r="A48943" s="85" t="s">
        <v>173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428</v>
      </c>
      <c r="G48943" s="89" t="s">
        <v>429</v>
      </c>
      <c r="H48943" s="94">
        <v>20661</v>
      </c>
      <c r="I48943" s="94">
        <v>20393</v>
      </c>
      <c r="J48943" s="94">
        <v>11919</v>
      </c>
      <c r="O48943" s="94">
        <v>20393</v>
      </c>
      <c r="P48943" s="94">
        <v>11919</v>
      </c>
      <c r="R48943" s="94">
        <v>3</v>
      </c>
      <c r="S48943" s="94">
        <v>8162</v>
      </c>
      <c r="T48943" s="94">
        <v>2024</v>
      </c>
      <c r="U48943" s="94">
        <v>87</v>
      </c>
      <c r="V48943" s="94">
        <v>540</v>
      </c>
      <c r="W48943" s="94">
        <v>-42</v>
      </c>
      <c r="X48943" s="94">
        <v>1076</v>
      </c>
      <c r="Y48943" s="94">
        <v>68</v>
      </c>
      <c r="AF48943" s="94">
        <v>0</v>
      </c>
      <c r="AJ48943" s="94">
        <v>3</v>
      </c>
      <c r="AK48943" s="94">
        <v>8162</v>
      </c>
      <c r="AL48943" s="94">
        <v>2024</v>
      </c>
      <c r="AM48943" s="94">
        <v>87</v>
      </c>
      <c r="AN48943" s="94">
        <v>540</v>
      </c>
      <c r="AO48943" s="94">
        <v>0</v>
      </c>
      <c r="AP48943" s="94">
        <v>1076</v>
      </c>
      <c r="AQ48943" s="94">
        <v>68</v>
      </c>
      <c r="AS48943" s="94">
        <v>-767</v>
      </c>
      <c r="AT48943" s="94">
        <v>-675</v>
      </c>
      <c r="AU48943" s="94">
        <v>-1739</v>
      </c>
      <c r="AV48943" s="94">
        <v>18</v>
      </c>
      <c r="AX48943" s="94">
        <v>-212</v>
      </c>
      <c r="AY48943" s="94">
        <v>-1628</v>
      </c>
      <c r="AZ48943" s="94">
        <v>-1331</v>
      </c>
      <c r="BA48943" s="94">
        <v>-10</v>
      </c>
      <c r="BB48943" s="94">
        <v>-1606</v>
      </c>
      <c r="BC48943" s="94">
        <v>104</v>
      </c>
      <c r="BD48943" s="94">
        <v>-251</v>
      </c>
      <c r="BE48943" s="94">
        <v>9366</v>
      </c>
      <c r="BF48943" s="94">
        <v>1859</v>
      </c>
      <c r="BG48943" s="94">
        <v>9111</v>
      </c>
      <c r="BH48943" s="94">
        <v>58</v>
      </c>
    </row>
    <row r="48944" spans="1:60">
      <c r="A48944" s="85" t="s">
        <v>173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428</v>
      </c>
      <c r="G48944" s="89" t="s">
        <v>429</v>
      </c>
      <c r="H48944" s="94">
        <v>22056</v>
      </c>
      <c r="I48944" s="94">
        <v>21620</v>
      </c>
      <c r="J48944" s="94">
        <v>13033</v>
      </c>
      <c r="O48944" s="94">
        <v>21620</v>
      </c>
      <c r="P48944" s="94">
        <v>13033</v>
      </c>
      <c r="R48944" s="94">
        <v>3</v>
      </c>
      <c r="S48944" s="94">
        <v>9060</v>
      </c>
      <c r="T48944" s="94">
        <v>2023</v>
      </c>
      <c r="U48944" s="94">
        <v>87</v>
      </c>
      <c r="V48944" s="94">
        <v>979</v>
      </c>
      <c r="W48944" s="94">
        <v>-42</v>
      </c>
      <c r="X48944" s="94">
        <v>974</v>
      </c>
      <c r="Y48944" s="94">
        <v>-51</v>
      </c>
      <c r="AF48944" s="94">
        <v>0</v>
      </c>
      <c r="AH48944" s="94">
        <v>68</v>
      </c>
      <c r="AJ48944" s="94">
        <v>3</v>
      </c>
      <c r="AK48944" s="94">
        <v>9060</v>
      </c>
      <c r="AL48944" s="94">
        <v>2023</v>
      </c>
      <c r="AM48944" s="94">
        <v>87</v>
      </c>
      <c r="AN48944" s="94">
        <v>979</v>
      </c>
      <c r="AO48944" s="94">
        <v>0</v>
      </c>
      <c r="AP48944" s="94">
        <v>974</v>
      </c>
      <c r="AQ48944" s="94">
        <v>68</v>
      </c>
      <c r="AS48944" s="94">
        <v>-774</v>
      </c>
      <c r="AT48944" s="94">
        <v>-666</v>
      </c>
      <c r="AU48944" s="94">
        <v>-1744</v>
      </c>
      <c r="AV48944" s="94">
        <v>27</v>
      </c>
      <c r="AX48944" s="94">
        <v>-204</v>
      </c>
      <c r="AY48944" s="94">
        <v>-1970</v>
      </c>
      <c r="AZ48944" s="94">
        <v>-1345</v>
      </c>
      <c r="BA48944" s="94">
        <v>-10</v>
      </c>
      <c r="BB48944" s="94">
        <v>-1694</v>
      </c>
      <c r="BC48944" s="94">
        <v>136</v>
      </c>
      <c r="BD48944" s="94">
        <v>-264</v>
      </c>
      <c r="BE48944" s="94">
        <v>9924</v>
      </c>
      <c r="BF48944" s="94">
        <v>1983</v>
      </c>
      <c r="BG48944" s="94">
        <v>9650</v>
      </c>
      <c r="BH48944" s="94">
        <v>64</v>
      </c>
    </row>
    <row r="48945" spans="1:60">
      <c r="A48945" s="85" t="s">
        <v>173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428</v>
      </c>
      <c r="G48945" s="89" t="s">
        <v>429</v>
      </c>
      <c r="H48945" s="94">
        <v>24181</v>
      </c>
      <c r="I48945" s="94">
        <v>23747</v>
      </c>
      <c r="J48945" s="94">
        <v>14088</v>
      </c>
      <c r="O48945" s="94">
        <v>23747</v>
      </c>
      <c r="P48945" s="94">
        <v>14088</v>
      </c>
      <c r="R48945" s="94">
        <v>3</v>
      </c>
      <c r="S48945" s="94">
        <v>9918</v>
      </c>
      <c r="T48945" s="94">
        <v>2024</v>
      </c>
      <c r="U48945" s="94">
        <v>86</v>
      </c>
      <c r="V48945" s="94">
        <v>1141</v>
      </c>
      <c r="W48945" s="94">
        <v>59</v>
      </c>
      <c r="X48945" s="94">
        <v>944</v>
      </c>
      <c r="Y48945" s="94">
        <v>-86</v>
      </c>
      <c r="AH48945" s="94">
        <v>78</v>
      </c>
      <c r="AJ48945" s="94">
        <v>3</v>
      </c>
      <c r="AK48945" s="94">
        <v>9918</v>
      </c>
      <c r="AL48945" s="94">
        <v>2024</v>
      </c>
      <c r="AM48945" s="94">
        <v>86</v>
      </c>
      <c r="AN48945" s="94">
        <v>1141</v>
      </c>
      <c r="AO48945" s="94">
        <v>59</v>
      </c>
      <c r="AP48945" s="94">
        <v>944</v>
      </c>
      <c r="AQ48945" s="94">
        <v>78</v>
      </c>
      <c r="AS48945" s="94">
        <v>-858</v>
      </c>
      <c r="AT48945" s="94">
        <v>-778</v>
      </c>
      <c r="AU48945" s="94">
        <v>-1918</v>
      </c>
      <c r="AV48945" s="94">
        <v>15</v>
      </c>
      <c r="AX48945" s="94">
        <v>-209</v>
      </c>
      <c r="AY48945" s="94">
        <v>-1960</v>
      </c>
      <c r="AZ48945" s="94">
        <v>-1472</v>
      </c>
      <c r="BA48945" s="94">
        <v>-12</v>
      </c>
      <c r="BB48945" s="94">
        <v>-1883</v>
      </c>
      <c r="BC48945" s="94">
        <v>114</v>
      </c>
      <c r="BD48945" s="94">
        <v>-407</v>
      </c>
      <c r="BE48945" s="94">
        <v>10881</v>
      </c>
      <c r="BF48945" s="94">
        <v>2178</v>
      </c>
      <c r="BG48945" s="94">
        <v>10618</v>
      </c>
      <c r="BH48945" s="94">
        <v>70</v>
      </c>
    </row>
    <row r="48946" spans="1:60">
      <c r="A48946" s="85" t="s">
        <v>173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428</v>
      </c>
      <c r="G48946" s="89" t="s">
        <v>429</v>
      </c>
      <c r="H48946" s="94">
        <v>25619</v>
      </c>
      <c r="I48946" s="94">
        <v>25062</v>
      </c>
      <c r="J48946" s="94">
        <v>16079</v>
      </c>
      <c r="O48946" s="94">
        <v>25062</v>
      </c>
      <c r="P48946" s="94">
        <v>16079</v>
      </c>
      <c r="R48946" s="94">
        <v>3</v>
      </c>
      <c r="S48946" s="94">
        <v>9618</v>
      </c>
      <c r="T48946" s="94">
        <v>2023</v>
      </c>
      <c r="U48946" s="94">
        <v>87</v>
      </c>
      <c r="V48946" s="94">
        <v>806</v>
      </c>
      <c r="W48946" s="94">
        <v>2693</v>
      </c>
      <c r="X48946" s="94">
        <v>985</v>
      </c>
      <c r="Y48946" s="94">
        <v>-136</v>
      </c>
      <c r="AH48946" s="94">
        <v>-5</v>
      </c>
      <c r="AJ48946" s="94">
        <v>3</v>
      </c>
      <c r="AK48946" s="94">
        <v>9618</v>
      </c>
      <c r="AL48946" s="94">
        <v>2023</v>
      </c>
      <c r="AM48946" s="94">
        <v>87</v>
      </c>
      <c r="AN48946" s="94">
        <v>806</v>
      </c>
      <c r="AO48946" s="94">
        <v>2693</v>
      </c>
      <c r="AP48946" s="94">
        <v>985</v>
      </c>
      <c r="AQ48946" s="94">
        <v>-5</v>
      </c>
      <c r="AS48946" s="94">
        <v>-999</v>
      </c>
      <c r="AT48946" s="94">
        <v>-932</v>
      </c>
      <c r="AU48946" s="94">
        <v>-1868</v>
      </c>
      <c r="AV48946" s="94">
        <v>-34</v>
      </c>
      <c r="AX48946" s="94">
        <v>-250</v>
      </c>
      <c r="AY48946" s="94">
        <v>-2217</v>
      </c>
      <c r="AZ48946" s="94">
        <v>-1465</v>
      </c>
      <c r="BA48946" s="94">
        <v>-7</v>
      </c>
      <c r="BB48946" s="94">
        <v>-2020</v>
      </c>
      <c r="BC48946" s="94">
        <v>181</v>
      </c>
      <c r="BD48946" s="94">
        <v>-366</v>
      </c>
      <c r="BE48946" s="94">
        <v>11570</v>
      </c>
      <c r="BF48946" s="94">
        <v>2249</v>
      </c>
      <c r="BG48946" s="94">
        <v>11168</v>
      </c>
      <c r="BH48946" s="94">
        <v>75</v>
      </c>
    </row>
    <row r="48947" spans="1:60">
      <c r="A48947" s="85" t="s">
        <v>173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428</v>
      </c>
      <c r="G48947" s="89" t="s">
        <v>429</v>
      </c>
      <c r="H48947" s="94">
        <v>25878</v>
      </c>
      <c r="I48947" s="94">
        <v>25311</v>
      </c>
      <c r="J48947" s="94">
        <v>16944</v>
      </c>
      <c r="O48947" s="94">
        <v>25311</v>
      </c>
      <c r="P48947" s="94">
        <v>16944</v>
      </c>
      <c r="R48947" s="94">
        <v>3</v>
      </c>
      <c r="S48947" s="94">
        <v>8378</v>
      </c>
      <c r="T48947" s="94">
        <v>2023</v>
      </c>
      <c r="U48947" s="94">
        <v>87</v>
      </c>
      <c r="V48947" s="94">
        <v>289</v>
      </c>
      <c r="W48947" s="94">
        <v>5384</v>
      </c>
      <c r="X48947" s="94">
        <v>913</v>
      </c>
      <c r="Y48947" s="94">
        <v>-134</v>
      </c>
      <c r="AH48947" s="94">
        <v>0</v>
      </c>
      <c r="AJ48947" s="94">
        <v>3</v>
      </c>
      <c r="AK48947" s="94">
        <v>8378</v>
      </c>
      <c r="AL48947" s="94">
        <v>2023</v>
      </c>
      <c r="AM48947" s="94">
        <v>87</v>
      </c>
      <c r="AN48947" s="94">
        <v>289</v>
      </c>
      <c r="AO48947" s="94">
        <v>5384</v>
      </c>
      <c r="AP48947" s="94">
        <v>913</v>
      </c>
      <c r="AQ48947" s="94">
        <v>0</v>
      </c>
      <c r="AS48947" s="94">
        <v>-981</v>
      </c>
      <c r="AT48947" s="94">
        <v>-382</v>
      </c>
      <c r="AU48947" s="94">
        <v>-1472</v>
      </c>
      <c r="AV48947" s="94">
        <v>13</v>
      </c>
      <c r="AX48947" s="94">
        <v>-310</v>
      </c>
      <c r="AY48947" s="94">
        <v>-2065</v>
      </c>
      <c r="AZ48947" s="94">
        <v>-1298</v>
      </c>
      <c r="BA48947" s="94">
        <v>0</v>
      </c>
      <c r="BB48947" s="94">
        <v>-1770</v>
      </c>
      <c r="BC48947" s="94">
        <v>408</v>
      </c>
      <c r="BD48947" s="94">
        <v>-215</v>
      </c>
      <c r="BE48947" s="94">
        <v>11743</v>
      </c>
      <c r="BF48947" s="94">
        <v>2142</v>
      </c>
      <c r="BG48947" s="94">
        <v>11342</v>
      </c>
      <c r="BH48947" s="94">
        <v>83</v>
      </c>
    </row>
    <row r="48948" spans="1:60">
      <c r="A48948" s="85" t="s">
        <v>173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428</v>
      </c>
      <c r="G48948" s="89" t="s">
        <v>429</v>
      </c>
      <c r="H48948" s="94">
        <v>25278</v>
      </c>
      <c r="I48948" s="94">
        <v>24753</v>
      </c>
      <c r="J48948" s="94">
        <v>17256</v>
      </c>
      <c r="O48948" s="94">
        <v>24753</v>
      </c>
      <c r="P48948" s="94">
        <v>17256</v>
      </c>
      <c r="R48948" s="94">
        <v>3</v>
      </c>
      <c r="S48948" s="94">
        <v>7929</v>
      </c>
      <c r="T48948" s="94">
        <v>2022</v>
      </c>
      <c r="U48948" s="94">
        <v>87</v>
      </c>
      <c r="V48948" s="94">
        <v>-28</v>
      </c>
      <c r="W48948" s="94">
        <v>6363</v>
      </c>
      <c r="X48948" s="94">
        <v>918</v>
      </c>
      <c r="Y48948" s="94">
        <v>-39</v>
      </c>
      <c r="AH48948" s="94">
        <v>0</v>
      </c>
      <c r="AJ48948" s="94">
        <v>3</v>
      </c>
      <c r="AK48948" s="94">
        <v>7929</v>
      </c>
      <c r="AL48948" s="94">
        <v>2022</v>
      </c>
      <c r="AM48948" s="94">
        <v>87</v>
      </c>
      <c r="AN48948" s="94">
        <v>-28</v>
      </c>
      <c r="AO48948" s="94">
        <v>6363</v>
      </c>
      <c r="AP48948" s="94">
        <v>918</v>
      </c>
      <c r="AQ48948" s="94">
        <v>0</v>
      </c>
      <c r="AS48948" s="94">
        <v>-816</v>
      </c>
      <c r="AT48948" s="94">
        <v>-170</v>
      </c>
      <c r="AU48948" s="94">
        <v>-1401</v>
      </c>
      <c r="AV48948" s="94">
        <v>23</v>
      </c>
      <c r="AX48948" s="94">
        <v>-366</v>
      </c>
      <c r="AY48948" s="94">
        <v>-2020</v>
      </c>
      <c r="AZ48948" s="94">
        <v>-1131</v>
      </c>
      <c r="BA48948" s="94">
        <v>1</v>
      </c>
      <c r="BB48948" s="94">
        <v>-1468</v>
      </c>
      <c r="BC48948" s="94">
        <v>531</v>
      </c>
      <c r="BD48948" s="94">
        <v>-84</v>
      </c>
      <c r="BE48948" s="94">
        <v>11528</v>
      </c>
      <c r="BF48948" s="94">
        <v>1919</v>
      </c>
      <c r="BG48948" s="94">
        <v>11227</v>
      </c>
      <c r="BH48948" s="94">
        <v>79</v>
      </c>
    </row>
    <row r="48949" spans="1:60">
      <c r="A48949" s="85" t="s">
        <v>173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428</v>
      </c>
      <c r="G48949" s="89" t="s">
        <v>429</v>
      </c>
      <c r="H48949" s="94">
        <v>24790</v>
      </c>
      <c r="I48949" s="94">
        <v>24243</v>
      </c>
      <c r="J48949" s="94">
        <v>17906</v>
      </c>
      <c r="O48949" s="94">
        <v>24243</v>
      </c>
      <c r="P48949" s="94">
        <v>17906</v>
      </c>
      <c r="R48949" s="94">
        <v>4</v>
      </c>
      <c r="S48949" s="94">
        <v>7556</v>
      </c>
      <c r="T48949" s="94">
        <v>2021</v>
      </c>
      <c r="U48949" s="94">
        <v>86</v>
      </c>
      <c r="V48949" s="94">
        <v>76</v>
      </c>
      <c r="W48949" s="94">
        <v>7039</v>
      </c>
      <c r="X48949" s="94">
        <v>1013</v>
      </c>
      <c r="Y48949" s="94">
        <v>112</v>
      </c>
      <c r="AJ48949" s="94">
        <v>4</v>
      </c>
      <c r="AK48949" s="94">
        <v>7556</v>
      </c>
      <c r="AL48949" s="94">
        <v>2021</v>
      </c>
      <c r="AM48949" s="94">
        <v>86</v>
      </c>
      <c r="AN48949" s="94">
        <v>76</v>
      </c>
      <c r="AO48949" s="94">
        <v>7039</v>
      </c>
      <c r="AP48949" s="94">
        <v>1013</v>
      </c>
      <c r="AQ48949" s="94">
        <v>112</v>
      </c>
      <c r="AS48949" s="94">
        <v>-591</v>
      </c>
      <c r="AT48949" s="94">
        <v>-249</v>
      </c>
      <c r="AU48949" s="94">
        <v>-1318</v>
      </c>
      <c r="AV48949" s="94">
        <v>17</v>
      </c>
      <c r="AX48949" s="94">
        <v>-404</v>
      </c>
      <c r="AY48949" s="94">
        <v>-1383</v>
      </c>
      <c r="AZ48949" s="94">
        <v>-1172</v>
      </c>
      <c r="BA48949" s="94">
        <v>2</v>
      </c>
      <c r="BB48949" s="94">
        <v>-1122</v>
      </c>
      <c r="BC48949" s="94">
        <v>533</v>
      </c>
      <c r="BD48949" s="94">
        <v>-86</v>
      </c>
      <c r="BE48949" s="94">
        <v>11309</v>
      </c>
      <c r="BF48949" s="94">
        <v>1783</v>
      </c>
      <c r="BG48949" s="94">
        <v>11071</v>
      </c>
      <c r="BH48949" s="94">
        <v>79</v>
      </c>
    </row>
    <row r="48950" spans="1:60">
      <c r="A48950" s="85" t="s">
        <v>173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428</v>
      </c>
      <c r="G48950" s="89" t="s">
        <v>429</v>
      </c>
      <c r="H48950" s="94">
        <v>24564</v>
      </c>
      <c r="I48950" s="94">
        <v>24382</v>
      </c>
      <c r="J48950" s="94">
        <v>17574</v>
      </c>
      <c r="O48950" s="94">
        <v>24382</v>
      </c>
      <c r="P48950" s="94">
        <v>17574</v>
      </c>
      <c r="R48950" s="94">
        <v>2</v>
      </c>
      <c r="S48950" s="94">
        <v>7432</v>
      </c>
      <c r="T48950" s="94">
        <v>2019</v>
      </c>
      <c r="U48950" s="94">
        <v>87</v>
      </c>
      <c r="V48950" s="94">
        <v>14</v>
      </c>
      <c r="W48950" s="94">
        <v>7071</v>
      </c>
      <c r="X48950" s="94">
        <v>956</v>
      </c>
      <c r="Y48950" s="94">
        <v>-6</v>
      </c>
      <c r="AJ48950" s="94">
        <v>2</v>
      </c>
      <c r="AK48950" s="94">
        <v>7432</v>
      </c>
      <c r="AL48950" s="94">
        <v>2019</v>
      </c>
      <c r="AM48950" s="94">
        <v>87</v>
      </c>
      <c r="AN48950" s="94">
        <v>14</v>
      </c>
      <c r="AO48950" s="94">
        <v>7071</v>
      </c>
      <c r="AP48950" s="94">
        <v>956</v>
      </c>
      <c r="AQ48950" s="94">
        <v>-6</v>
      </c>
      <c r="AS48950" s="94">
        <v>-663</v>
      </c>
      <c r="AT48950" s="94">
        <v>-448</v>
      </c>
      <c r="AU48950" s="94">
        <v>-1544</v>
      </c>
      <c r="AV48950" s="94">
        <v>28</v>
      </c>
      <c r="AX48950" s="94">
        <v>-441</v>
      </c>
      <c r="AY48950" s="94">
        <v>-1012</v>
      </c>
      <c r="AZ48950" s="94">
        <v>-1170</v>
      </c>
      <c r="BA48950" s="94">
        <v>-4</v>
      </c>
      <c r="BB48950" s="94">
        <v>-999</v>
      </c>
      <c r="BC48950" s="94">
        <v>484</v>
      </c>
      <c r="BD48950" s="94">
        <v>-46</v>
      </c>
      <c r="BE48950" s="94">
        <v>11054</v>
      </c>
      <c r="BF48950" s="94">
        <v>1936</v>
      </c>
      <c r="BG48950" s="94">
        <v>11313</v>
      </c>
      <c r="BH48950" s="94">
        <v>78</v>
      </c>
    </row>
    <row r="48951" spans="1:60">
      <c r="A48951" s="85" t="s">
        <v>173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428</v>
      </c>
      <c r="G48951" s="89" t="s">
        <v>429</v>
      </c>
      <c r="H48951" s="94">
        <v>24449</v>
      </c>
      <c r="I48951" s="94">
        <v>24570</v>
      </c>
      <c r="J48951" s="94">
        <v>17192</v>
      </c>
      <c r="O48951" s="94">
        <v>24570</v>
      </c>
      <c r="P48951" s="94">
        <v>17192</v>
      </c>
      <c r="R48951" s="94">
        <v>2</v>
      </c>
      <c r="S48951" s="94">
        <v>6784</v>
      </c>
      <c r="T48951" s="94">
        <v>2018</v>
      </c>
      <c r="U48951" s="94">
        <v>87</v>
      </c>
      <c r="V48951" s="94">
        <v>-147</v>
      </c>
      <c r="W48951" s="94">
        <v>7387</v>
      </c>
      <c r="X48951" s="94">
        <v>1082</v>
      </c>
      <c r="Y48951" s="94">
        <v>-21</v>
      </c>
      <c r="AH48951" s="94">
        <v>-6</v>
      </c>
      <c r="AJ48951" s="94">
        <v>2</v>
      </c>
      <c r="AK48951" s="94">
        <v>6784</v>
      </c>
      <c r="AL48951" s="94">
        <v>2018</v>
      </c>
      <c r="AM48951" s="94">
        <v>87</v>
      </c>
      <c r="AN48951" s="94">
        <v>-147</v>
      </c>
      <c r="AO48951" s="94">
        <v>7387</v>
      </c>
      <c r="AP48951" s="94">
        <v>1082</v>
      </c>
      <c r="AQ48951" s="94">
        <v>-6</v>
      </c>
      <c r="AS48951" s="94">
        <v>-811</v>
      </c>
      <c r="AT48951" s="94">
        <v>-583</v>
      </c>
      <c r="AU48951" s="94">
        <v>-1536</v>
      </c>
      <c r="AV48951" s="94">
        <v>33</v>
      </c>
      <c r="AX48951" s="94">
        <v>-499</v>
      </c>
      <c r="AY48951" s="94">
        <v>-1024</v>
      </c>
      <c r="AZ48951" s="94">
        <v>-1266</v>
      </c>
      <c r="BA48951" s="94">
        <v>-3</v>
      </c>
      <c r="BB48951" s="94">
        <v>-1081</v>
      </c>
      <c r="BC48951" s="94">
        <v>440</v>
      </c>
      <c r="BD48951" s="94">
        <v>49</v>
      </c>
      <c r="BE48951" s="94">
        <v>10864</v>
      </c>
      <c r="BF48951" s="94">
        <v>2180</v>
      </c>
      <c r="BG48951" s="94">
        <v>11456</v>
      </c>
      <c r="BH48951" s="94">
        <v>69</v>
      </c>
    </row>
    <row r="48952" spans="1:60">
      <c r="A48952" s="85" t="s">
        <v>173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428</v>
      </c>
      <c r="G48952" s="89" t="s">
        <v>429</v>
      </c>
      <c r="H48952" s="94">
        <v>24319</v>
      </c>
      <c r="I48952" s="94">
        <v>23756</v>
      </c>
      <c r="J48952" s="94">
        <v>16976</v>
      </c>
      <c r="O48952" s="94">
        <v>23756</v>
      </c>
      <c r="P48952" s="94">
        <v>16976</v>
      </c>
      <c r="R48952" s="94">
        <v>3</v>
      </c>
      <c r="S48952" s="94">
        <v>6705</v>
      </c>
      <c r="T48952" s="94">
        <v>2017</v>
      </c>
      <c r="U48952" s="94">
        <v>88</v>
      </c>
      <c r="V48952" s="94">
        <v>221</v>
      </c>
      <c r="W48952" s="94">
        <v>6705</v>
      </c>
      <c r="X48952" s="94">
        <v>1370</v>
      </c>
      <c r="Y48952" s="94">
        <v>-133</v>
      </c>
      <c r="AH48952" s="94">
        <v>70</v>
      </c>
      <c r="AJ48952" s="94">
        <v>3</v>
      </c>
      <c r="AK48952" s="94">
        <v>6705</v>
      </c>
      <c r="AL48952" s="94">
        <v>2017</v>
      </c>
      <c r="AM48952" s="94">
        <v>88</v>
      </c>
      <c r="AN48952" s="94">
        <v>221</v>
      </c>
      <c r="AO48952" s="94">
        <v>6705</v>
      </c>
      <c r="AP48952" s="94">
        <v>1370</v>
      </c>
      <c r="AQ48952" s="94">
        <v>70</v>
      </c>
      <c r="AS48952" s="94">
        <v>-627</v>
      </c>
      <c r="AT48952" s="94">
        <v>-404</v>
      </c>
      <c r="AU48952" s="94">
        <v>-1309</v>
      </c>
      <c r="AV48952" s="94">
        <v>29</v>
      </c>
      <c r="AX48952" s="94">
        <v>-457</v>
      </c>
      <c r="AY48952" s="94">
        <v>-1108</v>
      </c>
      <c r="AZ48952" s="94">
        <v>-1215</v>
      </c>
      <c r="BA48952" s="94">
        <v>-2</v>
      </c>
      <c r="BB48952" s="94">
        <v>-958</v>
      </c>
      <c r="BC48952" s="94">
        <v>464</v>
      </c>
      <c r="BD48952" s="94">
        <v>38</v>
      </c>
      <c r="BE48952" s="94">
        <v>10277</v>
      </c>
      <c r="BF48952" s="94">
        <v>2223</v>
      </c>
      <c r="BG48952" s="94">
        <v>11188</v>
      </c>
      <c r="BH48952" s="94">
        <v>68</v>
      </c>
    </row>
    <row r="48953" spans="1:60">
      <c r="A48953" s="85" t="s">
        <v>173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428</v>
      </c>
      <c r="G48953" s="89" t="s">
        <v>429</v>
      </c>
      <c r="H48953" s="94">
        <v>24325</v>
      </c>
      <c r="I48953" s="94">
        <v>23494</v>
      </c>
      <c r="J48953" s="94">
        <v>17251</v>
      </c>
      <c r="O48953" s="94">
        <v>23494</v>
      </c>
      <c r="P48953" s="94">
        <v>17251</v>
      </c>
      <c r="R48953" s="94">
        <v>4</v>
      </c>
      <c r="S48953" s="94">
        <v>7157</v>
      </c>
      <c r="T48953" s="94">
        <v>2016</v>
      </c>
      <c r="U48953" s="94">
        <v>87</v>
      </c>
      <c r="V48953" s="94">
        <v>308</v>
      </c>
      <c r="W48953" s="94">
        <v>6227</v>
      </c>
      <c r="X48953" s="94">
        <v>1498</v>
      </c>
      <c r="Y48953" s="94">
        <v>-47</v>
      </c>
      <c r="AH48953" s="94">
        <v>27</v>
      </c>
      <c r="AJ48953" s="94">
        <v>4</v>
      </c>
      <c r="AK48953" s="94">
        <v>7157</v>
      </c>
      <c r="AL48953" s="94">
        <v>2016</v>
      </c>
      <c r="AM48953" s="94">
        <v>87</v>
      </c>
      <c r="AN48953" s="94">
        <v>308</v>
      </c>
      <c r="AO48953" s="94">
        <v>6227</v>
      </c>
      <c r="AP48953" s="94">
        <v>1498</v>
      </c>
      <c r="AQ48953" s="94">
        <v>27</v>
      </c>
      <c r="AS48953" s="94">
        <v>-633</v>
      </c>
      <c r="AT48953" s="94">
        <v>-282</v>
      </c>
      <c r="AU48953" s="94">
        <v>-1172</v>
      </c>
      <c r="AV48953" s="94">
        <v>94</v>
      </c>
      <c r="AX48953" s="94">
        <v>-439</v>
      </c>
      <c r="AY48953" s="94">
        <v>-1296</v>
      </c>
      <c r="AZ48953" s="94">
        <v>-1245</v>
      </c>
      <c r="BA48953" s="94">
        <v>1</v>
      </c>
      <c r="BB48953" s="94">
        <v>-899</v>
      </c>
      <c r="BC48953" s="94">
        <v>461</v>
      </c>
      <c r="BD48953" s="94">
        <v>100</v>
      </c>
      <c r="BE48953" s="94">
        <v>10170</v>
      </c>
      <c r="BF48953" s="94">
        <v>2235</v>
      </c>
      <c r="BG48953" s="94">
        <v>11023</v>
      </c>
      <c r="BH48953" s="94">
        <v>66</v>
      </c>
    </row>
    <row r="48954" spans="1:60">
      <c r="A48954" s="85" t="s">
        <v>173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428</v>
      </c>
      <c r="G48954" s="89" t="s">
        <v>429</v>
      </c>
      <c r="H48954" s="94">
        <v>24482</v>
      </c>
      <c r="I48954" s="94">
        <v>23740</v>
      </c>
      <c r="J48954" s="94">
        <v>15204</v>
      </c>
      <c r="O48954" s="94">
        <v>23740</v>
      </c>
      <c r="P48954" s="94">
        <v>15204</v>
      </c>
      <c r="R48954" s="94">
        <v>4</v>
      </c>
      <c r="S48954" s="94">
        <v>7866</v>
      </c>
      <c r="T48954" s="94">
        <v>2015</v>
      </c>
      <c r="U48954" s="94">
        <v>88</v>
      </c>
      <c r="V48954" s="94">
        <v>678</v>
      </c>
      <c r="W48954" s="94">
        <v>3113</v>
      </c>
      <c r="X48954" s="94">
        <v>1436</v>
      </c>
      <c r="Y48954" s="94">
        <v>5</v>
      </c>
      <c r="AJ48954" s="94">
        <v>4</v>
      </c>
      <c r="AK48954" s="94">
        <v>7866</v>
      </c>
      <c r="AL48954" s="94">
        <v>2015</v>
      </c>
      <c r="AM48954" s="94">
        <v>88</v>
      </c>
      <c r="AN48954" s="94">
        <v>678</v>
      </c>
      <c r="AO48954" s="94">
        <v>3113</v>
      </c>
      <c r="AP48954" s="94">
        <v>1436</v>
      </c>
      <c r="AQ48954" s="94">
        <v>5</v>
      </c>
      <c r="AS48954" s="94">
        <v>-818</v>
      </c>
      <c r="AT48954" s="94">
        <v>-491</v>
      </c>
      <c r="AU48954" s="94">
        <v>-1300</v>
      </c>
      <c r="AV48954" s="94">
        <v>12</v>
      </c>
      <c r="AX48954" s="94">
        <v>-358</v>
      </c>
      <c r="AY48954" s="94">
        <v>-1353</v>
      </c>
      <c r="AZ48954" s="94">
        <v>-1308</v>
      </c>
      <c r="BA48954" s="94">
        <v>-1</v>
      </c>
      <c r="BB48954" s="94">
        <v>-1279</v>
      </c>
      <c r="BC48954" s="94">
        <v>377</v>
      </c>
      <c r="BD48954" s="94">
        <v>33</v>
      </c>
      <c r="BE48954" s="94">
        <v>10337</v>
      </c>
      <c r="BF48954" s="94">
        <v>2372</v>
      </c>
      <c r="BG48954" s="94">
        <v>10966</v>
      </c>
      <c r="BH48954" s="94">
        <v>65</v>
      </c>
    </row>
    <row r="48955" spans="1:60">
      <c r="A48955" s="85" t="s">
        <v>173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428</v>
      </c>
      <c r="G48955" s="89" t="s">
        <v>429</v>
      </c>
      <c r="H48955" s="94">
        <v>25227</v>
      </c>
      <c r="I48955" s="94">
        <v>24512</v>
      </c>
      <c r="J48955" s="94">
        <v>14664</v>
      </c>
      <c r="O48955" s="94">
        <v>24512</v>
      </c>
      <c r="P48955" s="94">
        <v>14664</v>
      </c>
      <c r="R48955" s="94">
        <v>2</v>
      </c>
      <c r="S48955" s="94">
        <v>9600</v>
      </c>
      <c r="T48955" s="94">
        <v>2015</v>
      </c>
      <c r="U48955" s="94">
        <v>88</v>
      </c>
      <c r="V48955" s="94">
        <v>1404</v>
      </c>
      <c r="W48955" s="94">
        <v>121</v>
      </c>
      <c r="X48955" s="94">
        <v>1440</v>
      </c>
      <c r="Y48955" s="94">
        <v>-6</v>
      </c>
      <c r="AJ48955" s="94">
        <v>2</v>
      </c>
      <c r="AK48955" s="94">
        <v>9600</v>
      </c>
      <c r="AL48955" s="94">
        <v>2015</v>
      </c>
      <c r="AM48955" s="94">
        <v>88</v>
      </c>
      <c r="AN48955" s="94">
        <v>1404</v>
      </c>
      <c r="AO48955" s="94">
        <v>121</v>
      </c>
      <c r="AP48955" s="94">
        <v>1440</v>
      </c>
      <c r="AQ48955" s="94">
        <v>-6</v>
      </c>
      <c r="AS48955" s="94">
        <v>-931</v>
      </c>
      <c r="AT48955" s="94">
        <v>-768</v>
      </c>
      <c r="AU48955" s="94">
        <v>-1953</v>
      </c>
      <c r="AV48955" s="94">
        <v>4</v>
      </c>
      <c r="AX48955" s="94">
        <v>-244</v>
      </c>
      <c r="AY48955" s="94">
        <v>-1695</v>
      </c>
      <c r="AZ48955" s="94">
        <v>-1424</v>
      </c>
      <c r="BA48955" s="94">
        <v>-12</v>
      </c>
      <c r="BB48955" s="94">
        <v>-1884</v>
      </c>
      <c r="BC48955" s="94">
        <v>228</v>
      </c>
      <c r="BD48955" s="94">
        <v>-271</v>
      </c>
      <c r="BE48955" s="94">
        <v>10721</v>
      </c>
      <c r="BF48955" s="94">
        <v>2469</v>
      </c>
      <c r="BG48955" s="94">
        <v>11260</v>
      </c>
      <c r="BH48955" s="94">
        <v>61</v>
      </c>
    </row>
    <row r="48956" spans="1:60">
      <c r="A48956" s="85" t="s">
        <v>173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428</v>
      </c>
      <c r="G48956" s="89" t="s">
        <v>429</v>
      </c>
      <c r="H48956" s="94">
        <v>26822</v>
      </c>
      <c r="I48956" s="94">
        <v>26490</v>
      </c>
      <c r="J48956" s="94">
        <v>16574</v>
      </c>
      <c r="O48956" s="94">
        <v>26490</v>
      </c>
      <c r="P48956" s="94">
        <v>16574</v>
      </c>
      <c r="R48956" s="94">
        <v>2</v>
      </c>
      <c r="S48956" s="94">
        <v>11142</v>
      </c>
      <c r="T48956" s="94">
        <v>2016</v>
      </c>
      <c r="U48956" s="94">
        <v>88</v>
      </c>
      <c r="V48956" s="94">
        <v>1721</v>
      </c>
      <c r="W48956" s="94">
        <v>-44</v>
      </c>
      <c r="X48956" s="94">
        <v>1629</v>
      </c>
      <c r="Y48956" s="94">
        <v>20</v>
      </c>
      <c r="AF48956" s="94">
        <v>121</v>
      </c>
      <c r="AJ48956" s="94">
        <v>2</v>
      </c>
      <c r="AK48956" s="94">
        <v>11142</v>
      </c>
      <c r="AL48956" s="94">
        <v>2016</v>
      </c>
      <c r="AM48956" s="94">
        <v>88</v>
      </c>
      <c r="AN48956" s="94">
        <v>1721</v>
      </c>
      <c r="AO48956" s="94">
        <v>121</v>
      </c>
      <c r="AP48956" s="94">
        <v>1629</v>
      </c>
      <c r="AQ48956" s="94">
        <v>20</v>
      </c>
      <c r="AS48956" s="94">
        <v>-1110</v>
      </c>
      <c r="AT48956" s="94">
        <v>-1107</v>
      </c>
      <c r="AU48956" s="94">
        <v>-1834</v>
      </c>
      <c r="AV48956" s="94">
        <v>43</v>
      </c>
      <c r="AX48956" s="94">
        <v>-193</v>
      </c>
      <c r="AY48956" s="94">
        <v>-2181</v>
      </c>
      <c r="AZ48956" s="94">
        <v>-1468</v>
      </c>
      <c r="BA48956" s="94">
        <v>-7</v>
      </c>
      <c r="BB48956" s="94">
        <v>-2210</v>
      </c>
      <c r="BC48956" s="94">
        <v>191</v>
      </c>
      <c r="BD48956" s="94">
        <v>-384</v>
      </c>
      <c r="BE48956" s="94">
        <v>11765</v>
      </c>
      <c r="BF48956" s="94">
        <v>2674</v>
      </c>
      <c r="BG48956" s="94">
        <v>11983</v>
      </c>
      <c r="BH48956" s="94">
        <v>67</v>
      </c>
    </row>
    <row r="48957" spans="1:60">
      <c r="A48957" s="85" t="s">
        <v>173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428</v>
      </c>
      <c r="G48957" s="89" t="s">
        <v>429</v>
      </c>
      <c r="H48957" s="94">
        <v>27617</v>
      </c>
      <c r="I48957" s="94">
        <v>27379</v>
      </c>
      <c r="J48957" s="94">
        <v>16105</v>
      </c>
      <c r="O48957" s="94">
        <v>27379</v>
      </c>
      <c r="P48957" s="94">
        <v>16105</v>
      </c>
      <c r="R48957" s="94">
        <v>2</v>
      </c>
      <c r="S48957" s="94">
        <v>10899</v>
      </c>
      <c r="T48957" s="94">
        <v>2012</v>
      </c>
      <c r="U48957" s="94">
        <v>87</v>
      </c>
      <c r="V48957" s="94">
        <v>1477</v>
      </c>
      <c r="W48957" s="94">
        <v>-42</v>
      </c>
      <c r="X48957" s="94">
        <v>1666</v>
      </c>
      <c r="Y48957" s="94">
        <v>3</v>
      </c>
      <c r="AF48957" s="94">
        <v>0</v>
      </c>
      <c r="AJ48957" s="94">
        <v>2</v>
      </c>
      <c r="AK48957" s="94">
        <v>10899</v>
      </c>
      <c r="AL48957" s="94">
        <v>2012</v>
      </c>
      <c r="AM48957" s="94">
        <v>87</v>
      </c>
      <c r="AN48957" s="94">
        <v>1477</v>
      </c>
      <c r="AO48957" s="94">
        <v>0</v>
      </c>
      <c r="AP48957" s="94">
        <v>1666</v>
      </c>
      <c r="AQ48957" s="94">
        <v>3</v>
      </c>
      <c r="AS48957" s="94">
        <v>-1102</v>
      </c>
      <c r="AT48957" s="94">
        <v>-862</v>
      </c>
      <c r="AU48957" s="94">
        <v>-1968</v>
      </c>
      <c r="AV48957" s="94">
        <v>11</v>
      </c>
      <c r="AX48957" s="94">
        <v>-180</v>
      </c>
      <c r="AY48957" s="94">
        <v>-2293</v>
      </c>
      <c r="AZ48957" s="94">
        <v>-1455</v>
      </c>
      <c r="BA48957" s="94">
        <v>-12</v>
      </c>
      <c r="BB48957" s="94">
        <v>-2239</v>
      </c>
      <c r="BC48957" s="94">
        <v>212</v>
      </c>
      <c r="BD48957" s="94">
        <v>-401</v>
      </c>
      <c r="BE48957" s="94">
        <v>12302</v>
      </c>
      <c r="BF48957" s="94">
        <v>2723</v>
      </c>
      <c r="BG48957" s="94">
        <v>12284</v>
      </c>
      <c r="BH48957" s="94">
        <v>70</v>
      </c>
    </row>
    <row r="48958" spans="1:60">
      <c r="A48958" s="85" t="s">
        <v>173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428</v>
      </c>
      <c r="G48958" s="89" t="s">
        <v>429</v>
      </c>
      <c r="H48958" s="94">
        <v>27034</v>
      </c>
      <c r="I48958" s="94">
        <v>26848</v>
      </c>
      <c r="J48958" s="94">
        <v>15664</v>
      </c>
      <c r="O48958" s="94">
        <v>26848</v>
      </c>
      <c r="P48958" s="94">
        <v>15664</v>
      </c>
      <c r="R48958" s="94">
        <v>1</v>
      </c>
      <c r="S48958" s="94">
        <v>10465</v>
      </c>
      <c r="T48958" s="94">
        <v>2015</v>
      </c>
      <c r="U48958" s="94">
        <v>88</v>
      </c>
      <c r="V48958" s="94">
        <v>1269</v>
      </c>
      <c r="W48958" s="94">
        <v>-40</v>
      </c>
      <c r="X48958" s="94">
        <v>1869</v>
      </c>
      <c r="Y48958" s="94">
        <v>-3</v>
      </c>
      <c r="AF48958" s="94">
        <v>0</v>
      </c>
      <c r="AJ48958" s="94">
        <v>1</v>
      </c>
      <c r="AK48958" s="94">
        <v>10465</v>
      </c>
      <c r="AL48958" s="94">
        <v>2015</v>
      </c>
      <c r="AM48958" s="94">
        <v>88</v>
      </c>
      <c r="AN48958" s="94">
        <v>1269</v>
      </c>
      <c r="AO48958" s="94">
        <v>0</v>
      </c>
      <c r="AP48958" s="94">
        <v>1869</v>
      </c>
      <c r="AQ48958" s="94">
        <v>-3</v>
      </c>
      <c r="AS48958" s="94">
        <v>-1025</v>
      </c>
      <c r="AT48958" s="94">
        <v>-913</v>
      </c>
      <c r="AU48958" s="94">
        <v>-2097</v>
      </c>
      <c r="AV48958" s="94">
        <v>0</v>
      </c>
      <c r="AX48958" s="94">
        <v>-185</v>
      </c>
      <c r="AY48958" s="94">
        <v>-2202</v>
      </c>
      <c r="AZ48958" s="94">
        <v>-1435</v>
      </c>
      <c r="BA48958" s="94">
        <v>-15</v>
      </c>
      <c r="BB48958" s="94">
        <v>-2156</v>
      </c>
      <c r="BC48958" s="94">
        <v>173</v>
      </c>
      <c r="BD48958" s="94">
        <v>-378</v>
      </c>
      <c r="BE48958" s="94">
        <v>12075</v>
      </c>
      <c r="BF48958" s="94">
        <v>2646</v>
      </c>
      <c r="BG48958" s="94">
        <v>12056</v>
      </c>
      <c r="BH48958" s="94">
        <v>71</v>
      </c>
    </row>
    <row r="48959" spans="1:60">
      <c r="A48959" s="85" t="s">
        <v>173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428</v>
      </c>
      <c r="G48959" s="89" t="s">
        <v>429</v>
      </c>
      <c r="H48959" s="94">
        <v>26076</v>
      </c>
      <c r="I48959" s="94">
        <v>26159</v>
      </c>
      <c r="J48959" s="94">
        <v>15139</v>
      </c>
      <c r="O48959" s="94">
        <v>26159</v>
      </c>
      <c r="P48959" s="94">
        <v>15139</v>
      </c>
      <c r="R48959" s="94">
        <v>0</v>
      </c>
      <c r="S48959" s="94">
        <v>9977</v>
      </c>
      <c r="T48959" s="94">
        <v>2016</v>
      </c>
      <c r="U48959" s="94">
        <v>88</v>
      </c>
      <c r="V48959" s="94">
        <v>1030</v>
      </c>
      <c r="W48959" s="94">
        <v>-40</v>
      </c>
      <c r="X48959" s="94">
        <v>2076</v>
      </c>
      <c r="Y48959" s="94">
        <v>-7</v>
      </c>
      <c r="AF48959" s="94">
        <v>0</v>
      </c>
      <c r="AJ48959" s="94">
        <v>0</v>
      </c>
      <c r="AK48959" s="94">
        <v>9977</v>
      </c>
      <c r="AL48959" s="94">
        <v>2016</v>
      </c>
      <c r="AM48959" s="94">
        <v>88</v>
      </c>
      <c r="AN48959" s="94">
        <v>1030</v>
      </c>
      <c r="AO48959" s="94">
        <v>0</v>
      </c>
      <c r="AP48959" s="94">
        <v>2076</v>
      </c>
      <c r="AQ48959" s="94">
        <v>-7</v>
      </c>
      <c r="AS48959" s="94">
        <v>-1036</v>
      </c>
      <c r="AT48959" s="94">
        <v>-874</v>
      </c>
      <c r="AU48959" s="94">
        <v>-2028</v>
      </c>
      <c r="AV48959" s="94">
        <v>0</v>
      </c>
      <c r="AX48959" s="94">
        <v>-205</v>
      </c>
      <c r="AY48959" s="94">
        <v>-2090</v>
      </c>
      <c r="AZ48959" s="94">
        <v>-1420</v>
      </c>
      <c r="BA48959" s="94">
        <v>-14</v>
      </c>
      <c r="BB48959" s="94">
        <v>-2163</v>
      </c>
      <c r="BC48959" s="94">
        <v>160</v>
      </c>
      <c r="BD48959" s="94">
        <v>-382</v>
      </c>
      <c r="BE48959" s="94">
        <v>11757</v>
      </c>
      <c r="BF48959" s="94">
        <v>2548</v>
      </c>
      <c r="BG48959" s="94">
        <v>11784</v>
      </c>
      <c r="BH48959" s="94">
        <v>71</v>
      </c>
    </row>
    <row r="48960" spans="1:60">
      <c r="A48960" s="85" t="s">
        <v>173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428</v>
      </c>
      <c r="G48960" s="89" t="s">
        <v>429</v>
      </c>
      <c r="H48960" s="94">
        <v>25087</v>
      </c>
      <c r="I48960" s="94">
        <v>25328</v>
      </c>
      <c r="J48960" s="94">
        <v>14494</v>
      </c>
      <c r="O48960" s="94">
        <v>25328</v>
      </c>
      <c r="P48960" s="94">
        <v>14494</v>
      </c>
      <c r="R48960" s="94">
        <v>1</v>
      </c>
      <c r="S48960" s="94">
        <v>9187</v>
      </c>
      <c r="T48960" s="94">
        <v>2015</v>
      </c>
      <c r="U48960" s="94">
        <v>88</v>
      </c>
      <c r="V48960" s="94">
        <v>781</v>
      </c>
      <c r="W48960" s="94">
        <v>-41</v>
      </c>
      <c r="X48960" s="94">
        <v>2476</v>
      </c>
      <c r="Y48960" s="94">
        <v>-13</v>
      </c>
      <c r="AF48960" s="94">
        <v>0</v>
      </c>
      <c r="AH48960" s="94">
        <v>-7</v>
      </c>
      <c r="AJ48960" s="94">
        <v>1</v>
      </c>
      <c r="AK48960" s="94">
        <v>9187</v>
      </c>
      <c r="AL48960" s="94">
        <v>2015</v>
      </c>
      <c r="AM48960" s="94">
        <v>88</v>
      </c>
      <c r="AN48960" s="94">
        <v>781</v>
      </c>
      <c r="AO48960" s="94">
        <v>0</v>
      </c>
      <c r="AP48960" s="94">
        <v>2476</v>
      </c>
      <c r="AQ48960" s="94">
        <v>-7</v>
      </c>
      <c r="AS48960" s="94">
        <v>-958</v>
      </c>
      <c r="AT48960" s="94">
        <v>-733</v>
      </c>
      <c r="AU48960" s="94">
        <v>-2071</v>
      </c>
      <c r="AV48960" s="94">
        <v>24</v>
      </c>
      <c r="AX48960" s="94">
        <v>-208</v>
      </c>
      <c r="AY48960" s="94">
        <v>-2035</v>
      </c>
      <c r="AZ48960" s="94">
        <v>-1373</v>
      </c>
      <c r="BA48960" s="94">
        <v>-15</v>
      </c>
      <c r="BB48960" s="94">
        <v>-2072</v>
      </c>
      <c r="BC48960" s="94">
        <v>184</v>
      </c>
      <c r="BD48960" s="94">
        <v>-304</v>
      </c>
      <c r="BE48960" s="94">
        <v>11362</v>
      </c>
      <c r="BF48960" s="94">
        <v>2433</v>
      </c>
      <c r="BG48960" s="94">
        <v>11463</v>
      </c>
      <c r="BH48960" s="94">
        <v>70</v>
      </c>
    </row>
    <row r="48961" spans="1:60">
      <c r="A48961" s="85" t="s">
        <v>173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428</v>
      </c>
      <c r="G48961" s="89" t="s">
        <v>429</v>
      </c>
      <c r="H48961" s="94">
        <v>23705</v>
      </c>
      <c r="I48961" s="94">
        <v>23921</v>
      </c>
      <c r="J48961" s="94">
        <v>13302</v>
      </c>
      <c r="O48961" s="94">
        <v>23921</v>
      </c>
      <c r="P48961" s="94">
        <v>13302</v>
      </c>
      <c r="R48961" s="94">
        <v>2</v>
      </c>
      <c r="S48961" s="94">
        <v>7880</v>
      </c>
      <c r="T48961" s="94">
        <v>2018</v>
      </c>
      <c r="U48961" s="94">
        <v>88</v>
      </c>
      <c r="V48961" s="94">
        <v>696</v>
      </c>
      <c r="W48961" s="94">
        <v>-41</v>
      </c>
      <c r="X48961" s="94">
        <v>2711</v>
      </c>
      <c r="Y48961" s="94">
        <v>-52</v>
      </c>
      <c r="AF48961" s="94">
        <v>0</v>
      </c>
      <c r="AH48961" s="94">
        <v>0</v>
      </c>
      <c r="AJ48961" s="94">
        <v>2</v>
      </c>
      <c r="AK48961" s="94">
        <v>7880</v>
      </c>
      <c r="AL48961" s="94">
        <v>2018</v>
      </c>
      <c r="AM48961" s="94">
        <v>88</v>
      </c>
      <c r="AN48961" s="94">
        <v>696</v>
      </c>
      <c r="AO48961" s="94">
        <v>0</v>
      </c>
      <c r="AP48961" s="94">
        <v>2711</v>
      </c>
      <c r="AQ48961" s="94">
        <v>0</v>
      </c>
      <c r="AS48961" s="94">
        <v>-894</v>
      </c>
      <c r="AT48961" s="94">
        <v>-512</v>
      </c>
      <c r="AU48961" s="94">
        <v>-1979</v>
      </c>
      <c r="AV48961" s="94">
        <v>15</v>
      </c>
      <c r="AX48961" s="94">
        <v>-203</v>
      </c>
      <c r="AY48961" s="94">
        <v>-2029</v>
      </c>
      <c r="AZ48961" s="94">
        <v>-1342</v>
      </c>
      <c r="BA48961" s="94">
        <v>-16</v>
      </c>
      <c r="BB48961" s="94">
        <v>-1936</v>
      </c>
      <c r="BC48961" s="94">
        <v>200</v>
      </c>
      <c r="BD48961" s="94">
        <v>-189</v>
      </c>
      <c r="BE48961" s="94">
        <v>10730</v>
      </c>
      <c r="BF48961" s="94">
        <v>2264</v>
      </c>
      <c r="BG48961" s="94">
        <v>10859</v>
      </c>
      <c r="BH48961" s="94">
        <v>68</v>
      </c>
    </row>
    <row r="48962" spans="1:60">
      <c r="A48962" s="85" t="s">
        <v>173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428</v>
      </c>
      <c r="G48962" s="89" t="s">
        <v>429</v>
      </c>
      <c r="H48962" s="94">
        <v>22342</v>
      </c>
      <c r="I48962" s="94">
        <v>22636</v>
      </c>
      <c r="J48962" s="94">
        <v>11831</v>
      </c>
      <c r="O48962" s="94">
        <v>22636</v>
      </c>
      <c r="P48962" s="94">
        <v>11831</v>
      </c>
      <c r="R48962" s="94">
        <v>1</v>
      </c>
      <c r="S48962" s="94">
        <v>7291</v>
      </c>
      <c r="T48962" s="94">
        <v>2015</v>
      </c>
      <c r="U48962" s="94">
        <v>88</v>
      </c>
      <c r="V48962" s="94">
        <v>214</v>
      </c>
      <c r="W48962" s="94">
        <v>-40</v>
      </c>
      <c r="X48962" s="94">
        <v>2181</v>
      </c>
      <c r="Y48962" s="94">
        <v>82</v>
      </c>
      <c r="AF48962" s="94">
        <v>0</v>
      </c>
      <c r="AJ48962" s="94">
        <v>1</v>
      </c>
      <c r="AK48962" s="94">
        <v>7291</v>
      </c>
      <c r="AL48962" s="94">
        <v>2015</v>
      </c>
      <c r="AM48962" s="94">
        <v>88</v>
      </c>
      <c r="AN48962" s="94">
        <v>214</v>
      </c>
      <c r="AO48962" s="94">
        <v>0</v>
      </c>
      <c r="AP48962" s="94">
        <v>2181</v>
      </c>
      <c r="AQ48962" s="94">
        <v>82</v>
      </c>
      <c r="AS48962" s="94">
        <v>-913</v>
      </c>
      <c r="AT48962" s="94">
        <v>-575</v>
      </c>
      <c r="AU48962" s="94">
        <v>-1972</v>
      </c>
      <c r="AV48962" s="94">
        <v>19</v>
      </c>
      <c r="AX48962" s="94">
        <v>-212</v>
      </c>
      <c r="AY48962" s="94">
        <v>-1954</v>
      </c>
      <c r="AZ48962" s="94">
        <v>-1372</v>
      </c>
      <c r="BA48962" s="94">
        <v>-17</v>
      </c>
      <c r="BB48962" s="94">
        <v>-1961</v>
      </c>
      <c r="BC48962" s="94">
        <v>179</v>
      </c>
      <c r="BD48962" s="94">
        <v>-161</v>
      </c>
      <c r="BE48962" s="94">
        <v>10221</v>
      </c>
      <c r="BF48962" s="94">
        <v>2124</v>
      </c>
      <c r="BG48962" s="94">
        <v>10224</v>
      </c>
      <c r="BH48962" s="94">
        <v>67</v>
      </c>
    </row>
    <row r="48963" spans="1:60">
      <c r="A48963" s="85" t="s">
        <v>173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428</v>
      </c>
      <c r="G48963" s="89" t="s">
        <v>429</v>
      </c>
      <c r="H48963" s="94">
        <v>21676</v>
      </c>
      <c r="I48963" s="94">
        <v>21923</v>
      </c>
      <c r="J48963" s="94">
        <v>11140</v>
      </c>
      <c r="O48963" s="94">
        <v>21923</v>
      </c>
      <c r="P48963" s="94">
        <v>11140</v>
      </c>
      <c r="R48963" s="94">
        <v>1</v>
      </c>
      <c r="S48963" s="94">
        <v>6997</v>
      </c>
      <c r="T48963" s="94">
        <v>2017</v>
      </c>
      <c r="U48963" s="94">
        <v>86</v>
      </c>
      <c r="V48963" s="94">
        <v>124</v>
      </c>
      <c r="W48963" s="94">
        <v>-40</v>
      </c>
      <c r="X48963" s="94">
        <v>1994</v>
      </c>
      <c r="Y48963" s="94">
        <v>-39</v>
      </c>
      <c r="AF48963" s="94">
        <v>0</v>
      </c>
      <c r="AH48963" s="94">
        <v>82</v>
      </c>
      <c r="AJ48963" s="94">
        <v>1</v>
      </c>
      <c r="AK48963" s="94">
        <v>6997</v>
      </c>
      <c r="AL48963" s="94">
        <v>2017</v>
      </c>
      <c r="AM48963" s="94">
        <v>86</v>
      </c>
      <c r="AN48963" s="94">
        <v>124</v>
      </c>
      <c r="AO48963" s="94">
        <v>0</v>
      </c>
      <c r="AP48963" s="94">
        <v>1994</v>
      </c>
      <c r="AQ48963" s="94">
        <v>82</v>
      </c>
      <c r="AS48963" s="94">
        <v>-944</v>
      </c>
      <c r="AT48963" s="94">
        <v>-671</v>
      </c>
      <c r="AU48963" s="94">
        <v>-2125</v>
      </c>
      <c r="AV48963" s="94">
        <v>7</v>
      </c>
      <c r="AX48963" s="94">
        <v>-226</v>
      </c>
      <c r="AY48963" s="94">
        <v>-1930</v>
      </c>
      <c r="AZ48963" s="94">
        <v>-1412</v>
      </c>
      <c r="BA48963" s="94">
        <v>-21</v>
      </c>
      <c r="BB48963" s="94">
        <v>-1986</v>
      </c>
      <c r="BC48963" s="94">
        <v>122</v>
      </c>
      <c r="BD48963" s="94">
        <v>-154</v>
      </c>
      <c r="BE48963" s="94">
        <v>10109</v>
      </c>
      <c r="BF48963" s="94">
        <v>2028</v>
      </c>
      <c r="BG48963" s="94">
        <v>9719</v>
      </c>
      <c r="BH48963" s="94">
        <v>67</v>
      </c>
    </row>
    <row r="48964" spans="1:60">
      <c r="A48964" s="85" t="s">
        <v>173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428</v>
      </c>
      <c r="G48964" s="89" t="s">
        <v>429</v>
      </c>
      <c r="H48964" s="94">
        <v>20882</v>
      </c>
      <c r="I48964" s="94">
        <v>21164</v>
      </c>
      <c r="J48964" s="94">
        <v>10346</v>
      </c>
      <c r="O48964" s="94">
        <v>21164</v>
      </c>
      <c r="P48964" s="94">
        <v>10346</v>
      </c>
      <c r="R48964" s="94">
        <v>2</v>
      </c>
      <c r="S48964" s="94">
        <v>6796</v>
      </c>
      <c r="T48964" s="94">
        <v>2018</v>
      </c>
      <c r="U48964" s="94">
        <v>86</v>
      </c>
      <c r="V48964" s="94">
        <v>141</v>
      </c>
      <c r="W48964" s="94">
        <v>-41</v>
      </c>
      <c r="X48964" s="94">
        <v>1345</v>
      </c>
      <c r="Y48964" s="94">
        <v>-1</v>
      </c>
      <c r="AF48964" s="94">
        <v>0</v>
      </c>
      <c r="AJ48964" s="94">
        <v>2</v>
      </c>
      <c r="AK48964" s="94">
        <v>6796</v>
      </c>
      <c r="AL48964" s="94">
        <v>2018</v>
      </c>
      <c r="AM48964" s="94">
        <v>86</v>
      </c>
      <c r="AN48964" s="94">
        <v>141</v>
      </c>
      <c r="AO48964" s="94">
        <v>0</v>
      </c>
      <c r="AP48964" s="94">
        <v>1345</v>
      </c>
      <c r="AQ48964" s="94">
        <v>-1</v>
      </c>
      <c r="AS48964" s="94">
        <v>-928</v>
      </c>
      <c r="AT48964" s="94">
        <v>-781</v>
      </c>
      <c r="AU48964" s="94">
        <v>-2144</v>
      </c>
      <c r="AV48964" s="94">
        <v>22</v>
      </c>
      <c r="AX48964" s="94">
        <v>-238</v>
      </c>
      <c r="AY48964" s="94">
        <v>-1880</v>
      </c>
      <c r="AZ48964" s="94">
        <v>-1342</v>
      </c>
      <c r="BA48964" s="94">
        <v>-21</v>
      </c>
      <c r="BB48964" s="94">
        <v>-1952</v>
      </c>
      <c r="BC48964" s="94">
        <v>80</v>
      </c>
      <c r="BD48964" s="94">
        <v>-155</v>
      </c>
      <c r="BE48964" s="94">
        <v>9792</v>
      </c>
      <c r="BF48964" s="94">
        <v>1939</v>
      </c>
      <c r="BG48964" s="94">
        <v>9365</v>
      </c>
      <c r="BH48964" s="94">
        <v>68</v>
      </c>
    </row>
    <row r="48965" spans="1:60">
      <c r="A48965" s="85" t="s">
        <v>173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428</v>
      </c>
      <c r="G48965" s="89" t="s">
        <v>429</v>
      </c>
      <c r="H48965" s="94">
        <v>20366</v>
      </c>
      <c r="I48965" s="94">
        <v>20633</v>
      </c>
      <c r="J48965" s="94">
        <v>10201</v>
      </c>
      <c r="O48965" s="94">
        <v>20633</v>
      </c>
      <c r="P48965" s="94">
        <v>10201</v>
      </c>
      <c r="R48965" s="94">
        <v>4</v>
      </c>
      <c r="S48965" s="94">
        <v>7079</v>
      </c>
      <c r="T48965" s="94">
        <v>2017</v>
      </c>
      <c r="U48965" s="94">
        <v>86</v>
      </c>
      <c r="V48965" s="94">
        <v>66</v>
      </c>
      <c r="W48965" s="94">
        <v>-42</v>
      </c>
      <c r="X48965" s="94">
        <v>1008</v>
      </c>
      <c r="Y48965" s="94">
        <v>-17</v>
      </c>
      <c r="AF48965" s="94">
        <v>0</v>
      </c>
      <c r="AH48965" s="94">
        <v>-1</v>
      </c>
      <c r="AJ48965" s="94">
        <v>4</v>
      </c>
      <c r="AK48965" s="94">
        <v>7079</v>
      </c>
      <c r="AL48965" s="94">
        <v>2017</v>
      </c>
      <c r="AM48965" s="94">
        <v>86</v>
      </c>
      <c r="AN48965" s="94">
        <v>66</v>
      </c>
      <c r="AO48965" s="94">
        <v>0</v>
      </c>
      <c r="AP48965" s="94">
        <v>1008</v>
      </c>
      <c r="AQ48965" s="94">
        <v>-1</v>
      </c>
      <c r="AS48965" s="94">
        <v>-968</v>
      </c>
      <c r="AT48965" s="94">
        <v>-797</v>
      </c>
      <c r="AU48965" s="94">
        <v>-2163</v>
      </c>
      <c r="AV48965" s="94">
        <v>19</v>
      </c>
      <c r="AX48965" s="94">
        <v>-240</v>
      </c>
      <c r="AY48965" s="94">
        <v>-1507</v>
      </c>
      <c r="AZ48965" s="94">
        <v>-1428</v>
      </c>
      <c r="BA48965" s="94">
        <v>-21</v>
      </c>
      <c r="BB48965" s="94">
        <v>-1987</v>
      </c>
      <c r="BC48965" s="94">
        <v>58</v>
      </c>
      <c r="BD48965" s="94">
        <v>-154</v>
      </c>
      <c r="BE48965" s="94">
        <v>9540</v>
      </c>
      <c r="BF48965" s="94">
        <v>1887</v>
      </c>
      <c r="BG48965" s="94">
        <v>9136</v>
      </c>
      <c r="BH48965" s="94">
        <v>71</v>
      </c>
    </row>
    <row r="48966" spans="1:60">
      <c r="A48966" s="85" t="s">
        <v>173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428</v>
      </c>
      <c r="G48966" s="89" t="s">
        <v>429</v>
      </c>
      <c r="H48966" s="94">
        <v>20075</v>
      </c>
      <c r="I48966" s="94">
        <v>20453</v>
      </c>
      <c r="J48966" s="94">
        <v>10336</v>
      </c>
      <c r="O48966" s="94">
        <v>20453</v>
      </c>
      <c r="P48966" s="94">
        <v>10336</v>
      </c>
      <c r="R48966" s="94">
        <v>2</v>
      </c>
      <c r="S48966" s="94">
        <v>7284</v>
      </c>
      <c r="T48966" s="94">
        <v>2016</v>
      </c>
      <c r="U48966" s="94">
        <v>86</v>
      </c>
      <c r="V48966" s="94">
        <v>142</v>
      </c>
      <c r="W48966" s="94">
        <v>-42</v>
      </c>
      <c r="X48966" s="94">
        <v>861</v>
      </c>
      <c r="Y48966" s="94">
        <v>-12</v>
      </c>
      <c r="AF48966" s="94">
        <v>0</v>
      </c>
      <c r="AH48966" s="94">
        <v>51</v>
      </c>
      <c r="AJ48966" s="94">
        <v>2</v>
      </c>
      <c r="AK48966" s="94">
        <v>7284</v>
      </c>
      <c r="AL48966" s="94">
        <v>2016</v>
      </c>
      <c r="AM48966" s="94">
        <v>86</v>
      </c>
      <c r="AN48966" s="94">
        <v>142</v>
      </c>
      <c r="AO48966" s="94">
        <v>0</v>
      </c>
      <c r="AP48966" s="94">
        <v>861</v>
      </c>
      <c r="AQ48966" s="94">
        <v>51</v>
      </c>
      <c r="AS48966" s="94">
        <v>-979</v>
      </c>
      <c r="AT48966" s="94">
        <v>-819</v>
      </c>
      <c r="AU48966" s="94">
        <v>-2197</v>
      </c>
      <c r="AV48966" s="94">
        <v>13</v>
      </c>
      <c r="AX48966" s="94">
        <v>-234</v>
      </c>
      <c r="AY48966" s="94">
        <v>-1400</v>
      </c>
      <c r="AZ48966" s="94">
        <v>-1420</v>
      </c>
      <c r="BA48966" s="94">
        <v>-22</v>
      </c>
      <c r="BB48966" s="94">
        <v>-1976</v>
      </c>
      <c r="BC48966" s="94">
        <v>50</v>
      </c>
      <c r="BD48966" s="94">
        <v>-120</v>
      </c>
      <c r="BE48966" s="94">
        <v>9420</v>
      </c>
      <c r="BF48966" s="94">
        <v>1903</v>
      </c>
      <c r="BG48966" s="94">
        <v>9057</v>
      </c>
      <c r="BH48966" s="94">
        <v>73</v>
      </c>
    </row>
    <row r="48967" spans="1:60">
      <c r="A48967" s="85" t="s">
        <v>173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428</v>
      </c>
      <c r="G48967" s="89" t="s">
        <v>429</v>
      </c>
      <c r="H48967" s="94">
        <v>20218</v>
      </c>
      <c r="I48967" s="94">
        <v>20563</v>
      </c>
      <c r="J48967" s="94">
        <v>10475</v>
      </c>
      <c r="O48967" s="94">
        <v>20563</v>
      </c>
      <c r="P48967" s="94">
        <v>10475</v>
      </c>
      <c r="R48967" s="94">
        <v>1</v>
      </c>
      <c r="S48967" s="94">
        <v>7489</v>
      </c>
      <c r="T48967" s="94">
        <v>2018</v>
      </c>
      <c r="U48967" s="94">
        <v>86</v>
      </c>
      <c r="V48967" s="94">
        <v>230</v>
      </c>
      <c r="W48967" s="94">
        <v>-42</v>
      </c>
      <c r="X48967" s="94">
        <v>706</v>
      </c>
      <c r="Y48967" s="94">
        <v>-13</v>
      </c>
      <c r="AF48967" s="94">
        <v>0</v>
      </c>
      <c r="AH48967" s="94">
        <v>68</v>
      </c>
      <c r="AJ48967" s="94">
        <v>1</v>
      </c>
      <c r="AK48967" s="94">
        <v>7489</v>
      </c>
      <c r="AL48967" s="94">
        <v>2018</v>
      </c>
      <c r="AM48967" s="94">
        <v>86</v>
      </c>
      <c r="AN48967" s="94">
        <v>230</v>
      </c>
      <c r="AO48967" s="94">
        <v>0</v>
      </c>
      <c r="AP48967" s="94">
        <v>706</v>
      </c>
      <c r="AQ48967" s="94">
        <v>68</v>
      </c>
      <c r="AS48967" s="94">
        <v>-924</v>
      </c>
      <c r="AT48967" s="94">
        <v>-802</v>
      </c>
      <c r="AU48967" s="94">
        <v>-2173</v>
      </c>
      <c r="AV48967" s="94">
        <v>15</v>
      </c>
      <c r="AX48967" s="94">
        <v>-226</v>
      </c>
      <c r="AY48967" s="94">
        <v>-1469</v>
      </c>
      <c r="AZ48967" s="94">
        <v>-1376</v>
      </c>
      <c r="BA48967" s="94">
        <v>-22</v>
      </c>
      <c r="BB48967" s="94">
        <v>-1910</v>
      </c>
      <c r="BC48967" s="94">
        <v>55</v>
      </c>
      <c r="BD48967" s="94">
        <v>-140</v>
      </c>
      <c r="BE48967" s="94">
        <v>9479</v>
      </c>
      <c r="BF48967" s="94">
        <v>1880</v>
      </c>
      <c r="BG48967" s="94">
        <v>9126</v>
      </c>
      <c r="BH48967" s="94">
        <v>78</v>
      </c>
    </row>
    <row r="48968" spans="1:60">
      <c r="A48968" s="85" t="s">
        <v>173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428</v>
      </c>
      <c r="G48968" s="89" t="s">
        <v>429</v>
      </c>
      <c r="H48968" s="94">
        <v>20847</v>
      </c>
      <c r="I48968" s="94">
        <v>21209</v>
      </c>
      <c r="J48968" s="94">
        <v>10535</v>
      </c>
      <c r="O48968" s="94">
        <v>21209</v>
      </c>
      <c r="P48968" s="94">
        <v>10535</v>
      </c>
      <c r="R48968" s="94">
        <v>0</v>
      </c>
      <c r="S48968" s="94">
        <v>7490</v>
      </c>
      <c r="T48968" s="94">
        <v>2019</v>
      </c>
      <c r="U48968" s="94">
        <v>86</v>
      </c>
      <c r="V48968" s="94">
        <v>556</v>
      </c>
      <c r="W48968" s="94">
        <v>-43</v>
      </c>
      <c r="X48968" s="94">
        <v>421</v>
      </c>
      <c r="Y48968" s="94">
        <v>5</v>
      </c>
      <c r="AF48968" s="94">
        <v>0</v>
      </c>
      <c r="AJ48968" s="94">
        <v>0</v>
      </c>
      <c r="AK48968" s="94">
        <v>7490</v>
      </c>
      <c r="AL48968" s="94">
        <v>2019</v>
      </c>
      <c r="AM48968" s="94">
        <v>86</v>
      </c>
      <c r="AN48968" s="94">
        <v>556</v>
      </c>
      <c r="AO48968" s="94">
        <v>0</v>
      </c>
      <c r="AP48968" s="94">
        <v>421</v>
      </c>
      <c r="AQ48968" s="94">
        <v>5</v>
      </c>
      <c r="AS48968" s="94">
        <v>-909</v>
      </c>
      <c r="AT48968" s="94">
        <v>-816</v>
      </c>
      <c r="AU48968" s="94">
        <v>-2225</v>
      </c>
      <c r="AV48968" s="94">
        <v>12</v>
      </c>
      <c r="AX48968" s="94">
        <v>-223</v>
      </c>
      <c r="AY48968" s="94">
        <v>-1957</v>
      </c>
      <c r="AZ48968" s="94">
        <v>-1357</v>
      </c>
      <c r="BA48968" s="94">
        <v>-22</v>
      </c>
      <c r="BB48968" s="94">
        <v>-1879</v>
      </c>
      <c r="BC48968" s="94">
        <v>56</v>
      </c>
      <c r="BD48968" s="94">
        <v>-153</v>
      </c>
      <c r="BE48968" s="94">
        <v>9782</v>
      </c>
      <c r="BF48968" s="94">
        <v>1948</v>
      </c>
      <c r="BG48968" s="94">
        <v>9394</v>
      </c>
      <c r="BH48968" s="94">
        <v>85</v>
      </c>
    </row>
    <row r="48969" spans="1:60">
      <c r="A48969" s="85" t="s">
        <v>173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428</v>
      </c>
      <c r="G48969" s="89" t="s">
        <v>429</v>
      </c>
      <c r="H48969" s="94">
        <v>21876</v>
      </c>
      <c r="I48969" s="94">
        <v>21872</v>
      </c>
      <c r="J48969" s="94">
        <v>11160</v>
      </c>
      <c r="O48969" s="94">
        <v>21872</v>
      </c>
      <c r="P48969" s="94">
        <v>11160</v>
      </c>
      <c r="R48969" s="94">
        <v>1</v>
      </c>
      <c r="S48969" s="94">
        <v>7630</v>
      </c>
      <c r="T48969" s="94">
        <v>2019</v>
      </c>
      <c r="U48969" s="94">
        <v>86</v>
      </c>
      <c r="V48969" s="94">
        <v>738</v>
      </c>
      <c r="W48969" s="94">
        <v>448</v>
      </c>
      <c r="X48969" s="94">
        <v>231</v>
      </c>
      <c r="Y48969" s="94">
        <v>6</v>
      </c>
      <c r="AJ48969" s="94">
        <v>1</v>
      </c>
      <c r="AK48969" s="94">
        <v>7630</v>
      </c>
      <c r="AL48969" s="94">
        <v>2019</v>
      </c>
      <c r="AM48969" s="94">
        <v>86</v>
      </c>
      <c r="AN48969" s="94">
        <v>738</v>
      </c>
      <c r="AO48969" s="94">
        <v>448</v>
      </c>
      <c r="AP48969" s="94">
        <v>231</v>
      </c>
      <c r="AQ48969" s="94">
        <v>6</v>
      </c>
      <c r="AS48969" s="94">
        <v>-953</v>
      </c>
      <c r="AT48969" s="94">
        <v>-995</v>
      </c>
      <c r="AU48969" s="94">
        <v>-2390</v>
      </c>
      <c r="AV48969" s="94">
        <v>19</v>
      </c>
      <c r="AX48969" s="94">
        <v>-233</v>
      </c>
      <c r="AY48969" s="94">
        <v>-1948</v>
      </c>
      <c r="AZ48969" s="94">
        <v>-1367</v>
      </c>
      <c r="BA48969" s="94">
        <v>-23</v>
      </c>
      <c r="BB48969" s="94">
        <v>-1956</v>
      </c>
      <c r="BC48969" s="94">
        <v>56</v>
      </c>
      <c r="BD48969" s="94">
        <v>-218</v>
      </c>
      <c r="BE48969" s="94">
        <v>9882</v>
      </c>
      <c r="BF48969" s="94">
        <v>2064</v>
      </c>
      <c r="BG48969" s="94">
        <v>9832</v>
      </c>
      <c r="BH48969" s="94">
        <v>94</v>
      </c>
    </row>
    <row r="48970" spans="1:60">
      <c r="A48970" s="85" t="s">
        <v>173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428</v>
      </c>
      <c r="G48970" s="89" t="s">
        <v>429</v>
      </c>
      <c r="H48970" s="94">
        <v>22246</v>
      </c>
      <c r="I48970" s="94">
        <v>22384</v>
      </c>
      <c r="J48970" s="94">
        <v>14252</v>
      </c>
      <c r="O48970" s="94">
        <v>22384</v>
      </c>
      <c r="P48970" s="94">
        <v>14252</v>
      </c>
      <c r="R48970" s="94">
        <v>1</v>
      </c>
      <c r="S48970" s="94">
        <v>6283</v>
      </c>
      <c r="T48970" s="94">
        <v>2020</v>
      </c>
      <c r="U48970" s="94">
        <v>86</v>
      </c>
      <c r="V48970" s="94">
        <v>363</v>
      </c>
      <c r="W48970" s="94">
        <v>5443</v>
      </c>
      <c r="X48970" s="94">
        <v>75</v>
      </c>
      <c r="Y48970" s="94">
        <v>-19</v>
      </c>
      <c r="AH48970" s="94">
        <v>6</v>
      </c>
      <c r="AJ48970" s="94">
        <v>1</v>
      </c>
      <c r="AK48970" s="94">
        <v>6283</v>
      </c>
      <c r="AL48970" s="94">
        <v>2020</v>
      </c>
      <c r="AM48970" s="94">
        <v>86</v>
      </c>
      <c r="AN48970" s="94">
        <v>363</v>
      </c>
      <c r="AO48970" s="94">
        <v>5443</v>
      </c>
      <c r="AP48970" s="94">
        <v>75</v>
      </c>
      <c r="AQ48970" s="94">
        <v>6</v>
      </c>
      <c r="AS48970" s="94">
        <v>-950</v>
      </c>
      <c r="AT48970" s="94">
        <v>-708</v>
      </c>
      <c r="AU48970" s="94">
        <v>-2193</v>
      </c>
      <c r="AV48970" s="94">
        <v>59</v>
      </c>
      <c r="AX48970" s="94">
        <v>-359</v>
      </c>
      <c r="AY48970" s="94">
        <v>-2091</v>
      </c>
      <c r="AZ48970" s="94">
        <v>-1360</v>
      </c>
      <c r="BA48970" s="94">
        <v>-17</v>
      </c>
      <c r="BB48970" s="94">
        <v>-1800</v>
      </c>
      <c r="BC48970" s="94">
        <v>191</v>
      </c>
      <c r="BD48970" s="94">
        <v>-180</v>
      </c>
      <c r="BE48970" s="94">
        <v>10394</v>
      </c>
      <c r="BF48970" s="94">
        <v>2036</v>
      </c>
      <c r="BG48970" s="94">
        <v>9858</v>
      </c>
      <c r="BH48970" s="94">
        <v>97</v>
      </c>
    </row>
    <row r="48971" spans="1:60">
      <c r="A48971" s="85" t="s">
        <v>173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428</v>
      </c>
      <c r="G48971" s="89" t="s">
        <v>429</v>
      </c>
      <c r="H48971" s="94">
        <v>21963</v>
      </c>
      <c r="I48971" s="94">
        <v>21987</v>
      </c>
      <c r="J48971" s="94">
        <v>16033</v>
      </c>
      <c r="O48971" s="94">
        <v>21987</v>
      </c>
      <c r="P48971" s="94">
        <v>16033</v>
      </c>
      <c r="R48971" s="94">
        <v>1</v>
      </c>
      <c r="S48971" s="94">
        <v>4536</v>
      </c>
      <c r="T48971" s="94">
        <v>2020</v>
      </c>
      <c r="U48971" s="94">
        <v>87</v>
      </c>
      <c r="V48971" s="94">
        <v>73</v>
      </c>
      <c r="W48971" s="94">
        <v>9213</v>
      </c>
      <c r="X48971" s="94">
        <v>160</v>
      </c>
      <c r="Y48971" s="94">
        <v>-58</v>
      </c>
      <c r="AH48971" s="94">
        <v>0</v>
      </c>
      <c r="AJ48971" s="94">
        <v>1</v>
      </c>
      <c r="AK48971" s="94">
        <v>4536</v>
      </c>
      <c r="AL48971" s="94">
        <v>2020</v>
      </c>
      <c r="AM48971" s="94">
        <v>87</v>
      </c>
      <c r="AN48971" s="94">
        <v>73</v>
      </c>
      <c r="AO48971" s="94">
        <v>9213</v>
      </c>
      <c r="AP48971" s="94">
        <v>160</v>
      </c>
      <c r="AQ48971" s="94">
        <v>0</v>
      </c>
      <c r="AS48971" s="94">
        <v>-780</v>
      </c>
      <c r="AT48971" s="94">
        <v>-319</v>
      </c>
      <c r="AU48971" s="94">
        <v>-1446</v>
      </c>
      <c r="AV48971" s="94">
        <v>96</v>
      </c>
      <c r="AX48971" s="94">
        <v>-534</v>
      </c>
      <c r="AY48971" s="94">
        <v>-1297</v>
      </c>
      <c r="AZ48971" s="94">
        <v>-991</v>
      </c>
      <c r="BA48971" s="94">
        <v>-7</v>
      </c>
      <c r="BB48971" s="94">
        <v>-1244</v>
      </c>
      <c r="BC48971" s="94">
        <v>436</v>
      </c>
      <c r="BD48971" s="94">
        <v>42</v>
      </c>
      <c r="BE48971" s="94">
        <v>10568</v>
      </c>
      <c r="BF48971" s="94">
        <v>1720</v>
      </c>
      <c r="BG48971" s="94">
        <v>9601</v>
      </c>
      <c r="BH48971" s="94">
        <v>98</v>
      </c>
    </row>
    <row r="48972" spans="1:60">
      <c r="A48972" s="85" t="s">
        <v>173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428</v>
      </c>
      <c r="G48972" s="89" t="s">
        <v>429</v>
      </c>
      <c r="H48972" s="94">
        <v>21151</v>
      </c>
      <c r="I48972" s="94">
        <v>21040</v>
      </c>
      <c r="J48972" s="94">
        <v>16283</v>
      </c>
      <c r="O48972" s="94">
        <v>21040</v>
      </c>
      <c r="P48972" s="94">
        <v>16283</v>
      </c>
      <c r="R48972" s="94">
        <v>0</v>
      </c>
      <c r="S48972" s="94">
        <v>4043</v>
      </c>
      <c r="T48972" s="94">
        <v>2021</v>
      </c>
      <c r="U48972" s="94">
        <v>87</v>
      </c>
      <c r="V48972" s="94">
        <v>-55</v>
      </c>
      <c r="W48972" s="94">
        <v>9950</v>
      </c>
      <c r="X48972" s="94">
        <v>205</v>
      </c>
      <c r="Y48972" s="94">
        <v>31</v>
      </c>
      <c r="AJ48972" s="94">
        <v>0</v>
      </c>
      <c r="AK48972" s="94">
        <v>4043</v>
      </c>
      <c r="AL48972" s="94">
        <v>2021</v>
      </c>
      <c r="AM48972" s="94">
        <v>87</v>
      </c>
      <c r="AN48972" s="94">
        <v>-55</v>
      </c>
      <c r="AO48972" s="94">
        <v>9950</v>
      </c>
      <c r="AP48972" s="94">
        <v>205</v>
      </c>
      <c r="AQ48972" s="94">
        <v>31</v>
      </c>
      <c r="AS48972" s="94">
        <v>-716</v>
      </c>
      <c r="AT48972" s="94">
        <v>-198</v>
      </c>
      <c r="AU48972" s="94">
        <v>-924</v>
      </c>
      <c r="AV48972" s="94">
        <v>23</v>
      </c>
      <c r="AX48972" s="94">
        <v>-590</v>
      </c>
      <c r="AY48972" s="94">
        <v>-967</v>
      </c>
      <c r="AZ48972" s="94">
        <v>-658</v>
      </c>
      <c r="BA48972" s="94">
        <v>2</v>
      </c>
      <c r="BB48972" s="94">
        <v>-1018</v>
      </c>
      <c r="BC48972" s="94">
        <v>539</v>
      </c>
      <c r="BD48972" s="94">
        <v>212</v>
      </c>
      <c r="BE48972" s="94">
        <v>10233</v>
      </c>
      <c r="BF48972" s="94">
        <v>1515</v>
      </c>
      <c r="BG48972" s="94">
        <v>9202</v>
      </c>
      <c r="BH48972" s="94">
        <v>90</v>
      </c>
    </row>
    <row r="48973" spans="1:60">
      <c r="A48973" s="85" t="s">
        <v>173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428</v>
      </c>
      <c r="G48973" s="89" t="s">
        <v>429</v>
      </c>
      <c r="H48973" s="94">
        <v>20232</v>
      </c>
      <c r="I48973" s="94">
        <v>19753</v>
      </c>
      <c r="J48973" s="94">
        <v>15252</v>
      </c>
      <c r="O48973" s="94">
        <v>19753</v>
      </c>
      <c r="P48973" s="94">
        <v>15252</v>
      </c>
      <c r="R48973" s="94">
        <v>4</v>
      </c>
      <c r="S48973" s="94">
        <v>3888</v>
      </c>
      <c r="T48973" s="94">
        <v>2021</v>
      </c>
      <c r="U48973" s="94">
        <v>87</v>
      </c>
      <c r="V48973" s="94">
        <v>-148</v>
      </c>
      <c r="W48973" s="94">
        <v>9105</v>
      </c>
      <c r="X48973" s="94">
        <v>315</v>
      </c>
      <c r="Y48973" s="94">
        <v>-20</v>
      </c>
      <c r="AH48973" s="94">
        <v>31</v>
      </c>
      <c r="AJ48973" s="94">
        <v>4</v>
      </c>
      <c r="AK48973" s="94">
        <v>3888</v>
      </c>
      <c r="AL48973" s="94">
        <v>2021</v>
      </c>
      <c r="AM48973" s="94">
        <v>87</v>
      </c>
      <c r="AN48973" s="94">
        <v>-148</v>
      </c>
      <c r="AO48973" s="94">
        <v>9105</v>
      </c>
      <c r="AP48973" s="94">
        <v>315</v>
      </c>
      <c r="AQ48973" s="94">
        <v>31</v>
      </c>
      <c r="AS48973" s="94">
        <v>-658</v>
      </c>
      <c r="AT48973" s="94">
        <v>-106</v>
      </c>
      <c r="AU48973" s="94">
        <v>-640</v>
      </c>
      <c r="AV48973" s="94">
        <v>28</v>
      </c>
      <c r="AX48973" s="94">
        <v>-591</v>
      </c>
      <c r="AY48973" s="94">
        <v>-861</v>
      </c>
      <c r="AZ48973" s="94">
        <v>-597</v>
      </c>
      <c r="BA48973" s="94">
        <v>6</v>
      </c>
      <c r="BB48973" s="94">
        <v>-935</v>
      </c>
      <c r="BC48973" s="94">
        <v>563</v>
      </c>
      <c r="BD48973" s="94">
        <v>214</v>
      </c>
      <c r="BE48973" s="94">
        <v>9591</v>
      </c>
      <c r="BF48973" s="94">
        <v>1336</v>
      </c>
      <c r="BG48973" s="94">
        <v>8749</v>
      </c>
      <c r="BH48973" s="94">
        <v>77</v>
      </c>
    </row>
    <row r="48974" spans="1:60">
      <c r="A48974" s="85" t="s">
        <v>173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428</v>
      </c>
      <c r="G48974" s="89" t="s">
        <v>429</v>
      </c>
      <c r="H48974" s="94">
        <v>19617</v>
      </c>
      <c r="I48974" s="94">
        <v>18598</v>
      </c>
      <c r="J48974" s="94">
        <v>14440</v>
      </c>
      <c r="O48974" s="94">
        <v>18598</v>
      </c>
      <c r="P48974" s="94">
        <v>14440</v>
      </c>
      <c r="R48974" s="94">
        <v>4</v>
      </c>
      <c r="S48974" s="94">
        <v>4091</v>
      </c>
      <c r="T48974" s="94">
        <v>2022</v>
      </c>
      <c r="U48974" s="94">
        <v>83</v>
      </c>
      <c r="V48974" s="94">
        <v>-24</v>
      </c>
      <c r="W48974" s="94">
        <v>8001</v>
      </c>
      <c r="X48974" s="94">
        <v>404</v>
      </c>
      <c r="Y48974" s="94">
        <v>-140</v>
      </c>
      <c r="AH48974" s="94">
        <v>-6</v>
      </c>
      <c r="AJ48974" s="94">
        <v>4</v>
      </c>
      <c r="AK48974" s="94">
        <v>4091</v>
      </c>
      <c r="AL48974" s="94">
        <v>2022</v>
      </c>
      <c r="AM48974" s="94">
        <v>83</v>
      </c>
      <c r="AN48974" s="94">
        <v>-24</v>
      </c>
      <c r="AO48974" s="94">
        <v>8001</v>
      </c>
      <c r="AP48974" s="94">
        <v>404</v>
      </c>
      <c r="AQ48974" s="94">
        <v>-6</v>
      </c>
      <c r="AS48974" s="94">
        <v>-679</v>
      </c>
      <c r="AT48974" s="94">
        <v>-10</v>
      </c>
      <c r="AU48974" s="94">
        <v>-455</v>
      </c>
      <c r="AV48974" s="94">
        <v>36</v>
      </c>
      <c r="AX48974" s="94">
        <v>-591</v>
      </c>
      <c r="AY48974" s="94">
        <v>-799</v>
      </c>
      <c r="AZ48974" s="94">
        <v>-639</v>
      </c>
      <c r="BA48974" s="94">
        <v>8</v>
      </c>
      <c r="BB48974" s="94">
        <v>-1040</v>
      </c>
      <c r="BC48974" s="94">
        <v>521</v>
      </c>
      <c r="BD48974" s="94">
        <v>198</v>
      </c>
      <c r="BE48974" s="94">
        <v>8939</v>
      </c>
      <c r="BF48974" s="94">
        <v>1222</v>
      </c>
      <c r="BG48974" s="94">
        <v>8373</v>
      </c>
      <c r="BH48974" s="94">
        <v>64</v>
      </c>
    </row>
    <row r="48975" spans="1:60">
      <c r="A48975" s="85" t="s">
        <v>173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428</v>
      </c>
      <c r="G48975" s="89" t="s">
        <v>429</v>
      </c>
      <c r="H48975" s="94">
        <v>19305</v>
      </c>
      <c r="I48975" s="94">
        <v>18052</v>
      </c>
      <c r="J48975" s="94">
        <v>13918</v>
      </c>
      <c r="O48975" s="94">
        <v>18052</v>
      </c>
      <c r="P48975" s="94">
        <v>13918</v>
      </c>
      <c r="R48975" s="94">
        <v>4</v>
      </c>
      <c r="S48975" s="94">
        <v>3893</v>
      </c>
      <c r="T48975" s="94">
        <v>2020</v>
      </c>
      <c r="U48975" s="94">
        <v>87</v>
      </c>
      <c r="V48975" s="94">
        <v>-31</v>
      </c>
      <c r="W48975" s="94">
        <v>7670</v>
      </c>
      <c r="X48975" s="94">
        <v>281</v>
      </c>
      <c r="Y48975" s="94">
        <v>-7</v>
      </c>
      <c r="AJ48975" s="94">
        <v>4</v>
      </c>
      <c r="AK48975" s="94">
        <v>3893</v>
      </c>
      <c r="AL48975" s="94">
        <v>2020</v>
      </c>
      <c r="AM48975" s="94">
        <v>87</v>
      </c>
      <c r="AN48975" s="94">
        <v>-31</v>
      </c>
      <c r="AO48975" s="94">
        <v>7670</v>
      </c>
      <c r="AP48975" s="94">
        <v>281</v>
      </c>
      <c r="AQ48975" s="94">
        <v>-7</v>
      </c>
      <c r="AS48975" s="94">
        <v>-710</v>
      </c>
      <c r="AT48975" s="94">
        <v>57</v>
      </c>
      <c r="AU48975" s="94">
        <v>-313</v>
      </c>
      <c r="AV48975" s="94">
        <v>21</v>
      </c>
      <c r="AX48975" s="94">
        <v>-599</v>
      </c>
      <c r="AY48975" s="94">
        <v>-838</v>
      </c>
      <c r="AZ48975" s="94">
        <v>-693</v>
      </c>
      <c r="BA48975" s="94">
        <v>10</v>
      </c>
      <c r="BB48975" s="94">
        <v>-1075</v>
      </c>
      <c r="BC48975" s="94">
        <v>501</v>
      </c>
      <c r="BD48975" s="94">
        <v>104</v>
      </c>
      <c r="BE48975" s="94">
        <v>8651</v>
      </c>
      <c r="BF48975" s="94">
        <v>1185</v>
      </c>
      <c r="BG48975" s="94">
        <v>8166</v>
      </c>
      <c r="BH48975" s="94">
        <v>50</v>
      </c>
    </row>
    <row r="48976" spans="1:60">
      <c r="A48976" s="85" t="s">
        <v>173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428</v>
      </c>
      <c r="G48976" s="89" t="s">
        <v>429</v>
      </c>
      <c r="H48976" s="94">
        <v>19278</v>
      </c>
      <c r="I48976" s="94">
        <v>17861</v>
      </c>
      <c r="J48976" s="94">
        <v>13967</v>
      </c>
      <c r="O48976" s="94">
        <v>17861</v>
      </c>
      <c r="P48976" s="94">
        <v>13967</v>
      </c>
      <c r="R48976" s="94">
        <v>2</v>
      </c>
      <c r="S48976" s="94">
        <v>4239</v>
      </c>
      <c r="T48976" s="94">
        <v>2020</v>
      </c>
      <c r="U48976" s="94">
        <v>87</v>
      </c>
      <c r="V48976" s="94">
        <v>-79</v>
      </c>
      <c r="W48976" s="94">
        <v>7446</v>
      </c>
      <c r="X48976" s="94">
        <v>249</v>
      </c>
      <c r="Y48976" s="94">
        <v>2</v>
      </c>
      <c r="AJ48976" s="94">
        <v>2</v>
      </c>
      <c r="AK48976" s="94">
        <v>4239</v>
      </c>
      <c r="AL48976" s="94">
        <v>2020</v>
      </c>
      <c r="AM48976" s="94">
        <v>87</v>
      </c>
      <c r="AN48976" s="94">
        <v>-79</v>
      </c>
      <c r="AO48976" s="94">
        <v>7446</v>
      </c>
      <c r="AP48976" s="94">
        <v>249</v>
      </c>
      <c r="AQ48976" s="94">
        <v>2</v>
      </c>
      <c r="AS48976" s="94">
        <v>-667</v>
      </c>
      <c r="AT48976" s="94">
        <v>110</v>
      </c>
      <c r="AU48976" s="94">
        <v>-233</v>
      </c>
      <c r="AV48976" s="94">
        <v>19</v>
      </c>
      <c r="AX48976" s="94">
        <v>-599</v>
      </c>
      <c r="AY48976" s="94">
        <v>-740</v>
      </c>
      <c r="AZ48976" s="94">
        <v>-745</v>
      </c>
      <c r="BA48976" s="94">
        <v>10</v>
      </c>
      <c r="BB48976" s="94">
        <v>-1090</v>
      </c>
      <c r="BC48976" s="94">
        <v>504</v>
      </c>
      <c r="BD48976" s="94">
        <v>71</v>
      </c>
      <c r="BE48976" s="94">
        <v>8631</v>
      </c>
      <c r="BF48976" s="94">
        <v>1144</v>
      </c>
      <c r="BG48976" s="94">
        <v>8039</v>
      </c>
      <c r="BH48976" s="94">
        <v>46</v>
      </c>
    </row>
    <row r="48977" spans="1:60">
      <c r="A48977" s="85" t="s">
        <v>173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428</v>
      </c>
      <c r="G48977" s="89" t="s">
        <v>429</v>
      </c>
      <c r="H48977" s="94">
        <v>19696</v>
      </c>
      <c r="I48977" s="94">
        <v>18496</v>
      </c>
      <c r="J48977" s="94">
        <v>14343</v>
      </c>
      <c r="O48977" s="94">
        <v>18496</v>
      </c>
      <c r="P48977" s="94">
        <v>14343</v>
      </c>
      <c r="R48977" s="94">
        <v>2</v>
      </c>
      <c r="S48977" s="94">
        <v>5160</v>
      </c>
      <c r="T48977" s="94">
        <v>2021</v>
      </c>
      <c r="U48977" s="94">
        <v>46</v>
      </c>
      <c r="V48977" s="94">
        <v>-86</v>
      </c>
      <c r="W48977" s="94">
        <v>7088</v>
      </c>
      <c r="X48977" s="94">
        <v>159</v>
      </c>
      <c r="Y48977" s="94">
        <v>-45</v>
      </c>
      <c r="AH48977" s="94">
        <v>2</v>
      </c>
      <c r="AJ48977" s="94">
        <v>2</v>
      </c>
      <c r="AK48977" s="94">
        <v>5160</v>
      </c>
      <c r="AL48977" s="94">
        <v>2021</v>
      </c>
      <c r="AM48977" s="94">
        <v>46</v>
      </c>
      <c r="AN48977" s="94">
        <v>-86</v>
      </c>
      <c r="AO48977" s="94">
        <v>7088</v>
      </c>
      <c r="AP48977" s="94">
        <v>159</v>
      </c>
      <c r="AQ48977" s="94">
        <v>2</v>
      </c>
      <c r="AS48977" s="94">
        <v>-688</v>
      </c>
      <c r="AT48977" s="94">
        <v>48</v>
      </c>
      <c r="AU48977" s="94">
        <v>-371</v>
      </c>
      <c r="AV48977" s="94">
        <v>-2</v>
      </c>
      <c r="AX48977" s="94">
        <v>-595</v>
      </c>
      <c r="AY48977" s="94">
        <v>-815</v>
      </c>
      <c r="AZ48977" s="94">
        <v>-819</v>
      </c>
      <c r="BA48977" s="94">
        <v>8</v>
      </c>
      <c r="BB48977" s="94">
        <v>-1165</v>
      </c>
      <c r="BC48977" s="94">
        <v>497</v>
      </c>
      <c r="BD48977" s="94">
        <v>78</v>
      </c>
      <c r="BE48977" s="94">
        <v>9041</v>
      </c>
      <c r="BF48977" s="94">
        <v>1257</v>
      </c>
      <c r="BG48977" s="94">
        <v>8149</v>
      </c>
      <c r="BH48977" s="94">
        <v>49</v>
      </c>
    </row>
    <row r="48978" spans="1:60">
      <c r="A48978" s="85" t="s">
        <v>173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428</v>
      </c>
      <c r="G48978" s="89" t="s">
        <v>429</v>
      </c>
      <c r="H48978" s="94">
        <v>20648</v>
      </c>
      <c r="I48978" s="94">
        <v>19874</v>
      </c>
      <c r="J48978" s="94">
        <v>14241</v>
      </c>
      <c r="O48978" s="94">
        <v>19874</v>
      </c>
      <c r="P48978" s="94">
        <v>14241</v>
      </c>
      <c r="R48978" s="94">
        <v>3</v>
      </c>
      <c r="S48978" s="94">
        <v>6779</v>
      </c>
      <c r="T48978" s="94">
        <v>2020</v>
      </c>
      <c r="U48978" s="94">
        <v>46</v>
      </c>
      <c r="V48978" s="94">
        <v>235</v>
      </c>
      <c r="W48978" s="94">
        <v>4957</v>
      </c>
      <c r="X48978" s="94">
        <v>293</v>
      </c>
      <c r="Y48978" s="94">
        <v>-91</v>
      </c>
      <c r="AH48978" s="94">
        <v>5</v>
      </c>
      <c r="AJ48978" s="94">
        <v>3</v>
      </c>
      <c r="AK48978" s="94">
        <v>6779</v>
      </c>
      <c r="AL48978" s="94">
        <v>2020</v>
      </c>
      <c r="AM48978" s="94">
        <v>46</v>
      </c>
      <c r="AN48978" s="94">
        <v>235</v>
      </c>
      <c r="AO48978" s="94">
        <v>4957</v>
      </c>
      <c r="AP48978" s="94">
        <v>293</v>
      </c>
      <c r="AQ48978" s="94">
        <v>5</v>
      </c>
      <c r="AS48978" s="94">
        <v>-628</v>
      </c>
      <c r="AT48978" s="94">
        <v>-221</v>
      </c>
      <c r="AU48978" s="94">
        <v>-790</v>
      </c>
      <c r="AV48978" s="94">
        <v>0</v>
      </c>
      <c r="AX48978" s="94">
        <v>-499</v>
      </c>
      <c r="AY48978" s="94">
        <v>-878</v>
      </c>
      <c r="AZ48978" s="94">
        <v>-811</v>
      </c>
      <c r="BA48978" s="94">
        <v>2</v>
      </c>
      <c r="BB48978" s="94">
        <v>-1152</v>
      </c>
      <c r="BC48978" s="94">
        <v>428</v>
      </c>
      <c r="BD48978" s="94">
        <v>96</v>
      </c>
      <c r="BE48978" s="94">
        <v>9652</v>
      </c>
      <c r="BF48978" s="94">
        <v>1585</v>
      </c>
      <c r="BG48978" s="94">
        <v>8581</v>
      </c>
      <c r="BH48978" s="94">
        <v>57</v>
      </c>
    </row>
    <row r="48979" spans="1:60">
      <c r="A48979" s="85" t="s">
        <v>173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428</v>
      </c>
      <c r="G48979" s="89" t="s">
        <v>429</v>
      </c>
      <c r="H48979" s="94">
        <v>22333</v>
      </c>
      <c r="I48979" s="94">
        <v>21692</v>
      </c>
      <c r="J48979" s="94">
        <v>11765</v>
      </c>
      <c r="O48979" s="94">
        <v>21692</v>
      </c>
      <c r="P48979" s="94">
        <v>11765</v>
      </c>
      <c r="R48979" s="94">
        <v>3</v>
      </c>
      <c r="S48979" s="94">
        <v>7810</v>
      </c>
      <c r="T48979" s="94">
        <v>2021</v>
      </c>
      <c r="U48979" s="94">
        <v>46</v>
      </c>
      <c r="V48979" s="94">
        <v>1243</v>
      </c>
      <c r="W48979" s="94">
        <v>218</v>
      </c>
      <c r="X48979" s="94">
        <v>383</v>
      </c>
      <c r="Y48979" s="94">
        <v>42</v>
      </c>
      <c r="AJ48979" s="94">
        <v>3</v>
      </c>
      <c r="AK48979" s="94">
        <v>7810</v>
      </c>
      <c r="AL48979" s="94">
        <v>2021</v>
      </c>
      <c r="AM48979" s="94">
        <v>46</v>
      </c>
      <c r="AN48979" s="94">
        <v>1243</v>
      </c>
      <c r="AO48979" s="94">
        <v>218</v>
      </c>
      <c r="AP48979" s="94">
        <v>383</v>
      </c>
      <c r="AQ48979" s="94">
        <v>42</v>
      </c>
      <c r="AS48979" s="94">
        <v>-742</v>
      </c>
      <c r="AT48979" s="94">
        <v>-829</v>
      </c>
      <c r="AU48979" s="94">
        <v>-1790</v>
      </c>
      <c r="AV48979" s="94">
        <v>4</v>
      </c>
      <c r="AX48979" s="94">
        <v>-305</v>
      </c>
      <c r="AY48979" s="94">
        <v>-1680</v>
      </c>
      <c r="AZ48979" s="94">
        <v>-1073</v>
      </c>
      <c r="BA48979" s="94">
        <v>-13</v>
      </c>
      <c r="BB48979" s="94">
        <v>-1633</v>
      </c>
      <c r="BC48979" s="94">
        <v>248</v>
      </c>
      <c r="BD48979" s="94">
        <v>-177</v>
      </c>
      <c r="BE48979" s="94">
        <v>10282</v>
      </c>
      <c r="BF48979" s="94">
        <v>1997</v>
      </c>
      <c r="BG48979" s="94">
        <v>9362</v>
      </c>
      <c r="BH48979" s="94">
        <v>51</v>
      </c>
    </row>
    <row r="48980" spans="1:60">
      <c r="A48980" s="85" t="s">
        <v>173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428</v>
      </c>
      <c r="G48980" s="89" t="s">
        <v>429</v>
      </c>
      <c r="H48980" s="94">
        <v>24893</v>
      </c>
      <c r="I48980" s="94">
        <v>24096</v>
      </c>
      <c r="J48980" s="94">
        <v>13672</v>
      </c>
      <c r="O48980" s="94">
        <v>24096</v>
      </c>
      <c r="P48980" s="94">
        <v>13672</v>
      </c>
      <c r="R48980" s="94">
        <v>2</v>
      </c>
      <c r="S48980" s="94">
        <v>9740</v>
      </c>
      <c r="T48980" s="94">
        <v>2018</v>
      </c>
      <c r="U48980" s="94">
        <v>46</v>
      </c>
      <c r="V48980" s="94">
        <v>1381</v>
      </c>
      <c r="W48980" s="94">
        <v>-42</v>
      </c>
      <c r="X48980" s="94">
        <v>384</v>
      </c>
      <c r="Y48980" s="94">
        <v>144</v>
      </c>
      <c r="AF48980" s="94">
        <v>218</v>
      </c>
      <c r="AJ48980" s="94">
        <v>2</v>
      </c>
      <c r="AK48980" s="94">
        <v>9740</v>
      </c>
      <c r="AL48980" s="94">
        <v>2018</v>
      </c>
      <c r="AM48980" s="94">
        <v>46</v>
      </c>
      <c r="AN48980" s="94">
        <v>1381</v>
      </c>
      <c r="AO48980" s="94">
        <v>218</v>
      </c>
      <c r="AP48980" s="94">
        <v>384</v>
      </c>
      <c r="AQ48980" s="94">
        <v>144</v>
      </c>
      <c r="AS48980" s="94">
        <v>-978</v>
      </c>
      <c r="AT48980" s="94">
        <v>-1265</v>
      </c>
      <c r="AU48980" s="94">
        <v>-2154</v>
      </c>
      <c r="AV48980" s="94">
        <v>25</v>
      </c>
      <c r="AX48980" s="94">
        <v>-203</v>
      </c>
      <c r="AY48980" s="94">
        <v>-2153</v>
      </c>
      <c r="AZ48980" s="94">
        <v>-1387</v>
      </c>
      <c r="BA48980" s="94">
        <v>-17</v>
      </c>
      <c r="BB48980" s="94">
        <v>-2162</v>
      </c>
      <c r="BC48980" s="94">
        <v>117</v>
      </c>
      <c r="BD48980" s="94">
        <v>-304</v>
      </c>
      <c r="BE48980" s="94">
        <v>11138</v>
      </c>
      <c r="BF48980" s="94">
        <v>2396</v>
      </c>
      <c r="BG48980" s="94">
        <v>10504</v>
      </c>
      <c r="BH48980" s="94">
        <v>59</v>
      </c>
    </row>
    <row r="48981" spans="1:60">
      <c r="A48981" s="85" t="s">
        <v>173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428</v>
      </c>
      <c r="G48981" s="89" t="s">
        <v>429</v>
      </c>
      <c r="H48981" s="94">
        <v>26126</v>
      </c>
      <c r="I48981" s="94">
        <v>25434</v>
      </c>
      <c r="J48981" s="94">
        <v>13256</v>
      </c>
      <c r="O48981" s="94">
        <v>25434</v>
      </c>
      <c r="P48981" s="94">
        <v>13256</v>
      </c>
      <c r="R48981" s="94">
        <v>3</v>
      </c>
      <c r="S48981" s="94">
        <v>9426</v>
      </c>
      <c r="T48981" s="94">
        <v>2017</v>
      </c>
      <c r="U48981" s="94">
        <v>60</v>
      </c>
      <c r="V48981" s="94">
        <v>1289</v>
      </c>
      <c r="W48981" s="94">
        <v>-41</v>
      </c>
      <c r="X48981" s="94">
        <v>437</v>
      </c>
      <c r="Y48981" s="94">
        <v>65</v>
      </c>
      <c r="AF48981" s="94">
        <v>0</v>
      </c>
      <c r="AJ48981" s="94">
        <v>3</v>
      </c>
      <c r="AK48981" s="94">
        <v>9426</v>
      </c>
      <c r="AL48981" s="94">
        <v>2017</v>
      </c>
      <c r="AM48981" s="94">
        <v>60</v>
      </c>
      <c r="AN48981" s="94">
        <v>1289</v>
      </c>
      <c r="AO48981" s="94">
        <v>0</v>
      </c>
      <c r="AP48981" s="94">
        <v>437</v>
      </c>
      <c r="AQ48981" s="94">
        <v>65</v>
      </c>
      <c r="AS48981" s="94">
        <v>-999</v>
      </c>
      <c r="AT48981" s="94">
        <v>-1229</v>
      </c>
      <c r="AU48981" s="94">
        <v>-2244</v>
      </c>
      <c r="AV48981" s="94">
        <v>40</v>
      </c>
      <c r="AX48981" s="94">
        <v>-197</v>
      </c>
      <c r="AY48981" s="94">
        <v>-2142</v>
      </c>
      <c r="AZ48981" s="94">
        <v>-1542</v>
      </c>
      <c r="BA48981" s="94">
        <v>-18</v>
      </c>
      <c r="BB48981" s="94">
        <v>-2260</v>
      </c>
      <c r="BC48981" s="94">
        <v>130</v>
      </c>
      <c r="BD48981" s="94">
        <v>-330</v>
      </c>
      <c r="BE48981" s="94">
        <v>11667</v>
      </c>
      <c r="BF48981" s="94">
        <v>2532</v>
      </c>
      <c r="BG48981" s="94">
        <v>11172</v>
      </c>
      <c r="BH48981" s="94">
        <v>63</v>
      </c>
    </row>
    <row r="48982" spans="1:60">
      <c r="A48982" s="85" t="s">
        <v>173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428</v>
      </c>
      <c r="G48982" s="89" t="s">
        <v>429</v>
      </c>
      <c r="H48982" s="94">
        <v>25771</v>
      </c>
      <c r="I48982" s="94">
        <v>25129</v>
      </c>
      <c r="J48982" s="94">
        <v>12946</v>
      </c>
      <c r="O48982" s="94">
        <v>25129</v>
      </c>
      <c r="P48982" s="94">
        <v>12946</v>
      </c>
      <c r="R48982" s="94">
        <v>2</v>
      </c>
      <c r="S48982" s="94">
        <v>9380</v>
      </c>
      <c r="T48982" s="94">
        <v>2016</v>
      </c>
      <c r="U48982" s="94">
        <v>85</v>
      </c>
      <c r="V48982" s="94">
        <v>957</v>
      </c>
      <c r="W48982" s="94">
        <v>-39</v>
      </c>
      <c r="X48982" s="94">
        <v>504</v>
      </c>
      <c r="Y48982" s="94">
        <v>41</v>
      </c>
      <c r="AF48982" s="94">
        <v>0</v>
      </c>
      <c r="AJ48982" s="94">
        <v>2</v>
      </c>
      <c r="AK48982" s="94">
        <v>9380</v>
      </c>
      <c r="AL48982" s="94">
        <v>2016</v>
      </c>
      <c r="AM48982" s="94">
        <v>85</v>
      </c>
      <c r="AN48982" s="94">
        <v>957</v>
      </c>
      <c r="AO48982" s="94">
        <v>0</v>
      </c>
      <c r="AP48982" s="94">
        <v>504</v>
      </c>
      <c r="AQ48982" s="94">
        <v>41</v>
      </c>
      <c r="AS48982" s="94">
        <v>-1056</v>
      </c>
      <c r="AT48982" s="94">
        <v>-1147</v>
      </c>
      <c r="AU48982" s="94">
        <v>-2327</v>
      </c>
      <c r="AV48982" s="94">
        <v>5</v>
      </c>
      <c r="AX48982" s="94">
        <v>-214</v>
      </c>
      <c r="AY48982" s="94">
        <v>-2078</v>
      </c>
      <c r="AZ48982" s="94">
        <v>-1547</v>
      </c>
      <c r="BA48982" s="94">
        <v>-22</v>
      </c>
      <c r="BB48982" s="94">
        <v>-2343</v>
      </c>
      <c r="BC48982" s="94">
        <v>143</v>
      </c>
      <c r="BD48982" s="94">
        <v>-392</v>
      </c>
      <c r="BE48982" s="94">
        <v>11483</v>
      </c>
      <c r="BF48982" s="94">
        <v>2490</v>
      </c>
      <c r="BG48982" s="94">
        <v>11092</v>
      </c>
      <c r="BH48982" s="94">
        <v>64</v>
      </c>
    </row>
    <row r="48983" spans="1:60">
      <c r="A48983" s="85" t="s">
        <v>173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428</v>
      </c>
      <c r="G48983" s="89" t="s">
        <v>429</v>
      </c>
      <c r="H48983" s="94">
        <v>25074</v>
      </c>
      <c r="I48983" s="94">
        <v>24609</v>
      </c>
      <c r="J48983" s="94">
        <v>12682</v>
      </c>
      <c r="O48983" s="94">
        <v>24609</v>
      </c>
      <c r="P48983" s="94">
        <v>12682</v>
      </c>
      <c r="R48983" s="94">
        <v>2</v>
      </c>
      <c r="S48983" s="94">
        <v>9373</v>
      </c>
      <c r="T48983" s="94">
        <v>2018</v>
      </c>
      <c r="U48983" s="94">
        <v>88</v>
      </c>
      <c r="V48983" s="94">
        <v>735</v>
      </c>
      <c r="W48983" s="94">
        <v>-39</v>
      </c>
      <c r="X48983" s="94">
        <v>493</v>
      </c>
      <c r="Y48983" s="94">
        <v>11</v>
      </c>
      <c r="AF48983" s="94">
        <v>0</v>
      </c>
      <c r="AJ48983" s="94">
        <v>2</v>
      </c>
      <c r="AK48983" s="94">
        <v>9373</v>
      </c>
      <c r="AL48983" s="94">
        <v>2018</v>
      </c>
      <c r="AM48983" s="94">
        <v>88</v>
      </c>
      <c r="AN48983" s="94">
        <v>735</v>
      </c>
      <c r="AO48983" s="94">
        <v>0</v>
      </c>
      <c r="AP48983" s="94">
        <v>493</v>
      </c>
      <c r="AQ48983" s="94">
        <v>11</v>
      </c>
      <c r="AS48983" s="94">
        <v>-1007</v>
      </c>
      <c r="AT48983" s="94">
        <v>-1139</v>
      </c>
      <c r="AU48983" s="94">
        <v>-2423</v>
      </c>
      <c r="AV48983" s="94">
        <v>9</v>
      </c>
      <c r="AX48983" s="94">
        <v>-212</v>
      </c>
      <c r="AY48983" s="94">
        <v>-2067</v>
      </c>
      <c r="AZ48983" s="94">
        <v>-1482</v>
      </c>
      <c r="BA48983" s="94">
        <v>-24</v>
      </c>
      <c r="BB48983" s="94">
        <v>-2259</v>
      </c>
      <c r="BC48983" s="94">
        <v>113</v>
      </c>
      <c r="BD48983" s="94">
        <v>-390</v>
      </c>
      <c r="BE48983" s="94">
        <v>11199</v>
      </c>
      <c r="BF48983" s="94">
        <v>2415</v>
      </c>
      <c r="BG48983" s="94">
        <v>10929</v>
      </c>
      <c r="BH48983" s="94">
        <v>66</v>
      </c>
    </row>
    <row r="48984" spans="1:60">
      <c r="A48984" s="85" t="s">
        <v>173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428</v>
      </c>
      <c r="G48984" s="89" t="s">
        <v>429</v>
      </c>
      <c r="H48984" s="94">
        <v>24329</v>
      </c>
      <c r="I48984" s="94">
        <v>23866</v>
      </c>
      <c r="J48984" s="94">
        <v>11993</v>
      </c>
      <c r="O48984" s="94">
        <v>23866</v>
      </c>
      <c r="P48984" s="94">
        <v>11993</v>
      </c>
      <c r="R48984" s="94">
        <v>2</v>
      </c>
      <c r="S48984" s="94">
        <v>8868</v>
      </c>
      <c r="T48984" s="94">
        <v>2019</v>
      </c>
      <c r="U48984" s="94">
        <v>85</v>
      </c>
      <c r="V48984" s="94">
        <v>643</v>
      </c>
      <c r="W48984" s="94">
        <v>-41</v>
      </c>
      <c r="X48984" s="94">
        <v>451</v>
      </c>
      <c r="Y48984" s="94">
        <v>-33</v>
      </c>
      <c r="AF48984" s="94">
        <v>0</v>
      </c>
      <c r="AH48984" s="94">
        <v>11</v>
      </c>
      <c r="AJ48984" s="94">
        <v>2</v>
      </c>
      <c r="AK48984" s="94">
        <v>8868</v>
      </c>
      <c r="AL48984" s="94">
        <v>2019</v>
      </c>
      <c r="AM48984" s="94">
        <v>85</v>
      </c>
      <c r="AN48984" s="94">
        <v>643</v>
      </c>
      <c r="AO48984" s="94">
        <v>0</v>
      </c>
      <c r="AP48984" s="94">
        <v>451</v>
      </c>
      <c r="AQ48984" s="94">
        <v>11</v>
      </c>
      <c r="AS48984" s="94">
        <v>-933</v>
      </c>
      <c r="AT48984" s="94">
        <v>-1165</v>
      </c>
      <c r="AU48984" s="94">
        <v>-2497</v>
      </c>
      <c r="AV48984" s="94">
        <v>-6</v>
      </c>
      <c r="AX48984" s="94">
        <v>-210</v>
      </c>
      <c r="AY48984" s="94">
        <v>-1991</v>
      </c>
      <c r="AZ48984" s="94">
        <v>-1498</v>
      </c>
      <c r="BA48984" s="94">
        <v>-25</v>
      </c>
      <c r="BB48984" s="94">
        <v>-2114</v>
      </c>
      <c r="BC48984" s="94">
        <v>116</v>
      </c>
      <c r="BD48984" s="94">
        <v>-269</v>
      </c>
      <c r="BE48984" s="94">
        <v>10830</v>
      </c>
      <c r="BF48984" s="94">
        <v>2307</v>
      </c>
      <c r="BG48984" s="94">
        <v>10664</v>
      </c>
      <c r="BH48984" s="94">
        <v>65</v>
      </c>
    </row>
    <row r="48985" spans="1:60">
      <c r="A48985" s="85" t="s">
        <v>173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428</v>
      </c>
      <c r="G48985" s="89" t="s">
        <v>429</v>
      </c>
      <c r="H48985" s="94">
        <v>23110</v>
      </c>
      <c r="I48985" s="94">
        <v>22771</v>
      </c>
      <c r="J48985" s="94">
        <v>11483</v>
      </c>
      <c r="O48985" s="94">
        <v>22771</v>
      </c>
      <c r="P48985" s="94">
        <v>11483</v>
      </c>
      <c r="R48985" s="94">
        <v>2</v>
      </c>
      <c r="S48985" s="94">
        <v>8674</v>
      </c>
      <c r="T48985" s="94">
        <v>2019</v>
      </c>
      <c r="U48985" s="94">
        <v>86</v>
      </c>
      <c r="V48985" s="94">
        <v>296</v>
      </c>
      <c r="W48985" s="94">
        <v>-41</v>
      </c>
      <c r="X48985" s="94">
        <v>428</v>
      </c>
      <c r="Y48985" s="94">
        <v>17</v>
      </c>
      <c r="AF48985" s="94">
        <v>0</v>
      </c>
      <c r="AJ48985" s="94">
        <v>2</v>
      </c>
      <c r="AK48985" s="94">
        <v>8674</v>
      </c>
      <c r="AL48985" s="94">
        <v>2019</v>
      </c>
      <c r="AM48985" s="94">
        <v>86</v>
      </c>
      <c r="AN48985" s="94">
        <v>296</v>
      </c>
      <c r="AO48985" s="94">
        <v>0</v>
      </c>
      <c r="AP48985" s="94">
        <v>428</v>
      </c>
      <c r="AQ48985" s="94">
        <v>17</v>
      </c>
      <c r="AS48985" s="94">
        <v>-873</v>
      </c>
      <c r="AT48985" s="94">
        <v>-1000</v>
      </c>
      <c r="AU48985" s="94">
        <v>-2369</v>
      </c>
      <c r="AV48985" s="94">
        <v>7</v>
      </c>
      <c r="AX48985" s="94">
        <v>-214</v>
      </c>
      <c r="AY48985" s="94">
        <v>-1945</v>
      </c>
      <c r="AZ48985" s="94">
        <v>-1469</v>
      </c>
      <c r="BA48985" s="94">
        <v>-24</v>
      </c>
      <c r="BB48985" s="94">
        <v>-1993</v>
      </c>
      <c r="BC48985" s="94">
        <v>109</v>
      </c>
      <c r="BD48985" s="94">
        <v>-210</v>
      </c>
      <c r="BE48985" s="94">
        <v>10305</v>
      </c>
      <c r="BF48985" s="94">
        <v>2175</v>
      </c>
      <c r="BG48985" s="94">
        <v>10226</v>
      </c>
      <c r="BH48985" s="94">
        <v>65</v>
      </c>
    </row>
    <row r="48986" spans="1:60">
      <c r="A48986" s="85" t="s">
        <v>173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428</v>
      </c>
      <c r="G48986" s="89" t="s">
        <v>429</v>
      </c>
      <c r="H48986" s="94">
        <v>21805</v>
      </c>
      <c r="I48986" s="94">
        <v>21756</v>
      </c>
      <c r="J48986" s="94">
        <v>11052</v>
      </c>
      <c r="O48986" s="94">
        <v>21756</v>
      </c>
      <c r="P48986" s="94">
        <v>11052</v>
      </c>
      <c r="R48986" s="94">
        <v>2</v>
      </c>
      <c r="S48986" s="94">
        <v>7950</v>
      </c>
      <c r="T48986" s="94">
        <v>2021</v>
      </c>
      <c r="U48986" s="94">
        <v>87</v>
      </c>
      <c r="V48986" s="94">
        <v>644</v>
      </c>
      <c r="W48986" s="94">
        <v>-41</v>
      </c>
      <c r="X48986" s="94">
        <v>395</v>
      </c>
      <c r="Y48986" s="94">
        <v>-5</v>
      </c>
      <c r="AF48986" s="94">
        <v>0</v>
      </c>
      <c r="AJ48986" s="94">
        <v>2</v>
      </c>
      <c r="AK48986" s="94">
        <v>7950</v>
      </c>
      <c r="AL48986" s="94">
        <v>2021</v>
      </c>
      <c r="AM48986" s="94">
        <v>87</v>
      </c>
      <c r="AN48986" s="94">
        <v>644</v>
      </c>
      <c r="AO48986" s="94">
        <v>0</v>
      </c>
      <c r="AP48986" s="94">
        <v>395</v>
      </c>
      <c r="AQ48986" s="94">
        <v>-5</v>
      </c>
      <c r="AS48986" s="94">
        <v>-824</v>
      </c>
      <c r="AT48986" s="94">
        <v>-792</v>
      </c>
      <c r="AU48986" s="94">
        <v>-2185</v>
      </c>
      <c r="AV48986" s="94">
        <v>16</v>
      </c>
      <c r="AX48986" s="94">
        <v>-211</v>
      </c>
      <c r="AY48986" s="94">
        <v>-1841</v>
      </c>
      <c r="AZ48986" s="94">
        <v>-1389</v>
      </c>
      <c r="BA48986" s="94">
        <v>-22</v>
      </c>
      <c r="BB48986" s="94">
        <v>-1888</v>
      </c>
      <c r="BC48986" s="94">
        <v>96</v>
      </c>
      <c r="BD48986" s="94">
        <v>-163</v>
      </c>
      <c r="BE48986" s="94">
        <v>9954</v>
      </c>
      <c r="BF48986" s="94">
        <v>2028</v>
      </c>
      <c r="BG48986" s="94">
        <v>9709</v>
      </c>
      <c r="BH48986" s="94">
        <v>65</v>
      </c>
    </row>
    <row r="48987" spans="1:60">
      <c r="A48987" s="85" t="s">
        <v>173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428</v>
      </c>
      <c r="G48987" s="89" t="s">
        <v>429</v>
      </c>
      <c r="H48987" s="94">
        <v>20350</v>
      </c>
      <c r="I48987" s="94">
        <v>20571</v>
      </c>
      <c r="J48987" s="94">
        <v>10314</v>
      </c>
      <c r="O48987" s="94">
        <v>20571</v>
      </c>
      <c r="P48987" s="94">
        <v>10314</v>
      </c>
      <c r="R48987" s="94">
        <v>3</v>
      </c>
      <c r="S48987" s="94">
        <v>7315</v>
      </c>
      <c r="T48987" s="94">
        <v>2019</v>
      </c>
      <c r="U48987" s="94">
        <v>86</v>
      </c>
      <c r="V48987" s="94">
        <v>498</v>
      </c>
      <c r="W48987" s="94">
        <v>-41</v>
      </c>
      <c r="X48987" s="94">
        <v>460</v>
      </c>
      <c r="Y48987" s="94">
        <v>-25</v>
      </c>
      <c r="AF48987" s="94">
        <v>0</v>
      </c>
      <c r="AH48987" s="94">
        <v>-5</v>
      </c>
      <c r="AJ48987" s="94">
        <v>3</v>
      </c>
      <c r="AK48987" s="94">
        <v>7315</v>
      </c>
      <c r="AL48987" s="94">
        <v>2019</v>
      </c>
      <c r="AM48987" s="94">
        <v>86</v>
      </c>
      <c r="AN48987" s="94">
        <v>498</v>
      </c>
      <c r="AO48987" s="94">
        <v>0</v>
      </c>
      <c r="AP48987" s="94">
        <v>460</v>
      </c>
      <c r="AQ48987" s="94">
        <v>-5</v>
      </c>
      <c r="AS48987" s="94">
        <v>-789</v>
      </c>
      <c r="AT48987" s="94">
        <v>-749</v>
      </c>
      <c r="AU48987" s="94">
        <v>-2155</v>
      </c>
      <c r="AV48987" s="94">
        <v>18</v>
      </c>
      <c r="AX48987" s="94">
        <v>-225</v>
      </c>
      <c r="AY48987" s="94">
        <v>-1320</v>
      </c>
      <c r="AZ48987" s="94">
        <v>-1370</v>
      </c>
      <c r="BA48987" s="94">
        <v>-23</v>
      </c>
      <c r="BB48987" s="94">
        <v>-1795</v>
      </c>
      <c r="BC48987" s="94">
        <v>75</v>
      </c>
      <c r="BD48987" s="94">
        <v>-159</v>
      </c>
      <c r="BE48987" s="94">
        <v>9315</v>
      </c>
      <c r="BF48987" s="94">
        <v>1957</v>
      </c>
      <c r="BG48987" s="94">
        <v>9235</v>
      </c>
      <c r="BH48987" s="94">
        <v>65</v>
      </c>
    </row>
    <row r="48988" spans="1:60">
      <c r="A48988" s="85" t="s">
        <v>173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428</v>
      </c>
      <c r="G48988" s="89" t="s">
        <v>429</v>
      </c>
      <c r="H48988" s="94">
        <v>19584</v>
      </c>
      <c r="I48988" s="94">
        <v>19866</v>
      </c>
      <c r="J48988" s="94">
        <v>9604</v>
      </c>
      <c r="O48988" s="94">
        <v>19866</v>
      </c>
      <c r="P48988" s="94">
        <v>9604</v>
      </c>
      <c r="R48988" s="94">
        <v>2</v>
      </c>
      <c r="S48988" s="94">
        <v>6584</v>
      </c>
      <c r="T48988" s="94">
        <v>2021</v>
      </c>
      <c r="U48988" s="94">
        <v>87</v>
      </c>
      <c r="V48988" s="94">
        <v>506</v>
      </c>
      <c r="W48988" s="94">
        <v>-41</v>
      </c>
      <c r="X48988" s="94">
        <v>451</v>
      </c>
      <c r="Y48988" s="94">
        <v>-8</v>
      </c>
      <c r="AF48988" s="94">
        <v>0</v>
      </c>
      <c r="AJ48988" s="94">
        <v>2</v>
      </c>
      <c r="AK48988" s="94">
        <v>6584</v>
      </c>
      <c r="AL48988" s="94">
        <v>2021</v>
      </c>
      <c r="AM48988" s="94">
        <v>87</v>
      </c>
      <c r="AN48988" s="94">
        <v>506</v>
      </c>
      <c r="AO48988" s="94">
        <v>0</v>
      </c>
      <c r="AP48988" s="94">
        <v>451</v>
      </c>
      <c r="AQ48988" s="94">
        <v>-8</v>
      </c>
      <c r="AS48988" s="94">
        <v>-790</v>
      </c>
      <c r="AT48988" s="94">
        <v>-740</v>
      </c>
      <c r="AU48988" s="94">
        <v>-2167</v>
      </c>
      <c r="AV48988" s="94">
        <v>10</v>
      </c>
      <c r="AX48988" s="94">
        <v>-226</v>
      </c>
      <c r="AY48988" s="94">
        <v>-1408</v>
      </c>
      <c r="AZ48988" s="94">
        <v>-1399</v>
      </c>
      <c r="BA48988" s="94">
        <v>-22</v>
      </c>
      <c r="BB48988" s="94">
        <v>-1786</v>
      </c>
      <c r="BC48988" s="94">
        <v>87</v>
      </c>
      <c r="BD48988" s="94">
        <v>-150</v>
      </c>
      <c r="BE48988" s="94">
        <v>9002</v>
      </c>
      <c r="BF48988" s="94">
        <v>1881</v>
      </c>
      <c r="BG48988" s="94">
        <v>8917</v>
      </c>
      <c r="BH48988" s="94">
        <v>66</v>
      </c>
    </row>
    <row r="48989" spans="1:60">
      <c r="A48989" s="85" t="s">
        <v>173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428</v>
      </c>
      <c r="G48989" s="89" t="s">
        <v>429</v>
      </c>
      <c r="H48989" s="94">
        <v>19107</v>
      </c>
      <c r="I48989" s="94">
        <v>19415</v>
      </c>
      <c r="J48989" s="94">
        <v>9157</v>
      </c>
      <c r="O48989" s="94">
        <v>19415</v>
      </c>
      <c r="P48989" s="94">
        <v>9157</v>
      </c>
      <c r="R48989" s="94">
        <v>2</v>
      </c>
      <c r="S48989" s="94">
        <v>6104</v>
      </c>
      <c r="T48989" s="94">
        <v>2018</v>
      </c>
      <c r="U48989" s="94">
        <v>87</v>
      </c>
      <c r="V48989" s="94">
        <v>503</v>
      </c>
      <c r="W48989" s="94">
        <v>-42</v>
      </c>
      <c r="X48989" s="94">
        <v>500</v>
      </c>
      <c r="Y48989" s="94">
        <v>-15</v>
      </c>
      <c r="AF48989" s="94">
        <v>0</v>
      </c>
      <c r="AH48989" s="94">
        <v>-8</v>
      </c>
      <c r="AJ48989" s="94">
        <v>2</v>
      </c>
      <c r="AK48989" s="94">
        <v>6104</v>
      </c>
      <c r="AL48989" s="94">
        <v>2018</v>
      </c>
      <c r="AM48989" s="94">
        <v>87</v>
      </c>
      <c r="AN48989" s="94">
        <v>503</v>
      </c>
      <c r="AO48989" s="94">
        <v>0</v>
      </c>
      <c r="AP48989" s="94">
        <v>500</v>
      </c>
      <c r="AQ48989" s="94">
        <v>-8</v>
      </c>
      <c r="AS48989" s="94">
        <v>-807</v>
      </c>
      <c r="AT48989" s="94">
        <v>-875</v>
      </c>
      <c r="AU48989" s="94">
        <v>-2159</v>
      </c>
      <c r="AV48989" s="94">
        <v>64</v>
      </c>
      <c r="AX48989" s="94">
        <v>-227</v>
      </c>
      <c r="AY48989" s="94">
        <v>-1560</v>
      </c>
      <c r="AZ48989" s="94">
        <v>-1460</v>
      </c>
      <c r="BA48989" s="94">
        <v>-23</v>
      </c>
      <c r="BB48989" s="94">
        <v>-1817</v>
      </c>
      <c r="BC48989" s="94">
        <v>69</v>
      </c>
      <c r="BD48989" s="94">
        <v>-170</v>
      </c>
      <c r="BE48989" s="94">
        <v>8807</v>
      </c>
      <c r="BF48989" s="94">
        <v>1829</v>
      </c>
      <c r="BG48989" s="94">
        <v>8711</v>
      </c>
      <c r="BH48989" s="94">
        <v>69</v>
      </c>
    </row>
    <row r="48990" spans="1:60">
      <c r="A48990" s="85" t="s">
        <v>173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428</v>
      </c>
      <c r="G48990" s="89" t="s">
        <v>429</v>
      </c>
      <c r="H48990" s="94">
        <v>18850</v>
      </c>
      <c r="I48990" s="94">
        <v>19200</v>
      </c>
      <c r="J48990" s="94">
        <v>9230</v>
      </c>
      <c r="O48990" s="94">
        <v>19200</v>
      </c>
      <c r="P48990" s="94">
        <v>9230</v>
      </c>
      <c r="R48990" s="94">
        <v>2</v>
      </c>
      <c r="S48990" s="94">
        <v>6114</v>
      </c>
      <c r="T48990" s="94">
        <v>2019</v>
      </c>
      <c r="U48990" s="94">
        <v>87</v>
      </c>
      <c r="V48990" s="94">
        <v>569</v>
      </c>
      <c r="W48990" s="94">
        <v>-42</v>
      </c>
      <c r="X48990" s="94">
        <v>486</v>
      </c>
      <c r="Y48990" s="94">
        <v>-6</v>
      </c>
      <c r="AF48990" s="94">
        <v>0</v>
      </c>
      <c r="AJ48990" s="94">
        <v>2</v>
      </c>
      <c r="AK48990" s="94">
        <v>6114</v>
      </c>
      <c r="AL48990" s="94">
        <v>2019</v>
      </c>
      <c r="AM48990" s="94">
        <v>87</v>
      </c>
      <c r="AN48990" s="94">
        <v>569</v>
      </c>
      <c r="AO48990" s="94">
        <v>0</v>
      </c>
      <c r="AP48990" s="94">
        <v>486</v>
      </c>
      <c r="AQ48990" s="94">
        <v>-6</v>
      </c>
      <c r="AS48990" s="94">
        <v>-788</v>
      </c>
      <c r="AT48990" s="94">
        <v>-851</v>
      </c>
      <c r="AU48990" s="94">
        <v>-2181</v>
      </c>
      <c r="AV48990" s="94">
        <v>38</v>
      </c>
      <c r="AX48990" s="94">
        <v>-225</v>
      </c>
      <c r="AY48990" s="94">
        <v>-1542</v>
      </c>
      <c r="AZ48990" s="94">
        <v>-1456</v>
      </c>
      <c r="BA48990" s="94">
        <v>-22</v>
      </c>
      <c r="BB48990" s="94">
        <v>-1796</v>
      </c>
      <c r="BC48990" s="94">
        <v>65</v>
      </c>
      <c r="BD48990" s="94">
        <v>-167</v>
      </c>
      <c r="BE48990" s="94">
        <v>8711</v>
      </c>
      <c r="BF48990" s="94">
        <v>1799</v>
      </c>
      <c r="BG48990" s="94">
        <v>8618</v>
      </c>
      <c r="BH48990" s="94">
        <v>72</v>
      </c>
    </row>
    <row r="48991" spans="1:60">
      <c r="A48991" s="85" t="s">
        <v>173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428</v>
      </c>
      <c r="G48991" s="89" t="s">
        <v>429</v>
      </c>
      <c r="H48991" s="94">
        <v>18913</v>
      </c>
      <c r="I48991" s="94">
        <v>19202</v>
      </c>
      <c r="J48991" s="94">
        <v>9395</v>
      </c>
      <c r="O48991" s="94">
        <v>19202</v>
      </c>
      <c r="P48991" s="94">
        <v>9395</v>
      </c>
      <c r="R48991" s="94">
        <v>2</v>
      </c>
      <c r="S48991" s="94">
        <v>6113</v>
      </c>
      <c r="T48991" s="94">
        <v>2019</v>
      </c>
      <c r="U48991" s="94">
        <v>87</v>
      </c>
      <c r="V48991" s="94">
        <v>730</v>
      </c>
      <c r="W48991" s="94">
        <v>-43</v>
      </c>
      <c r="X48991" s="94">
        <v>499</v>
      </c>
      <c r="Y48991" s="94">
        <v>-12</v>
      </c>
      <c r="AF48991" s="94">
        <v>0</v>
      </c>
      <c r="AH48991" s="94">
        <v>-6</v>
      </c>
      <c r="AJ48991" s="94">
        <v>2</v>
      </c>
      <c r="AK48991" s="94">
        <v>6113</v>
      </c>
      <c r="AL48991" s="94">
        <v>2019</v>
      </c>
      <c r="AM48991" s="94">
        <v>87</v>
      </c>
      <c r="AN48991" s="94">
        <v>730</v>
      </c>
      <c r="AO48991" s="94">
        <v>0</v>
      </c>
      <c r="AP48991" s="94">
        <v>499</v>
      </c>
      <c r="AQ48991" s="94">
        <v>-6</v>
      </c>
      <c r="AS48991" s="94">
        <v>-791</v>
      </c>
      <c r="AT48991" s="94">
        <v>-843</v>
      </c>
      <c r="AU48991" s="94">
        <v>-2183</v>
      </c>
      <c r="AV48991" s="94">
        <v>30</v>
      </c>
      <c r="AX48991" s="94">
        <v>-222</v>
      </c>
      <c r="AY48991" s="94">
        <v>-1629</v>
      </c>
      <c r="AZ48991" s="94">
        <v>-1420</v>
      </c>
      <c r="BA48991" s="94">
        <v>-23</v>
      </c>
      <c r="BB48991" s="94">
        <v>-1820</v>
      </c>
      <c r="BC48991" s="94">
        <v>74</v>
      </c>
      <c r="BD48991" s="94">
        <v>-190</v>
      </c>
      <c r="BE48991" s="94">
        <v>8690</v>
      </c>
      <c r="BF48991" s="94">
        <v>1811</v>
      </c>
      <c r="BG48991" s="94">
        <v>8624</v>
      </c>
      <c r="BH48991" s="94">
        <v>77</v>
      </c>
    </row>
    <row r="48992" spans="1:60">
      <c r="A48992" s="85" t="s">
        <v>173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428</v>
      </c>
      <c r="G48992" s="89" t="s">
        <v>429</v>
      </c>
      <c r="H48992" s="94">
        <v>19416</v>
      </c>
      <c r="I48992" s="94">
        <v>19597</v>
      </c>
      <c r="J48992" s="94">
        <v>10426</v>
      </c>
      <c r="O48992" s="94">
        <v>19597</v>
      </c>
      <c r="P48992" s="94">
        <v>10426</v>
      </c>
      <c r="R48992" s="94">
        <v>3</v>
      </c>
      <c r="S48992" s="94">
        <v>6730</v>
      </c>
      <c r="T48992" s="94">
        <v>2018</v>
      </c>
      <c r="U48992" s="94">
        <v>87</v>
      </c>
      <c r="V48992" s="94">
        <v>1080</v>
      </c>
      <c r="W48992" s="94">
        <v>-43</v>
      </c>
      <c r="X48992" s="94">
        <v>540</v>
      </c>
      <c r="Y48992" s="94">
        <v>11</v>
      </c>
      <c r="AF48992" s="94">
        <v>0</v>
      </c>
      <c r="AJ48992" s="94">
        <v>3</v>
      </c>
      <c r="AK48992" s="94">
        <v>6730</v>
      </c>
      <c r="AL48992" s="94">
        <v>2018</v>
      </c>
      <c r="AM48992" s="94">
        <v>87</v>
      </c>
      <c r="AN48992" s="94">
        <v>1080</v>
      </c>
      <c r="AO48992" s="94">
        <v>0</v>
      </c>
      <c r="AP48992" s="94">
        <v>540</v>
      </c>
      <c r="AQ48992" s="94">
        <v>11</v>
      </c>
      <c r="AS48992" s="94">
        <v>-772</v>
      </c>
      <c r="AT48992" s="94">
        <v>-698</v>
      </c>
      <c r="AU48992" s="94">
        <v>-1806</v>
      </c>
      <c r="AV48992" s="94">
        <v>13</v>
      </c>
      <c r="AX48992" s="94">
        <v>-212</v>
      </c>
      <c r="AY48992" s="94">
        <v>-1993</v>
      </c>
      <c r="AZ48992" s="94">
        <v>-1309</v>
      </c>
      <c r="BA48992" s="94">
        <v>-17</v>
      </c>
      <c r="BB48992" s="94">
        <v>-1814</v>
      </c>
      <c r="BC48992" s="94">
        <v>121</v>
      </c>
      <c r="BD48992" s="94">
        <v>-239</v>
      </c>
      <c r="BE48992" s="94">
        <v>8868</v>
      </c>
      <c r="BF48992" s="94">
        <v>1869</v>
      </c>
      <c r="BG48992" s="94">
        <v>8776</v>
      </c>
      <c r="BH48992" s="94">
        <v>84</v>
      </c>
    </row>
    <row r="48993" spans="1:60">
      <c r="A48993" s="85" t="s">
        <v>173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428</v>
      </c>
      <c r="G48993" s="89" t="s">
        <v>429</v>
      </c>
      <c r="H48993" s="94">
        <v>20104</v>
      </c>
      <c r="I48993" s="94">
        <v>20303</v>
      </c>
      <c r="J48993" s="94">
        <v>10333</v>
      </c>
      <c r="O48993" s="94">
        <v>20303</v>
      </c>
      <c r="P48993" s="94">
        <v>10333</v>
      </c>
      <c r="R48993" s="94">
        <v>2</v>
      </c>
      <c r="S48993" s="94">
        <v>6400</v>
      </c>
      <c r="T48993" s="94">
        <v>2019</v>
      </c>
      <c r="U48993" s="94">
        <v>87</v>
      </c>
      <c r="V48993" s="94">
        <v>871</v>
      </c>
      <c r="W48993" s="94">
        <v>383</v>
      </c>
      <c r="X48993" s="94">
        <v>563</v>
      </c>
      <c r="Y48993" s="94">
        <v>8</v>
      </c>
      <c r="AJ48993" s="94">
        <v>2</v>
      </c>
      <c r="AK48993" s="94">
        <v>6400</v>
      </c>
      <c r="AL48993" s="94">
        <v>2019</v>
      </c>
      <c r="AM48993" s="94">
        <v>87</v>
      </c>
      <c r="AN48993" s="94">
        <v>871</v>
      </c>
      <c r="AO48993" s="94">
        <v>383</v>
      </c>
      <c r="AP48993" s="94">
        <v>563</v>
      </c>
      <c r="AQ48993" s="94">
        <v>8</v>
      </c>
      <c r="AS48993" s="94">
        <v>-855</v>
      </c>
      <c r="AT48993" s="94">
        <v>-617</v>
      </c>
      <c r="AU48993" s="94">
        <v>-1684</v>
      </c>
      <c r="AV48993" s="94">
        <v>20</v>
      </c>
      <c r="AX48993" s="94">
        <v>-213</v>
      </c>
      <c r="AY48993" s="94">
        <v>-2166</v>
      </c>
      <c r="AZ48993" s="94">
        <v>-1299</v>
      </c>
      <c r="BA48993" s="94">
        <v>-14</v>
      </c>
      <c r="BB48993" s="94">
        <v>-1923</v>
      </c>
      <c r="BC48993" s="94">
        <v>166</v>
      </c>
      <c r="BD48993" s="94">
        <v>-241</v>
      </c>
      <c r="BE48993" s="94">
        <v>9216</v>
      </c>
      <c r="BF48993" s="94">
        <v>1954</v>
      </c>
      <c r="BG48993" s="94">
        <v>9041</v>
      </c>
      <c r="BH48993" s="94">
        <v>91</v>
      </c>
    </row>
    <row r="48994" spans="1:60">
      <c r="A48994" s="85" t="s">
        <v>173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428</v>
      </c>
      <c r="G48994" s="89" t="s">
        <v>429</v>
      </c>
      <c r="H48994" s="94">
        <v>20311</v>
      </c>
      <c r="I48994" s="94">
        <v>20373</v>
      </c>
      <c r="J48994" s="94">
        <v>12780</v>
      </c>
      <c r="O48994" s="94">
        <v>20373</v>
      </c>
      <c r="P48994" s="94">
        <v>12780</v>
      </c>
      <c r="R48994" s="94">
        <v>1</v>
      </c>
      <c r="S48994" s="94">
        <v>4644</v>
      </c>
      <c r="T48994" s="94">
        <v>2020</v>
      </c>
      <c r="U48994" s="94">
        <v>87</v>
      </c>
      <c r="V48994" s="94">
        <v>699</v>
      </c>
      <c r="W48994" s="94">
        <v>5045</v>
      </c>
      <c r="X48994" s="94">
        <v>385</v>
      </c>
      <c r="Y48994" s="94">
        <v>-102</v>
      </c>
      <c r="AH48994" s="94">
        <v>8</v>
      </c>
      <c r="AJ48994" s="94">
        <v>1</v>
      </c>
      <c r="AK48994" s="94">
        <v>4644</v>
      </c>
      <c r="AL48994" s="94">
        <v>2020</v>
      </c>
      <c r="AM48994" s="94">
        <v>87</v>
      </c>
      <c r="AN48994" s="94">
        <v>699</v>
      </c>
      <c r="AO48994" s="94">
        <v>5045</v>
      </c>
      <c r="AP48994" s="94">
        <v>385</v>
      </c>
      <c r="AQ48994" s="94">
        <v>8</v>
      </c>
      <c r="AS48994" s="94">
        <v>-867</v>
      </c>
      <c r="AT48994" s="94">
        <v>-570</v>
      </c>
      <c r="AU48994" s="94">
        <v>-1839</v>
      </c>
      <c r="AV48994" s="94">
        <v>57</v>
      </c>
      <c r="AX48994" s="94">
        <v>-336</v>
      </c>
      <c r="AY48994" s="94">
        <v>-2139</v>
      </c>
      <c r="AZ48994" s="94">
        <v>-1292</v>
      </c>
      <c r="BA48994" s="94">
        <v>-14</v>
      </c>
      <c r="BB48994" s="94">
        <v>-1739</v>
      </c>
      <c r="BC48994" s="94">
        <v>229</v>
      </c>
      <c r="BD48994" s="94">
        <v>-192</v>
      </c>
      <c r="BE48994" s="94">
        <v>9450</v>
      </c>
      <c r="BF48994" s="94">
        <v>1860</v>
      </c>
      <c r="BG48994" s="94">
        <v>8967</v>
      </c>
      <c r="BH48994" s="94">
        <v>95</v>
      </c>
    </row>
    <row r="48995" spans="1:60">
      <c r="A48995" s="85" t="s">
        <v>173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428</v>
      </c>
      <c r="G48995" s="89" t="s">
        <v>429</v>
      </c>
      <c r="H48995" s="94">
        <v>19866</v>
      </c>
      <c r="I48995" s="94">
        <v>20426</v>
      </c>
      <c r="J48995" s="94">
        <v>14362</v>
      </c>
      <c r="O48995" s="94">
        <v>20426</v>
      </c>
      <c r="P48995" s="94">
        <v>14362</v>
      </c>
      <c r="R48995" s="94">
        <v>2</v>
      </c>
      <c r="S48995" s="94">
        <v>4381</v>
      </c>
      <c r="T48995" s="94">
        <v>2021</v>
      </c>
      <c r="U48995" s="94">
        <v>87</v>
      </c>
      <c r="V48995" s="94">
        <v>56</v>
      </c>
      <c r="W48995" s="94">
        <v>7333</v>
      </c>
      <c r="X48995" s="94">
        <v>420</v>
      </c>
      <c r="Y48995" s="94">
        <v>62</v>
      </c>
      <c r="AJ48995" s="94">
        <v>2</v>
      </c>
      <c r="AK48995" s="94">
        <v>4381</v>
      </c>
      <c r="AL48995" s="94">
        <v>2021</v>
      </c>
      <c r="AM48995" s="94">
        <v>87</v>
      </c>
      <c r="AN48995" s="94">
        <v>56</v>
      </c>
      <c r="AO48995" s="94">
        <v>7333</v>
      </c>
      <c r="AP48995" s="94">
        <v>420</v>
      </c>
      <c r="AQ48995" s="94">
        <v>62</v>
      </c>
      <c r="AS48995" s="94">
        <v>-867</v>
      </c>
      <c r="AT48995" s="94">
        <v>-263</v>
      </c>
      <c r="AU48995" s="94">
        <v>-1274</v>
      </c>
      <c r="AV48995" s="94">
        <v>74</v>
      </c>
      <c r="AX48995" s="94">
        <v>-502</v>
      </c>
      <c r="AY48995" s="94">
        <v>-1477</v>
      </c>
      <c r="AZ48995" s="94">
        <v>-879</v>
      </c>
      <c r="BA48995" s="94">
        <v>-5</v>
      </c>
      <c r="BB48995" s="94">
        <v>-1335</v>
      </c>
      <c r="BC48995" s="94">
        <v>416</v>
      </c>
      <c r="BD48995" s="94">
        <v>29</v>
      </c>
      <c r="BE48995" s="94">
        <v>9746</v>
      </c>
      <c r="BF48995" s="94">
        <v>1737</v>
      </c>
      <c r="BG48995" s="94">
        <v>8849</v>
      </c>
      <c r="BH48995" s="94">
        <v>93</v>
      </c>
    </row>
    <row r="48996" spans="1:60">
      <c r="A48996" s="85" t="s">
        <v>173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428</v>
      </c>
      <c r="G48996" s="89" t="s">
        <v>429</v>
      </c>
      <c r="H48996" s="94">
        <v>19034</v>
      </c>
      <c r="I48996" s="94">
        <v>19764</v>
      </c>
      <c r="J48996" s="94">
        <v>14847</v>
      </c>
      <c r="O48996" s="94">
        <v>19764</v>
      </c>
      <c r="P48996" s="94">
        <v>14847</v>
      </c>
      <c r="R48996" s="94">
        <v>2</v>
      </c>
      <c r="S48996" s="94">
        <v>4116</v>
      </c>
      <c r="T48996" s="94">
        <v>2020</v>
      </c>
      <c r="U48996" s="94">
        <v>87</v>
      </c>
      <c r="V48996" s="94">
        <v>-96</v>
      </c>
      <c r="W48996" s="94">
        <v>8531</v>
      </c>
      <c r="X48996" s="94">
        <v>394</v>
      </c>
      <c r="Y48996" s="94">
        <v>-206</v>
      </c>
      <c r="AH48996" s="94">
        <v>62</v>
      </c>
      <c r="AJ48996" s="94">
        <v>2</v>
      </c>
      <c r="AK48996" s="94">
        <v>4116</v>
      </c>
      <c r="AL48996" s="94">
        <v>2020</v>
      </c>
      <c r="AM48996" s="94">
        <v>87</v>
      </c>
      <c r="AN48996" s="94">
        <v>-96</v>
      </c>
      <c r="AO48996" s="94">
        <v>8531</v>
      </c>
      <c r="AP48996" s="94">
        <v>394</v>
      </c>
      <c r="AQ48996" s="94">
        <v>62</v>
      </c>
      <c r="AS48996" s="94">
        <v>-761</v>
      </c>
      <c r="AT48996" s="94">
        <v>-146</v>
      </c>
      <c r="AU48996" s="94">
        <v>-865</v>
      </c>
      <c r="AV48996" s="94">
        <v>100</v>
      </c>
      <c r="AX48996" s="94">
        <v>-502</v>
      </c>
      <c r="AY48996" s="94">
        <v>-1281</v>
      </c>
      <c r="AZ48996" s="94">
        <v>-784</v>
      </c>
      <c r="BA48996" s="94">
        <v>1</v>
      </c>
      <c r="BB48996" s="94">
        <v>-1235</v>
      </c>
      <c r="BC48996" s="94">
        <v>504</v>
      </c>
      <c r="BD48996" s="94">
        <v>95</v>
      </c>
      <c r="BE48996" s="94">
        <v>9530</v>
      </c>
      <c r="BF48996" s="94">
        <v>1531</v>
      </c>
      <c r="BG48996" s="94">
        <v>8616</v>
      </c>
      <c r="BH48996" s="94">
        <v>86</v>
      </c>
    </row>
    <row r="48997" spans="1:60">
      <c r="A48997" s="85" t="s">
        <v>173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428</v>
      </c>
      <c r="G48997" s="89" t="s">
        <v>429</v>
      </c>
      <c r="H48997" s="94">
        <v>18174</v>
      </c>
      <c r="I48997" s="94">
        <v>18688</v>
      </c>
      <c r="J48997" s="94">
        <v>14626</v>
      </c>
      <c r="O48997" s="94">
        <v>18688</v>
      </c>
      <c r="P48997" s="94">
        <v>14626</v>
      </c>
      <c r="R48997" s="94">
        <v>1</v>
      </c>
      <c r="S48997" s="94">
        <v>4290</v>
      </c>
      <c r="T48997" s="94">
        <v>2022</v>
      </c>
      <c r="U48997" s="94">
        <v>85</v>
      </c>
      <c r="V48997" s="94">
        <v>-99</v>
      </c>
      <c r="W48997" s="94">
        <v>8038</v>
      </c>
      <c r="X48997" s="94">
        <v>383</v>
      </c>
      <c r="Y48997" s="94">
        <v>-95</v>
      </c>
      <c r="AH48997" s="94">
        <v>0</v>
      </c>
      <c r="AJ48997" s="94">
        <v>1</v>
      </c>
      <c r="AK48997" s="94">
        <v>4290</v>
      </c>
      <c r="AL48997" s="94">
        <v>2022</v>
      </c>
      <c r="AM48997" s="94">
        <v>85</v>
      </c>
      <c r="AN48997" s="94">
        <v>-99</v>
      </c>
      <c r="AO48997" s="94">
        <v>8038</v>
      </c>
      <c r="AP48997" s="94">
        <v>383</v>
      </c>
      <c r="AQ48997" s="94">
        <v>0</v>
      </c>
      <c r="AS48997" s="94">
        <v>-609</v>
      </c>
      <c r="AT48997" s="94">
        <v>4</v>
      </c>
      <c r="AU48997" s="94">
        <v>-501</v>
      </c>
      <c r="AV48997" s="94">
        <v>130</v>
      </c>
      <c r="AX48997" s="94">
        <v>-559</v>
      </c>
      <c r="AY48997" s="94">
        <v>-1077</v>
      </c>
      <c r="AZ48997" s="94">
        <v>-676</v>
      </c>
      <c r="BA48997" s="94">
        <v>8</v>
      </c>
      <c r="BB48997" s="94">
        <v>-1043</v>
      </c>
      <c r="BC48997" s="94">
        <v>533</v>
      </c>
      <c r="BD48997" s="94">
        <v>128</v>
      </c>
      <c r="BE48997" s="94">
        <v>9110</v>
      </c>
      <c r="BF48997" s="94">
        <v>1282</v>
      </c>
      <c r="BG48997" s="94">
        <v>8220</v>
      </c>
      <c r="BH48997" s="94">
        <v>75</v>
      </c>
    </row>
    <row r="48998" spans="1:60">
      <c r="A48998" s="85" t="s">
        <v>173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428</v>
      </c>
      <c r="G48998" s="89" t="s">
        <v>429</v>
      </c>
      <c r="H48998" s="94">
        <v>17669</v>
      </c>
      <c r="I48998" s="94">
        <v>18082</v>
      </c>
      <c r="J48998" s="94">
        <v>14583</v>
      </c>
      <c r="O48998" s="94">
        <v>18082</v>
      </c>
      <c r="P48998" s="94">
        <v>14583</v>
      </c>
      <c r="R48998" s="94">
        <v>1</v>
      </c>
      <c r="S48998" s="94">
        <v>4414</v>
      </c>
      <c r="T48998" s="94">
        <v>2020</v>
      </c>
      <c r="U48998" s="94">
        <v>88</v>
      </c>
      <c r="V48998" s="94">
        <v>8</v>
      </c>
      <c r="W48998" s="94">
        <v>7555</v>
      </c>
      <c r="X48998" s="94">
        <v>442</v>
      </c>
      <c r="Y48998" s="94">
        <v>56</v>
      </c>
      <c r="AJ48998" s="94">
        <v>1</v>
      </c>
      <c r="AK48998" s="94">
        <v>4414</v>
      </c>
      <c r="AL48998" s="94">
        <v>2020</v>
      </c>
      <c r="AM48998" s="94">
        <v>88</v>
      </c>
      <c r="AN48998" s="94">
        <v>8</v>
      </c>
      <c r="AO48998" s="94">
        <v>7555</v>
      </c>
      <c r="AP48998" s="94">
        <v>442</v>
      </c>
      <c r="AQ48998" s="94">
        <v>56</v>
      </c>
      <c r="AS48998" s="94">
        <v>-562</v>
      </c>
      <c r="AT48998" s="94">
        <v>35</v>
      </c>
      <c r="AU48998" s="94">
        <v>-416</v>
      </c>
      <c r="AV48998" s="94">
        <v>165</v>
      </c>
      <c r="AX48998" s="94">
        <v>-559</v>
      </c>
      <c r="AY48998" s="94">
        <v>-954</v>
      </c>
      <c r="AZ48998" s="94">
        <v>-565</v>
      </c>
      <c r="BA48998" s="94">
        <v>8</v>
      </c>
      <c r="BB48998" s="94">
        <v>-950</v>
      </c>
      <c r="BC48998" s="94">
        <v>501</v>
      </c>
      <c r="BD48998" s="94">
        <v>137</v>
      </c>
      <c r="BE48998" s="94">
        <v>8757</v>
      </c>
      <c r="BF48998" s="94">
        <v>1259</v>
      </c>
      <c r="BG48998" s="94">
        <v>7998</v>
      </c>
      <c r="BH48998" s="94">
        <v>68</v>
      </c>
    </row>
    <row r="48999" spans="1:60">
      <c r="A48999" s="85" t="s">
        <v>173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428</v>
      </c>
      <c r="G48999" s="89" t="s">
        <v>429</v>
      </c>
      <c r="H48999" s="94">
        <v>17577</v>
      </c>
      <c r="I48999" s="94">
        <v>18169</v>
      </c>
      <c r="J48999" s="94">
        <v>14333</v>
      </c>
      <c r="O48999" s="94">
        <v>18169</v>
      </c>
      <c r="P48999" s="94">
        <v>14333</v>
      </c>
      <c r="R48999" s="94">
        <v>2</v>
      </c>
      <c r="S48999" s="94">
        <v>4706</v>
      </c>
      <c r="T48999" s="94">
        <v>2022</v>
      </c>
      <c r="U48999" s="94">
        <v>87</v>
      </c>
      <c r="V48999" s="94">
        <v>111</v>
      </c>
      <c r="W48999" s="94">
        <v>6846</v>
      </c>
      <c r="X48999" s="94">
        <v>372</v>
      </c>
      <c r="Y48999" s="94">
        <v>186</v>
      </c>
      <c r="AJ48999" s="94">
        <v>2</v>
      </c>
      <c r="AK48999" s="94">
        <v>4706</v>
      </c>
      <c r="AL48999" s="94">
        <v>2022</v>
      </c>
      <c r="AM48999" s="94">
        <v>87</v>
      </c>
      <c r="AN48999" s="94">
        <v>111</v>
      </c>
      <c r="AO48999" s="94">
        <v>6846</v>
      </c>
      <c r="AP48999" s="94">
        <v>372</v>
      </c>
      <c r="AQ48999" s="94">
        <v>186</v>
      </c>
      <c r="AS48999" s="94">
        <v>-619</v>
      </c>
      <c r="AT48999" s="94">
        <v>34</v>
      </c>
      <c r="AU48999" s="94">
        <v>-257</v>
      </c>
      <c r="AV48999" s="94">
        <v>170</v>
      </c>
      <c r="AX48999" s="94">
        <v>-496</v>
      </c>
      <c r="AY48999" s="94">
        <v>-782</v>
      </c>
      <c r="AZ48999" s="94">
        <v>-586</v>
      </c>
      <c r="BA48999" s="94">
        <v>11</v>
      </c>
      <c r="BB48999" s="94">
        <v>-944</v>
      </c>
      <c r="BC48999" s="94">
        <v>508</v>
      </c>
      <c r="BD48999" s="94">
        <v>86</v>
      </c>
      <c r="BE48999" s="94">
        <v>8724</v>
      </c>
      <c r="BF48999" s="94">
        <v>1546</v>
      </c>
      <c r="BG48999" s="94">
        <v>7837</v>
      </c>
      <c r="BH48999" s="94">
        <v>62</v>
      </c>
    </row>
    <row r="49000" spans="1:60">
      <c r="A49000" s="85" t="s">
        <v>173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428</v>
      </c>
      <c r="G49000" s="89" t="s">
        <v>429</v>
      </c>
      <c r="H49000" s="94">
        <v>17748</v>
      </c>
      <c r="I49000" s="94">
        <v>18754</v>
      </c>
      <c r="J49000" s="94">
        <v>12876</v>
      </c>
      <c r="O49000" s="94">
        <v>18754</v>
      </c>
      <c r="P49000" s="94">
        <v>12876</v>
      </c>
      <c r="R49000" s="94">
        <v>5</v>
      </c>
      <c r="S49000" s="94">
        <v>4774</v>
      </c>
      <c r="T49000" s="94">
        <v>2021</v>
      </c>
      <c r="U49000" s="94">
        <v>88</v>
      </c>
      <c r="V49000" s="94">
        <v>28</v>
      </c>
      <c r="W49000" s="94">
        <v>5813</v>
      </c>
      <c r="X49000" s="94">
        <v>269</v>
      </c>
      <c r="Y49000" s="94">
        <v>-120</v>
      </c>
      <c r="AH49000" s="94">
        <v>186</v>
      </c>
      <c r="AJ49000" s="94">
        <v>5</v>
      </c>
      <c r="AK49000" s="94">
        <v>4774</v>
      </c>
      <c r="AL49000" s="94">
        <v>2021</v>
      </c>
      <c r="AM49000" s="94">
        <v>88</v>
      </c>
      <c r="AN49000" s="94">
        <v>28</v>
      </c>
      <c r="AO49000" s="94">
        <v>5813</v>
      </c>
      <c r="AP49000" s="94">
        <v>269</v>
      </c>
      <c r="AQ49000" s="94">
        <v>186</v>
      </c>
      <c r="AS49000" s="94">
        <v>-719</v>
      </c>
      <c r="AT49000" s="94">
        <v>-280</v>
      </c>
      <c r="AU49000" s="94">
        <v>-706</v>
      </c>
      <c r="AV49000" s="94">
        <v>172</v>
      </c>
      <c r="AX49000" s="94">
        <v>-446</v>
      </c>
      <c r="AY49000" s="94">
        <v>-697</v>
      </c>
      <c r="AZ49000" s="94">
        <v>-785</v>
      </c>
      <c r="BA49000" s="94">
        <v>5</v>
      </c>
      <c r="BB49000" s="94">
        <v>-1203</v>
      </c>
      <c r="BC49000" s="94">
        <v>395</v>
      </c>
      <c r="BD49000" s="94">
        <v>25</v>
      </c>
      <c r="BE49000" s="94">
        <v>8998</v>
      </c>
      <c r="BF49000" s="94">
        <v>1670</v>
      </c>
      <c r="BG49000" s="94">
        <v>8028</v>
      </c>
      <c r="BH49000" s="94">
        <v>58</v>
      </c>
    </row>
    <row r="49001" spans="1:60">
      <c r="A49001" s="85" t="s">
        <v>173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428</v>
      </c>
      <c r="G49001" s="89" t="s">
        <v>429</v>
      </c>
      <c r="H49001" s="94">
        <v>18349</v>
      </c>
      <c r="I49001" s="94">
        <v>19758</v>
      </c>
      <c r="J49001" s="94">
        <v>11493</v>
      </c>
      <c r="O49001" s="94">
        <v>19758</v>
      </c>
      <c r="P49001" s="94">
        <v>11493</v>
      </c>
      <c r="R49001" s="94">
        <v>5</v>
      </c>
      <c r="S49001" s="94">
        <v>4984</v>
      </c>
      <c r="T49001" s="94">
        <v>2022</v>
      </c>
      <c r="U49001" s="94">
        <v>87</v>
      </c>
      <c r="V49001" s="94">
        <v>605</v>
      </c>
      <c r="W49001" s="94">
        <v>3697</v>
      </c>
      <c r="X49001" s="94">
        <v>215</v>
      </c>
      <c r="Y49001" s="94">
        <v>-122</v>
      </c>
      <c r="AH49001" s="94">
        <v>0</v>
      </c>
      <c r="AJ49001" s="94">
        <v>5</v>
      </c>
      <c r="AK49001" s="94">
        <v>4984</v>
      </c>
      <c r="AL49001" s="94">
        <v>2022</v>
      </c>
      <c r="AM49001" s="94">
        <v>87</v>
      </c>
      <c r="AN49001" s="94">
        <v>605</v>
      </c>
      <c r="AO49001" s="94">
        <v>3697</v>
      </c>
      <c r="AP49001" s="94">
        <v>215</v>
      </c>
      <c r="AQ49001" s="94">
        <v>0</v>
      </c>
      <c r="AS49001" s="94">
        <v>-822</v>
      </c>
      <c r="AT49001" s="94">
        <v>-601</v>
      </c>
      <c r="AU49001" s="94">
        <v>-1275</v>
      </c>
      <c r="AV49001" s="94">
        <v>105</v>
      </c>
      <c r="AX49001" s="94">
        <v>-397</v>
      </c>
      <c r="AY49001" s="94">
        <v>-811</v>
      </c>
      <c r="AZ49001" s="94">
        <v>-1189</v>
      </c>
      <c r="BA49001" s="94">
        <v>-3</v>
      </c>
      <c r="BB49001" s="94">
        <v>-1568</v>
      </c>
      <c r="BC49001" s="94">
        <v>313</v>
      </c>
      <c r="BD49001" s="94">
        <v>-32</v>
      </c>
      <c r="BE49001" s="94">
        <v>9208</v>
      </c>
      <c r="BF49001" s="94">
        <v>1829</v>
      </c>
      <c r="BG49001" s="94">
        <v>8665</v>
      </c>
      <c r="BH49001" s="94">
        <v>56</v>
      </c>
    </row>
    <row r="49002" spans="1:60">
      <c r="A49002" s="85" t="s">
        <v>173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428</v>
      </c>
      <c r="G49002" s="89" t="s">
        <v>429</v>
      </c>
      <c r="H49002" s="94">
        <v>19398</v>
      </c>
      <c r="I49002" s="94">
        <v>20741</v>
      </c>
      <c r="J49002" s="94">
        <v>11459</v>
      </c>
      <c r="O49002" s="94">
        <v>20741</v>
      </c>
      <c r="P49002" s="94">
        <v>11459</v>
      </c>
      <c r="R49002" s="94">
        <v>5</v>
      </c>
      <c r="S49002" s="94">
        <v>7147</v>
      </c>
      <c r="T49002" s="94">
        <v>2020</v>
      </c>
      <c r="U49002" s="94">
        <v>87</v>
      </c>
      <c r="V49002" s="94">
        <v>835</v>
      </c>
      <c r="W49002" s="94">
        <v>1198</v>
      </c>
      <c r="X49002" s="94">
        <v>289</v>
      </c>
      <c r="Y49002" s="94">
        <v>-123</v>
      </c>
      <c r="AH49002" s="94">
        <v>0</v>
      </c>
      <c r="AJ49002" s="94">
        <v>5</v>
      </c>
      <c r="AK49002" s="94">
        <v>7147</v>
      </c>
      <c r="AL49002" s="94">
        <v>2020</v>
      </c>
      <c r="AM49002" s="94">
        <v>87</v>
      </c>
      <c r="AN49002" s="94">
        <v>835</v>
      </c>
      <c r="AO49002" s="94">
        <v>1198</v>
      </c>
      <c r="AP49002" s="94">
        <v>289</v>
      </c>
      <c r="AQ49002" s="94">
        <v>0</v>
      </c>
      <c r="AS49002" s="94">
        <v>-921</v>
      </c>
      <c r="AT49002" s="94">
        <v>-878</v>
      </c>
      <c r="AU49002" s="94">
        <v>-1776</v>
      </c>
      <c r="AV49002" s="94">
        <v>59</v>
      </c>
      <c r="AX49002" s="94">
        <v>-305</v>
      </c>
      <c r="AY49002" s="94">
        <v>-1234</v>
      </c>
      <c r="AZ49002" s="94">
        <v>-1341</v>
      </c>
      <c r="BA49002" s="94">
        <v>-11</v>
      </c>
      <c r="BB49002" s="94">
        <v>-1855</v>
      </c>
      <c r="BC49002" s="94">
        <v>217</v>
      </c>
      <c r="BD49002" s="94">
        <v>-52</v>
      </c>
      <c r="BE49002" s="94">
        <v>9307</v>
      </c>
      <c r="BF49002" s="94">
        <v>2127</v>
      </c>
      <c r="BG49002" s="94">
        <v>9253</v>
      </c>
      <c r="BH49002" s="94">
        <v>55</v>
      </c>
    </row>
    <row r="49003" spans="1:60">
      <c r="A49003" s="85" t="s">
        <v>173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428</v>
      </c>
      <c r="G49003" s="89" t="s">
        <v>429</v>
      </c>
      <c r="H49003" s="94">
        <v>21015</v>
      </c>
      <c r="I49003" s="94">
        <v>22187</v>
      </c>
      <c r="J49003" s="94">
        <v>12550</v>
      </c>
      <c r="O49003" s="94">
        <v>22187</v>
      </c>
      <c r="P49003" s="94">
        <v>12550</v>
      </c>
      <c r="R49003" s="94">
        <v>3</v>
      </c>
      <c r="S49003" s="94">
        <v>8760</v>
      </c>
      <c r="T49003" s="94">
        <v>2020</v>
      </c>
      <c r="U49003" s="94">
        <v>86</v>
      </c>
      <c r="V49003" s="94">
        <v>1314</v>
      </c>
      <c r="W49003" s="94">
        <v>86</v>
      </c>
      <c r="X49003" s="94">
        <v>355</v>
      </c>
      <c r="Y49003" s="94">
        <v>-73</v>
      </c>
      <c r="AH49003" s="94">
        <v>42</v>
      </c>
      <c r="AJ49003" s="94">
        <v>3</v>
      </c>
      <c r="AK49003" s="94">
        <v>8760</v>
      </c>
      <c r="AL49003" s="94">
        <v>2020</v>
      </c>
      <c r="AM49003" s="94">
        <v>86</v>
      </c>
      <c r="AN49003" s="94">
        <v>1314</v>
      </c>
      <c r="AO49003" s="94">
        <v>86</v>
      </c>
      <c r="AP49003" s="94">
        <v>355</v>
      </c>
      <c r="AQ49003" s="94">
        <v>42</v>
      </c>
      <c r="AS49003" s="94">
        <v>-901</v>
      </c>
      <c r="AT49003" s="94">
        <v>-785</v>
      </c>
      <c r="AU49003" s="94">
        <v>-1888</v>
      </c>
      <c r="AV49003" s="94">
        <v>13</v>
      </c>
      <c r="AX49003" s="94">
        <v>-240</v>
      </c>
      <c r="AY49003" s="94">
        <v>-1948</v>
      </c>
      <c r="AZ49003" s="94">
        <v>-1320</v>
      </c>
      <c r="BA49003" s="94">
        <v>-13</v>
      </c>
      <c r="BB49003" s="94">
        <v>-2020</v>
      </c>
      <c r="BC49003" s="94">
        <v>182</v>
      </c>
      <c r="BD49003" s="94">
        <v>-252</v>
      </c>
      <c r="BE49003" s="94">
        <v>9977</v>
      </c>
      <c r="BF49003" s="94">
        <v>2301</v>
      </c>
      <c r="BG49003" s="94">
        <v>9854</v>
      </c>
      <c r="BH49003" s="94">
        <v>54</v>
      </c>
    </row>
    <row r="49004" spans="1:60">
      <c r="A49004" s="85" t="s">
        <v>173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428</v>
      </c>
      <c r="G49004" s="89" t="s">
        <v>429</v>
      </c>
      <c r="H49004" s="94">
        <v>23711</v>
      </c>
      <c r="I49004" s="94">
        <v>24134</v>
      </c>
      <c r="J49004" s="94">
        <v>13997</v>
      </c>
      <c r="O49004" s="94">
        <v>24134</v>
      </c>
      <c r="P49004" s="94">
        <v>13997</v>
      </c>
      <c r="R49004" s="94">
        <v>3</v>
      </c>
      <c r="S49004" s="94">
        <v>9921</v>
      </c>
      <c r="T49004" s="94">
        <v>2018</v>
      </c>
      <c r="U49004" s="94">
        <v>87</v>
      </c>
      <c r="V49004" s="94">
        <v>1536</v>
      </c>
      <c r="W49004" s="94">
        <v>-43</v>
      </c>
      <c r="X49004" s="94">
        <v>445</v>
      </c>
      <c r="Y49004" s="94">
        <v>30</v>
      </c>
      <c r="AF49004" s="94">
        <v>86</v>
      </c>
      <c r="AJ49004" s="94">
        <v>3</v>
      </c>
      <c r="AK49004" s="94">
        <v>9921</v>
      </c>
      <c r="AL49004" s="94">
        <v>2018</v>
      </c>
      <c r="AM49004" s="94">
        <v>87</v>
      </c>
      <c r="AN49004" s="94">
        <v>1536</v>
      </c>
      <c r="AO49004" s="94">
        <v>86</v>
      </c>
      <c r="AP49004" s="94">
        <v>445</v>
      </c>
      <c r="AQ49004" s="94">
        <v>30</v>
      </c>
      <c r="AS49004" s="94">
        <v>-1010</v>
      </c>
      <c r="AT49004" s="94">
        <v>-948</v>
      </c>
      <c r="AU49004" s="94">
        <v>-1777</v>
      </c>
      <c r="AV49004" s="94">
        <v>25</v>
      </c>
      <c r="AX49004" s="94">
        <v>-216</v>
      </c>
      <c r="AY49004" s="94">
        <v>-2255</v>
      </c>
      <c r="AZ49004" s="94">
        <v>-1300</v>
      </c>
      <c r="BA49004" s="94">
        <v>-11</v>
      </c>
      <c r="BB49004" s="94">
        <v>-2243</v>
      </c>
      <c r="BC49004" s="94">
        <v>155</v>
      </c>
      <c r="BD49004" s="94">
        <v>-388</v>
      </c>
      <c r="BE49004" s="94">
        <v>11062</v>
      </c>
      <c r="BF49004" s="94">
        <v>2501</v>
      </c>
      <c r="BG49004" s="94">
        <v>10510</v>
      </c>
      <c r="BH49004" s="94">
        <v>61</v>
      </c>
    </row>
    <row r="49005" spans="1:60">
      <c r="A49005" s="85" t="s">
        <v>173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428</v>
      </c>
      <c r="G49005" s="89" t="s">
        <v>429</v>
      </c>
      <c r="H49005" s="94">
        <v>25184</v>
      </c>
      <c r="I49005" s="94">
        <v>24860</v>
      </c>
      <c r="J49005" s="94">
        <v>13539</v>
      </c>
      <c r="O49005" s="94">
        <v>24860</v>
      </c>
      <c r="P49005" s="94">
        <v>13539</v>
      </c>
      <c r="R49005" s="94">
        <v>-2</v>
      </c>
      <c r="S49005" s="94">
        <v>9739</v>
      </c>
      <c r="T49005" s="94">
        <v>2018</v>
      </c>
      <c r="U49005" s="94">
        <v>87</v>
      </c>
      <c r="V49005" s="94">
        <v>1278</v>
      </c>
      <c r="W49005" s="94">
        <v>-39</v>
      </c>
      <c r="X49005" s="94">
        <v>432</v>
      </c>
      <c r="Y49005" s="94">
        <v>26</v>
      </c>
      <c r="AF49005" s="94">
        <v>0</v>
      </c>
      <c r="AJ49005" s="94">
        <v>-2</v>
      </c>
      <c r="AK49005" s="94">
        <v>9739</v>
      </c>
      <c r="AL49005" s="94">
        <v>2018</v>
      </c>
      <c r="AM49005" s="94">
        <v>87</v>
      </c>
      <c r="AN49005" s="94">
        <v>1278</v>
      </c>
      <c r="AO49005" s="94">
        <v>0</v>
      </c>
      <c r="AP49005" s="94">
        <v>432</v>
      </c>
      <c r="AQ49005" s="94">
        <v>26</v>
      </c>
      <c r="AS49005" s="94">
        <v>-983</v>
      </c>
      <c r="AT49005" s="94">
        <v>-953</v>
      </c>
      <c r="AU49005" s="94">
        <v>-1808</v>
      </c>
      <c r="AV49005" s="94">
        <v>23</v>
      </c>
      <c r="AX49005" s="94">
        <v>-213</v>
      </c>
      <c r="AY49005" s="94">
        <v>-2321</v>
      </c>
      <c r="AZ49005" s="94">
        <v>-1321</v>
      </c>
      <c r="BA49005" s="94">
        <v>-11</v>
      </c>
      <c r="BB49005" s="94">
        <v>-2215</v>
      </c>
      <c r="BC49005" s="94">
        <v>161</v>
      </c>
      <c r="BD49005" s="94">
        <v>-361</v>
      </c>
      <c r="BE49005" s="94">
        <v>11511</v>
      </c>
      <c r="BF49005" s="94">
        <v>2508</v>
      </c>
      <c r="BG49005" s="94">
        <v>10777</v>
      </c>
      <c r="BH49005" s="94">
        <v>63</v>
      </c>
    </row>
    <row r="49006" spans="1:60">
      <c r="A49006" s="85" t="s">
        <v>173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428</v>
      </c>
      <c r="G49006" s="89" t="s">
        <v>429</v>
      </c>
      <c r="H49006" s="94">
        <v>24908</v>
      </c>
      <c r="I49006" s="94">
        <v>24427</v>
      </c>
      <c r="J49006" s="94">
        <v>12824</v>
      </c>
      <c r="O49006" s="94">
        <v>24427</v>
      </c>
      <c r="P49006" s="94">
        <v>12824</v>
      </c>
      <c r="R49006" s="94">
        <v>11</v>
      </c>
      <c r="S49006" s="94">
        <v>9321</v>
      </c>
      <c r="T49006" s="94">
        <v>2020</v>
      </c>
      <c r="U49006" s="94">
        <v>86</v>
      </c>
      <c r="V49006" s="94">
        <v>989</v>
      </c>
      <c r="W49006" s="94">
        <v>-39</v>
      </c>
      <c r="X49006" s="94">
        <v>431</v>
      </c>
      <c r="Y49006" s="94">
        <v>6</v>
      </c>
      <c r="AF49006" s="94">
        <v>0</v>
      </c>
      <c r="AJ49006" s="94">
        <v>11</v>
      </c>
      <c r="AK49006" s="94">
        <v>9321</v>
      </c>
      <c r="AL49006" s="94">
        <v>2020</v>
      </c>
      <c r="AM49006" s="94">
        <v>86</v>
      </c>
      <c r="AN49006" s="94">
        <v>989</v>
      </c>
      <c r="AO49006" s="94">
        <v>0</v>
      </c>
      <c r="AP49006" s="94">
        <v>431</v>
      </c>
      <c r="AQ49006" s="94">
        <v>6</v>
      </c>
      <c r="AS49006" s="94">
        <v>-961</v>
      </c>
      <c r="AT49006" s="94">
        <v>-893</v>
      </c>
      <c r="AU49006" s="94">
        <v>-2136</v>
      </c>
      <c r="AV49006" s="94">
        <v>38</v>
      </c>
      <c r="AX49006" s="94">
        <v>-199</v>
      </c>
      <c r="AY49006" s="94">
        <v>-2251</v>
      </c>
      <c r="AZ49006" s="94">
        <v>-1334</v>
      </c>
      <c r="BA49006" s="94">
        <v>-18</v>
      </c>
      <c r="BB49006" s="94">
        <v>-2189</v>
      </c>
      <c r="BC49006" s="94">
        <v>125</v>
      </c>
      <c r="BD49006" s="94">
        <v>-319</v>
      </c>
      <c r="BE49006" s="94">
        <v>11280</v>
      </c>
      <c r="BF49006" s="94">
        <v>2445</v>
      </c>
      <c r="BG49006" s="94">
        <v>10641</v>
      </c>
      <c r="BH49006" s="94">
        <v>62</v>
      </c>
    </row>
    <row r="49007" spans="1:60">
      <c r="A49007" s="85" t="s">
        <v>173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428</v>
      </c>
      <c r="G49007" s="89" t="s">
        <v>429</v>
      </c>
      <c r="H49007" s="94">
        <v>24021</v>
      </c>
      <c r="I49007" s="94">
        <v>23703</v>
      </c>
      <c r="J49007" s="94">
        <v>12425</v>
      </c>
      <c r="O49007" s="94">
        <v>23703</v>
      </c>
      <c r="P49007" s="94">
        <v>12425</v>
      </c>
      <c r="R49007" s="94">
        <v>10</v>
      </c>
      <c r="S49007" s="94">
        <v>9091</v>
      </c>
      <c r="T49007" s="94">
        <v>2020</v>
      </c>
      <c r="U49007" s="94">
        <v>87</v>
      </c>
      <c r="V49007" s="94">
        <v>885</v>
      </c>
      <c r="W49007" s="94">
        <v>-39</v>
      </c>
      <c r="X49007" s="94">
        <v>362</v>
      </c>
      <c r="Y49007" s="94">
        <v>8</v>
      </c>
      <c r="AF49007" s="94">
        <v>0</v>
      </c>
      <c r="AJ49007" s="94">
        <v>10</v>
      </c>
      <c r="AK49007" s="94">
        <v>9091</v>
      </c>
      <c r="AL49007" s="94">
        <v>2020</v>
      </c>
      <c r="AM49007" s="94">
        <v>87</v>
      </c>
      <c r="AN49007" s="94">
        <v>885</v>
      </c>
      <c r="AO49007" s="94">
        <v>0</v>
      </c>
      <c r="AP49007" s="94">
        <v>362</v>
      </c>
      <c r="AQ49007" s="94">
        <v>8</v>
      </c>
      <c r="AS49007" s="94">
        <v>-913</v>
      </c>
      <c r="AT49007" s="94">
        <v>-975</v>
      </c>
      <c r="AU49007" s="94">
        <v>-2270</v>
      </c>
      <c r="AV49007" s="94">
        <v>24</v>
      </c>
      <c r="AX49007" s="94">
        <v>-208</v>
      </c>
      <c r="AY49007" s="94">
        <v>-2075</v>
      </c>
      <c r="AZ49007" s="94">
        <v>-1377</v>
      </c>
      <c r="BA49007" s="94">
        <v>-20</v>
      </c>
      <c r="BB49007" s="94">
        <v>-2102</v>
      </c>
      <c r="BC49007" s="94">
        <v>90</v>
      </c>
      <c r="BD49007" s="94">
        <v>-295</v>
      </c>
      <c r="BE49007" s="94">
        <v>10953</v>
      </c>
      <c r="BF49007" s="94">
        <v>2336</v>
      </c>
      <c r="BG49007" s="94">
        <v>10354</v>
      </c>
      <c r="BH49007" s="94">
        <v>60</v>
      </c>
    </row>
    <row r="49008" spans="1:60">
      <c r="A49008" s="85" t="s">
        <v>173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428</v>
      </c>
      <c r="G49008" s="89" t="s">
        <v>429</v>
      </c>
      <c r="H49008" s="94">
        <v>23175</v>
      </c>
      <c r="I49008" s="94">
        <v>22842</v>
      </c>
      <c r="J49008" s="94">
        <v>11477</v>
      </c>
      <c r="O49008" s="94">
        <v>22842</v>
      </c>
      <c r="P49008" s="94">
        <v>11477</v>
      </c>
      <c r="R49008" s="94">
        <v>14</v>
      </c>
      <c r="S49008" s="94">
        <v>8175</v>
      </c>
      <c r="T49008" s="94">
        <v>2019</v>
      </c>
      <c r="U49008" s="94">
        <v>87</v>
      </c>
      <c r="V49008" s="94">
        <v>750</v>
      </c>
      <c r="W49008" s="94">
        <v>-39</v>
      </c>
      <c r="X49008" s="94">
        <v>401</v>
      </c>
      <c r="Y49008" s="94">
        <v>70</v>
      </c>
      <c r="AF49008" s="94">
        <v>0</v>
      </c>
      <c r="AJ49008" s="94">
        <v>14</v>
      </c>
      <c r="AK49008" s="94">
        <v>8175</v>
      </c>
      <c r="AL49008" s="94">
        <v>2019</v>
      </c>
      <c r="AM49008" s="94">
        <v>87</v>
      </c>
      <c r="AN49008" s="94">
        <v>750</v>
      </c>
      <c r="AO49008" s="94">
        <v>0</v>
      </c>
      <c r="AP49008" s="94">
        <v>401</v>
      </c>
      <c r="AQ49008" s="94">
        <v>70</v>
      </c>
      <c r="AS49008" s="94">
        <v>-801</v>
      </c>
      <c r="AT49008" s="94">
        <v>-927</v>
      </c>
      <c r="AU49008" s="94">
        <v>-2290</v>
      </c>
      <c r="AV49008" s="94">
        <v>20</v>
      </c>
      <c r="AX49008" s="94">
        <v>-199</v>
      </c>
      <c r="AY49008" s="94">
        <v>-2023</v>
      </c>
      <c r="AZ49008" s="94">
        <v>-1389</v>
      </c>
      <c r="BA49008" s="94">
        <v>-21</v>
      </c>
      <c r="BB49008" s="94">
        <v>-1946</v>
      </c>
      <c r="BC49008" s="94">
        <v>95</v>
      </c>
      <c r="BD49008" s="94">
        <v>-262</v>
      </c>
      <c r="BE49008" s="94">
        <v>10501</v>
      </c>
      <c r="BF49008" s="94">
        <v>2218</v>
      </c>
      <c r="BG49008" s="94">
        <v>10066</v>
      </c>
      <c r="BH49008" s="94">
        <v>58</v>
      </c>
    </row>
    <row r="49009" spans="1:60">
      <c r="A49009" s="85" t="s">
        <v>173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428</v>
      </c>
      <c r="G49009" s="89" t="s">
        <v>429</v>
      </c>
      <c r="H49009" s="94">
        <v>21807</v>
      </c>
      <c r="I49009" s="94">
        <v>21653</v>
      </c>
      <c r="J49009" s="94">
        <v>11123</v>
      </c>
      <c r="O49009" s="94">
        <v>21653</v>
      </c>
      <c r="P49009" s="94">
        <v>11123</v>
      </c>
      <c r="R49009" s="94">
        <v>14</v>
      </c>
      <c r="S49009" s="94">
        <v>8252</v>
      </c>
      <c r="T49009" s="94">
        <v>2020</v>
      </c>
      <c r="U49009" s="94">
        <v>88</v>
      </c>
      <c r="V49009" s="94">
        <v>377</v>
      </c>
      <c r="W49009" s="94">
        <v>-39</v>
      </c>
      <c r="X49009" s="94">
        <v>325</v>
      </c>
      <c r="Y49009" s="94">
        <v>87</v>
      </c>
      <c r="AF49009" s="94">
        <v>0</v>
      </c>
      <c r="AJ49009" s="94">
        <v>14</v>
      </c>
      <c r="AK49009" s="94">
        <v>8252</v>
      </c>
      <c r="AL49009" s="94">
        <v>2020</v>
      </c>
      <c r="AM49009" s="94">
        <v>88</v>
      </c>
      <c r="AN49009" s="94">
        <v>377</v>
      </c>
      <c r="AO49009" s="94">
        <v>0</v>
      </c>
      <c r="AP49009" s="94">
        <v>325</v>
      </c>
      <c r="AQ49009" s="94">
        <v>87</v>
      </c>
      <c r="AS49009" s="94">
        <v>-786</v>
      </c>
      <c r="AT49009" s="94">
        <v>-610</v>
      </c>
      <c r="AU49009" s="94">
        <v>-2130</v>
      </c>
      <c r="AV49009" s="94">
        <v>16</v>
      </c>
      <c r="AX49009" s="94">
        <v>-212</v>
      </c>
      <c r="AY49009" s="94">
        <v>-1937</v>
      </c>
      <c r="AZ49009" s="94">
        <v>-1379</v>
      </c>
      <c r="BA49009" s="94">
        <v>-19</v>
      </c>
      <c r="BB49009" s="94">
        <v>-1889</v>
      </c>
      <c r="BC49009" s="94">
        <v>102</v>
      </c>
      <c r="BD49009" s="94">
        <v>-219</v>
      </c>
      <c r="BE49009" s="94">
        <v>9969</v>
      </c>
      <c r="BF49009" s="94">
        <v>2061</v>
      </c>
      <c r="BG49009" s="94">
        <v>9568</v>
      </c>
      <c r="BH49009" s="94">
        <v>55</v>
      </c>
    </row>
    <row r="49010" spans="1:60">
      <c r="A49010" s="85" t="s">
        <v>173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428</v>
      </c>
      <c r="G49010" s="89" t="s">
        <v>429</v>
      </c>
      <c r="H49010" s="94">
        <v>20442</v>
      </c>
      <c r="I49010" s="94">
        <v>20463</v>
      </c>
      <c r="J49010" s="94">
        <v>10473</v>
      </c>
      <c r="O49010" s="94">
        <v>20463</v>
      </c>
      <c r="P49010" s="94">
        <v>10473</v>
      </c>
      <c r="R49010" s="94">
        <v>14</v>
      </c>
      <c r="S49010" s="94">
        <v>7756</v>
      </c>
      <c r="T49010" s="94">
        <v>2020</v>
      </c>
      <c r="U49010" s="94">
        <v>87</v>
      </c>
      <c r="V49010" s="94">
        <v>503</v>
      </c>
      <c r="W49010" s="94">
        <v>-39</v>
      </c>
      <c r="X49010" s="94">
        <v>170</v>
      </c>
      <c r="Y49010" s="94">
        <v>-39</v>
      </c>
      <c r="AF49010" s="94">
        <v>0</v>
      </c>
      <c r="AH49010" s="94">
        <v>87</v>
      </c>
      <c r="AJ49010" s="94">
        <v>14</v>
      </c>
      <c r="AK49010" s="94">
        <v>7756</v>
      </c>
      <c r="AL49010" s="94">
        <v>2020</v>
      </c>
      <c r="AM49010" s="94">
        <v>87</v>
      </c>
      <c r="AN49010" s="94">
        <v>503</v>
      </c>
      <c r="AO49010" s="94">
        <v>0</v>
      </c>
      <c r="AP49010" s="94">
        <v>170</v>
      </c>
      <c r="AQ49010" s="94">
        <v>87</v>
      </c>
      <c r="AS49010" s="94">
        <v>-821</v>
      </c>
      <c r="AT49010" s="94">
        <v>-584</v>
      </c>
      <c r="AU49010" s="94">
        <v>-2053</v>
      </c>
      <c r="AV49010" s="94">
        <v>43</v>
      </c>
      <c r="AX49010" s="94">
        <v>-231</v>
      </c>
      <c r="AY49010" s="94">
        <v>-1307</v>
      </c>
      <c r="AZ49010" s="94">
        <v>-1397</v>
      </c>
      <c r="BA49010" s="94">
        <v>-18</v>
      </c>
      <c r="BB49010" s="94">
        <v>-1857</v>
      </c>
      <c r="BC49010" s="94">
        <v>64</v>
      </c>
      <c r="BD49010" s="94">
        <v>-178</v>
      </c>
      <c r="BE49010" s="94">
        <v>9484</v>
      </c>
      <c r="BF49010" s="94">
        <v>1908</v>
      </c>
      <c r="BG49010" s="94">
        <v>9019</v>
      </c>
      <c r="BH49010" s="94">
        <v>52</v>
      </c>
    </row>
    <row r="49011" spans="1:60">
      <c r="A49011" s="85" t="s">
        <v>173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428</v>
      </c>
      <c r="G49011" s="89" t="s">
        <v>429</v>
      </c>
      <c r="H49011" s="94">
        <v>19509</v>
      </c>
      <c r="I49011" s="94">
        <v>19741</v>
      </c>
      <c r="J49011" s="94">
        <v>10131</v>
      </c>
      <c r="K49011" s="94">
        <v>-7954</v>
      </c>
      <c r="O49011" s="94">
        <v>19741</v>
      </c>
      <c r="P49011" s="94">
        <v>10131</v>
      </c>
      <c r="Q49011" s="94">
        <v>-7954</v>
      </c>
      <c r="R49011" s="94">
        <v>14</v>
      </c>
      <c r="S49011" s="94">
        <v>7627</v>
      </c>
      <c r="T49011" s="94">
        <v>2020</v>
      </c>
      <c r="U49011" s="94">
        <v>87</v>
      </c>
      <c r="V49011" s="94">
        <v>319</v>
      </c>
      <c r="W49011" s="94">
        <v>-39</v>
      </c>
      <c r="X49011" s="94">
        <v>239</v>
      </c>
      <c r="Y49011" s="94">
        <v>-136</v>
      </c>
      <c r="AF49011" s="94">
        <v>0</v>
      </c>
      <c r="AH49011" s="94">
        <v>0</v>
      </c>
      <c r="AJ49011" s="94">
        <v>14</v>
      </c>
      <c r="AK49011" s="94">
        <v>7627</v>
      </c>
      <c r="AL49011" s="94">
        <v>2020</v>
      </c>
      <c r="AM49011" s="94">
        <v>87</v>
      </c>
      <c r="AN49011" s="94">
        <v>319</v>
      </c>
      <c r="AO49011" s="94">
        <v>0</v>
      </c>
      <c r="AP49011" s="94">
        <v>239</v>
      </c>
      <c r="AQ49011" s="94">
        <v>0</v>
      </c>
      <c r="AS49011" s="94">
        <v>-863</v>
      </c>
      <c r="AT49011" s="94">
        <v>-529</v>
      </c>
      <c r="AU49011" s="94">
        <v>-1785</v>
      </c>
      <c r="AV49011" s="94">
        <v>15</v>
      </c>
      <c r="AX49011" s="94">
        <v>-244</v>
      </c>
      <c r="AY49011" s="94">
        <v>-1123</v>
      </c>
      <c r="AZ49011" s="94">
        <v>-1394</v>
      </c>
      <c r="BA49011" s="94">
        <v>-14</v>
      </c>
      <c r="BB49011" s="94">
        <v>-1894</v>
      </c>
      <c r="BC49011" s="94">
        <v>3</v>
      </c>
      <c r="BD49011" s="94">
        <v>-126</v>
      </c>
      <c r="BE49011" s="94">
        <v>9152</v>
      </c>
      <c r="BF49011" s="94">
        <v>1845</v>
      </c>
      <c r="BG49011" s="94">
        <v>8693</v>
      </c>
      <c r="BH49011" s="94">
        <v>51</v>
      </c>
    </row>
    <row r="49012" spans="1:60">
      <c r="A49012" s="85" t="s">
        <v>173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428</v>
      </c>
      <c r="G49012" s="89" t="s">
        <v>429</v>
      </c>
      <c r="H49012" s="94">
        <v>18912</v>
      </c>
      <c r="I49012" s="94">
        <v>19182</v>
      </c>
      <c r="J49012" s="94">
        <v>9776</v>
      </c>
      <c r="K49012" s="94">
        <v>-7876</v>
      </c>
      <c r="O49012" s="94">
        <v>19182</v>
      </c>
      <c r="P49012" s="94">
        <v>9776</v>
      </c>
      <c r="Q49012" s="94">
        <v>-7876</v>
      </c>
      <c r="R49012" s="94">
        <v>14</v>
      </c>
      <c r="S49012" s="94">
        <v>7304</v>
      </c>
      <c r="T49012" s="94">
        <v>2019</v>
      </c>
      <c r="U49012" s="94">
        <v>88</v>
      </c>
      <c r="V49012" s="94">
        <v>300</v>
      </c>
      <c r="W49012" s="94">
        <v>-40</v>
      </c>
      <c r="X49012" s="94">
        <v>190</v>
      </c>
      <c r="Y49012" s="94">
        <v>-100</v>
      </c>
      <c r="AF49012" s="94">
        <v>0</v>
      </c>
      <c r="AH49012" s="94">
        <v>-8</v>
      </c>
      <c r="AJ49012" s="94">
        <v>14</v>
      </c>
      <c r="AK49012" s="94">
        <v>7304</v>
      </c>
      <c r="AL49012" s="94">
        <v>2019</v>
      </c>
      <c r="AM49012" s="94">
        <v>88</v>
      </c>
      <c r="AN49012" s="94">
        <v>300</v>
      </c>
      <c r="AO49012" s="94">
        <v>0</v>
      </c>
      <c r="AP49012" s="94">
        <v>190</v>
      </c>
      <c r="AQ49012" s="94">
        <v>-8</v>
      </c>
      <c r="AS49012" s="94">
        <v>-856</v>
      </c>
      <c r="AT49012" s="94">
        <v>-524</v>
      </c>
      <c r="AU49012" s="94">
        <v>-1786</v>
      </c>
      <c r="AV49012" s="94">
        <v>-11</v>
      </c>
      <c r="AX49012" s="94">
        <v>-255</v>
      </c>
      <c r="AY49012" s="94">
        <v>-1034</v>
      </c>
      <c r="AZ49012" s="94">
        <v>-1422</v>
      </c>
      <c r="BA49012" s="94">
        <v>-15</v>
      </c>
      <c r="BB49012" s="94">
        <v>-1883</v>
      </c>
      <c r="BC49012" s="94">
        <v>25</v>
      </c>
      <c r="BD49012" s="94">
        <v>-115</v>
      </c>
      <c r="BE49012" s="94">
        <v>8893</v>
      </c>
      <c r="BF49012" s="94">
        <v>1803</v>
      </c>
      <c r="BG49012" s="94">
        <v>8435</v>
      </c>
      <c r="BH49012" s="94">
        <v>51</v>
      </c>
    </row>
    <row r="49013" spans="1:60">
      <c r="A49013" s="85" t="s">
        <v>173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428</v>
      </c>
      <c r="G49013" s="89" t="s">
        <v>429</v>
      </c>
      <c r="H49013" s="94">
        <v>18604</v>
      </c>
      <c r="I49013" s="94">
        <v>18882</v>
      </c>
      <c r="J49013" s="94">
        <v>9867</v>
      </c>
      <c r="K49013" s="94">
        <v>-7768</v>
      </c>
      <c r="O49013" s="94">
        <v>18882</v>
      </c>
      <c r="P49013" s="94">
        <v>9867</v>
      </c>
      <c r="Q49013" s="94">
        <v>-7768</v>
      </c>
      <c r="R49013" s="94">
        <v>18</v>
      </c>
      <c r="S49013" s="94">
        <v>7390</v>
      </c>
      <c r="T49013" s="94">
        <v>2020</v>
      </c>
      <c r="U49013" s="94">
        <v>87</v>
      </c>
      <c r="V49013" s="94">
        <v>268</v>
      </c>
      <c r="W49013" s="94">
        <v>-40</v>
      </c>
      <c r="X49013" s="94">
        <v>243</v>
      </c>
      <c r="Y49013" s="94">
        <v>-121</v>
      </c>
      <c r="AF49013" s="94">
        <v>0</v>
      </c>
      <c r="AH49013" s="94">
        <v>0</v>
      </c>
      <c r="AJ49013" s="94">
        <v>18</v>
      </c>
      <c r="AK49013" s="94">
        <v>7390</v>
      </c>
      <c r="AL49013" s="94">
        <v>2020</v>
      </c>
      <c r="AM49013" s="94">
        <v>87</v>
      </c>
      <c r="AN49013" s="94">
        <v>268</v>
      </c>
      <c r="AO49013" s="94">
        <v>0</v>
      </c>
      <c r="AP49013" s="94">
        <v>243</v>
      </c>
      <c r="AQ49013" s="94">
        <v>0</v>
      </c>
      <c r="AS49013" s="94">
        <v>-856</v>
      </c>
      <c r="AT49013" s="94">
        <v>-532</v>
      </c>
      <c r="AU49013" s="94">
        <v>-1705</v>
      </c>
      <c r="AV49013" s="94">
        <v>-30</v>
      </c>
      <c r="AX49013" s="94">
        <v>-248</v>
      </c>
      <c r="AY49013" s="94">
        <v>-1001</v>
      </c>
      <c r="AZ49013" s="94">
        <v>-1414</v>
      </c>
      <c r="BA49013" s="94">
        <v>-14</v>
      </c>
      <c r="BB49013" s="94">
        <v>-1875</v>
      </c>
      <c r="BC49013" s="94">
        <v>22</v>
      </c>
      <c r="BD49013" s="94">
        <v>-115</v>
      </c>
      <c r="BE49013" s="94">
        <v>8810</v>
      </c>
      <c r="BF49013" s="94">
        <v>1738</v>
      </c>
      <c r="BG49013" s="94">
        <v>8282</v>
      </c>
      <c r="BH49013" s="94">
        <v>53</v>
      </c>
    </row>
    <row r="49014" spans="1:60">
      <c r="A49014" s="85" t="s">
        <v>173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428</v>
      </c>
      <c r="G49014" s="89" t="s">
        <v>429</v>
      </c>
      <c r="H49014" s="94">
        <v>18640</v>
      </c>
      <c r="I49014" s="94">
        <v>18897</v>
      </c>
      <c r="J49014" s="94">
        <v>9936</v>
      </c>
      <c r="K49014" s="94">
        <v>-7758</v>
      </c>
      <c r="O49014" s="94">
        <v>18897</v>
      </c>
      <c r="P49014" s="94">
        <v>9936</v>
      </c>
      <c r="Q49014" s="94">
        <v>-7758</v>
      </c>
      <c r="R49014" s="94">
        <v>15</v>
      </c>
      <c r="S49014" s="94">
        <v>7312</v>
      </c>
      <c r="T49014" s="94">
        <v>2019</v>
      </c>
      <c r="U49014" s="94">
        <v>87</v>
      </c>
      <c r="V49014" s="94">
        <v>366</v>
      </c>
      <c r="W49014" s="94">
        <v>-40</v>
      </c>
      <c r="X49014" s="94">
        <v>236</v>
      </c>
      <c r="Y49014" s="94">
        <v>-58</v>
      </c>
      <c r="AF49014" s="94">
        <v>0</v>
      </c>
      <c r="AH49014" s="94">
        <v>-6</v>
      </c>
      <c r="AJ49014" s="94">
        <v>15</v>
      </c>
      <c r="AK49014" s="94">
        <v>7312</v>
      </c>
      <c r="AL49014" s="94">
        <v>2019</v>
      </c>
      <c r="AM49014" s="94">
        <v>87</v>
      </c>
      <c r="AN49014" s="94">
        <v>366</v>
      </c>
      <c r="AO49014" s="94">
        <v>0</v>
      </c>
      <c r="AP49014" s="94">
        <v>236</v>
      </c>
      <c r="AQ49014" s="94">
        <v>-6</v>
      </c>
      <c r="AS49014" s="94">
        <v>-887</v>
      </c>
      <c r="AT49014" s="94">
        <v>-488</v>
      </c>
      <c r="AU49014" s="94">
        <v>-1733</v>
      </c>
      <c r="AV49014" s="94">
        <v>-32</v>
      </c>
      <c r="AX49014" s="94">
        <v>-246</v>
      </c>
      <c r="AY49014" s="94">
        <v>-954</v>
      </c>
      <c r="AZ49014" s="94">
        <v>-1409</v>
      </c>
      <c r="BA49014" s="94">
        <v>-14</v>
      </c>
      <c r="BB49014" s="94">
        <v>-1905</v>
      </c>
      <c r="BC49014" s="94">
        <v>19</v>
      </c>
      <c r="BD49014" s="94">
        <v>-109</v>
      </c>
      <c r="BE49014" s="94">
        <v>8827</v>
      </c>
      <c r="BF49014" s="94">
        <v>1755</v>
      </c>
      <c r="BG49014" s="94">
        <v>8259</v>
      </c>
      <c r="BH49014" s="94">
        <v>55</v>
      </c>
    </row>
    <row r="49015" spans="1:60">
      <c r="A49015" s="85" t="s">
        <v>173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428</v>
      </c>
      <c r="G49015" s="89" t="s">
        <v>429</v>
      </c>
      <c r="H49015" s="94">
        <v>19205</v>
      </c>
      <c r="I49015" s="94">
        <v>19462</v>
      </c>
      <c r="J49015" s="94">
        <v>10715</v>
      </c>
      <c r="K49015" s="94">
        <v>-7938</v>
      </c>
      <c r="O49015" s="94">
        <v>19462</v>
      </c>
      <c r="P49015" s="94">
        <v>10715</v>
      </c>
      <c r="Q49015" s="94">
        <v>-7938</v>
      </c>
      <c r="R49015" s="94">
        <v>16</v>
      </c>
      <c r="S49015" s="94">
        <v>7841</v>
      </c>
      <c r="T49015" s="94">
        <v>2021</v>
      </c>
      <c r="U49015" s="94">
        <v>86</v>
      </c>
      <c r="V49015" s="94">
        <v>569</v>
      </c>
      <c r="W49015" s="94">
        <v>-40</v>
      </c>
      <c r="X49015" s="94">
        <v>315</v>
      </c>
      <c r="Y49015" s="94">
        <v>-93</v>
      </c>
      <c r="AF49015" s="94">
        <v>0</v>
      </c>
      <c r="AH49015" s="94">
        <v>0</v>
      </c>
      <c r="AJ49015" s="94">
        <v>16</v>
      </c>
      <c r="AK49015" s="94">
        <v>7841</v>
      </c>
      <c r="AL49015" s="94">
        <v>2021</v>
      </c>
      <c r="AM49015" s="94">
        <v>86</v>
      </c>
      <c r="AN49015" s="94">
        <v>569</v>
      </c>
      <c r="AO49015" s="94">
        <v>0</v>
      </c>
      <c r="AP49015" s="94">
        <v>315</v>
      </c>
      <c r="AQ49015" s="94">
        <v>0</v>
      </c>
      <c r="AS49015" s="94">
        <v>-857</v>
      </c>
      <c r="AT49015" s="94">
        <v>-566</v>
      </c>
      <c r="AU49015" s="94">
        <v>-1914</v>
      </c>
      <c r="AV49015" s="94">
        <v>-19</v>
      </c>
      <c r="AX49015" s="94">
        <v>-235</v>
      </c>
      <c r="AY49015" s="94">
        <v>-968</v>
      </c>
      <c r="AZ49015" s="94">
        <v>-1394</v>
      </c>
      <c r="BA49015" s="94">
        <v>-17</v>
      </c>
      <c r="BB49015" s="94">
        <v>-1866</v>
      </c>
      <c r="BC49015" s="94">
        <v>-5</v>
      </c>
      <c r="BD49015" s="94">
        <v>-97</v>
      </c>
      <c r="BE49015" s="94">
        <v>9106</v>
      </c>
      <c r="BF49015" s="94">
        <v>1781</v>
      </c>
      <c r="BG49015" s="94">
        <v>8516</v>
      </c>
      <c r="BH49015" s="94">
        <v>59</v>
      </c>
    </row>
    <row r="49016" spans="1:60">
      <c r="A49016" s="85" t="s">
        <v>173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428</v>
      </c>
      <c r="G49016" s="89" t="s">
        <v>429</v>
      </c>
      <c r="H49016" s="94">
        <v>20606</v>
      </c>
      <c r="I49016" s="94">
        <v>20855</v>
      </c>
      <c r="J49016" s="94">
        <v>11878</v>
      </c>
      <c r="K49016" s="94">
        <v>-8811</v>
      </c>
      <c r="O49016" s="94">
        <v>20855</v>
      </c>
      <c r="P49016" s="94">
        <v>11878</v>
      </c>
      <c r="Q49016" s="94">
        <v>-8811</v>
      </c>
      <c r="R49016" s="94">
        <v>16</v>
      </c>
      <c r="S49016" s="94">
        <v>8674</v>
      </c>
      <c r="T49016" s="94">
        <v>2019</v>
      </c>
      <c r="U49016" s="94">
        <v>86</v>
      </c>
      <c r="V49016" s="94">
        <v>685</v>
      </c>
      <c r="W49016" s="94">
        <v>-40</v>
      </c>
      <c r="X49016" s="94">
        <v>352</v>
      </c>
      <c r="Y49016" s="94">
        <v>85</v>
      </c>
      <c r="AF49016" s="94">
        <v>0</v>
      </c>
      <c r="AJ49016" s="94">
        <v>16</v>
      </c>
      <c r="AK49016" s="94">
        <v>8674</v>
      </c>
      <c r="AL49016" s="94">
        <v>2019</v>
      </c>
      <c r="AM49016" s="94">
        <v>86</v>
      </c>
      <c r="AN49016" s="94">
        <v>685</v>
      </c>
      <c r="AO49016" s="94">
        <v>0</v>
      </c>
      <c r="AP49016" s="94">
        <v>352</v>
      </c>
      <c r="AQ49016" s="94">
        <v>85</v>
      </c>
      <c r="AS49016" s="94">
        <v>-876</v>
      </c>
      <c r="AT49016" s="94">
        <v>-540</v>
      </c>
      <c r="AU49016" s="94">
        <v>-1968</v>
      </c>
      <c r="AV49016" s="94">
        <v>-4</v>
      </c>
      <c r="AX49016" s="94">
        <v>-222</v>
      </c>
      <c r="AY49016" s="94">
        <v>-1789</v>
      </c>
      <c r="AZ49016" s="94">
        <v>-1359</v>
      </c>
      <c r="BA49016" s="94">
        <v>-17</v>
      </c>
      <c r="BB49016" s="94">
        <v>-1939</v>
      </c>
      <c r="BC49016" s="94">
        <v>28</v>
      </c>
      <c r="BD49016" s="94">
        <v>-125</v>
      </c>
      <c r="BE49016" s="94">
        <v>9725</v>
      </c>
      <c r="BF49016" s="94">
        <v>1934</v>
      </c>
      <c r="BG49016" s="94">
        <v>9131</v>
      </c>
      <c r="BH49016" s="94">
        <v>66</v>
      </c>
    </row>
    <row r="49017" spans="1:60">
      <c r="A49017" s="85" t="s">
        <v>173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428</v>
      </c>
      <c r="G49017" s="89" t="s">
        <v>429</v>
      </c>
      <c r="H49017" s="94">
        <v>22792</v>
      </c>
      <c r="I49017" s="94">
        <v>22903</v>
      </c>
      <c r="J49017" s="94">
        <v>13002</v>
      </c>
      <c r="K49017" s="94">
        <v>-9501</v>
      </c>
      <c r="O49017" s="94">
        <v>22903</v>
      </c>
      <c r="P49017" s="94">
        <v>13002</v>
      </c>
      <c r="Q49017" s="94">
        <v>-9501</v>
      </c>
      <c r="R49017" s="94">
        <v>16</v>
      </c>
      <c r="S49017" s="94">
        <v>9204</v>
      </c>
      <c r="T49017" s="94">
        <v>2019</v>
      </c>
      <c r="U49017" s="94">
        <v>86</v>
      </c>
      <c r="V49017" s="94">
        <v>1116</v>
      </c>
      <c r="W49017" s="94">
        <v>74</v>
      </c>
      <c r="X49017" s="94">
        <v>346</v>
      </c>
      <c r="Y49017" s="94">
        <v>140</v>
      </c>
      <c r="AJ49017" s="94">
        <v>16</v>
      </c>
      <c r="AK49017" s="94">
        <v>9204</v>
      </c>
      <c r="AL49017" s="94">
        <v>2019</v>
      </c>
      <c r="AM49017" s="94">
        <v>86</v>
      </c>
      <c r="AN49017" s="94">
        <v>1116</v>
      </c>
      <c r="AO49017" s="94">
        <v>74</v>
      </c>
      <c r="AP49017" s="94">
        <v>346</v>
      </c>
      <c r="AQ49017" s="94">
        <v>140</v>
      </c>
      <c r="AS49017" s="94">
        <v>-907</v>
      </c>
      <c r="AT49017" s="94">
        <v>-720</v>
      </c>
      <c r="AU49017" s="94">
        <v>-2095</v>
      </c>
      <c r="AV49017" s="94">
        <v>-1</v>
      </c>
      <c r="AX49017" s="94">
        <v>-218</v>
      </c>
      <c r="AY49017" s="94">
        <v>-1942</v>
      </c>
      <c r="AZ49017" s="94">
        <v>-1362</v>
      </c>
      <c r="BA49017" s="94">
        <v>-18</v>
      </c>
      <c r="BB49017" s="94">
        <v>-2033</v>
      </c>
      <c r="BC49017" s="94">
        <v>57</v>
      </c>
      <c r="BD49017" s="94">
        <v>-262</v>
      </c>
      <c r="BE49017" s="94">
        <v>10728</v>
      </c>
      <c r="BF49017" s="94">
        <v>2123</v>
      </c>
      <c r="BG49017" s="94">
        <v>9978</v>
      </c>
      <c r="BH49017" s="94">
        <v>73</v>
      </c>
    </row>
    <row r="49018" spans="1:60">
      <c r="A49018" s="85" t="s">
        <v>173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428</v>
      </c>
      <c r="G49018" s="89" t="s">
        <v>429</v>
      </c>
      <c r="H49018" s="94">
        <v>24011</v>
      </c>
      <c r="I49018" s="94">
        <v>24043</v>
      </c>
      <c r="J49018" s="94">
        <v>13829</v>
      </c>
      <c r="K49018" s="94">
        <v>-9679</v>
      </c>
      <c r="O49018" s="94">
        <v>24043</v>
      </c>
      <c r="P49018" s="94">
        <v>13829</v>
      </c>
      <c r="Q49018" s="94">
        <v>-9679</v>
      </c>
      <c r="R49018" s="94">
        <v>16</v>
      </c>
      <c r="S49018" s="94">
        <v>9192</v>
      </c>
      <c r="T49018" s="94">
        <v>2020</v>
      </c>
      <c r="U49018" s="94">
        <v>86</v>
      </c>
      <c r="V49018" s="94">
        <v>1125</v>
      </c>
      <c r="W49018" s="94">
        <v>967</v>
      </c>
      <c r="X49018" s="94">
        <v>189</v>
      </c>
      <c r="Y49018" s="94">
        <v>233</v>
      </c>
      <c r="AJ49018" s="94">
        <v>16</v>
      </c>
      <c r="AK49018" s="94">
        <v>9192</v>
      </c>
      <c r="AL49018" s="94">
        <v>2020</v>
      </c>
      <c r="AM49018" s="94">
        <v>86</v>
      </c>
      <c r="AN49018" s="94">
        <v>1125</v>
      </c>
      <c r="AO49018" s="94">
        <v>967</v>
      </c>
      <c r="AP49018" s="94">
        <v>189</v>
      </c>
      <c r="AQ49018" s="94">
        <v>233</v>
      </c>
      <c r="AS49018" s="94">
        <v>-977</v>
      </c>
      <c r="AT49018" s="94">
        <v>-678</v>
      </c>
      <c r="AU49018" s="94">
        <v>-1949</v>
      </c>
      <c r="AV49018" s="94">
        <v>22</v>
      </c>
      <c r="AX49018" s="94">
        <v>-249</v>
      </c>
      <c r="AY49018" s="94">
        <v>-2057</v>
      </c>
      <c r="AZ49018" s="94">
        <v>-1519</v>
      </c>
      <c r="BA49018" s="94">
        <v>-15</v>
      </c>
      <c r="BB49018" s="94">
        <v>-2121</v>
      </c>
      <c r="BC49018" s="94">
        <v>115</v>
      </c>
      <c r="BD49018" s="94">
        <v>-251</v>
      </c>
      <c r="BE49018" s="94">
        <v>11152</v>
      </c>
      <c r="BF49018" s="94">
        <v>2243</v>
      </c>
      <c r="BG49018" s="94">
        <v>10574</v>
      </c>
      <c r="BH49018" s="94">
        <v>74</v>
      </c>
    </row>
    <row r="49019" spans="1:60">
      <c r="A49019" s="85" t="s">
        <v>173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428</v>
      </c>
      <c r="G49019" s="89" t="s">
        <v>429</v>
      </c>
      <c r="H49019" s="94">
        <v>24065</v>
      </c>
      <c r="I49019" s="94">
        <v>24716</v>
      </c>
      <c r="J49019" s="94">
        <v>15094</v>
      </c>
      <c r="K49019" s="94">
        <v>-9426</v>
      </c>
      <c r="O49019" s="94">
        <v>24716</v>
      </c>
      <c r="P49019" s="94">
        <v>15094</v>
      </c>
      <c r="Q49019" s="94">
        <v>-9426</v>
      </c>
      <c r="R49019" s="94">
        <v>16</v>
      </c>
      <c r="S49019" s="94">
        <v>9007</v>
      </c>
      <c r="T49019" s="94">
        <v>2022</v>
      </c>
      <c r="U49019" s="94">
        <v>86</v>
      </c>
      <c r="V49019" s="94">
        <v>679</v>
      </c>
      <c r="W49019" s="94">
        <v>3135</v>
      </c>
      <c r="X49019" s="94">
        <v>264</v>
      </c>
      <c r="Y49019" s="94">
        <v>-115</v>
      </c>
      <c r="AH49019" s="94">
        <v>233</v>
      </c>
      <c r="AJ49019" s="94">
        <v>16</v>
      </c>
      <c r="AK49019" s="94">
        <v>9007</v>
      </c>
      <c r="AL49019" s="94">
        <v>2022</v>
      </c>
      <c r="AM49019" s="94">
        <v>86</v>
      </c>
      <c r="AN49019" s="94">
        <v>679</v>
      </c>
      <c r="AO49019" s="94">
        <v>3135</v>
      </c>
      <c r="AP49019" s="94">
        <v>264</v>
      </c>
      <c r="AQ49019" s="94">
        <v>233</v>
      </c>
      <c r="AS49019" s="94">
        <v>-963</v>
      </c>
      <c r="AT49019" s="94">
        <v>-853</v>
      </c>
      <c r="AU49019" s="94">
        <v>-2009</v>
      </c>
      <c r="AV49019" s="94">
        <v>53</v>
      </c>
      <c r="AX49019" s="94">
        <v>-321</v>
      </c>
      <c r="AY49019" s="94">
        <v>-1841</v>
      </c>
      <c r="AZ49019" s="94">
        <v>-1433</v>
      </c>
      <c r="BA49019" s="94">
        <v>-14</v>
      </c>
      <c r="BB49019" s="94">
        <v>-2078</v>
      </c>
      <c r="BC49019" s="94">
        <v>133</v>
      </c>
      <c r="BD49019" s="94">
        <v>-100</v>
      </c>
      <c r="BE49019" s="94">
        <v>11245</v>
      </c>
      <c r="BF49019" s="94">
        <v>2252</v>
      </c>
      <c r="BG49019" s="94">
        <v>11146</v>
      </c>
      <c r="BH49019" s="94">
        <v>73</v>
      </c>
    </row>
    <row r="49020" spans="1:60">
      <c r="A49020" s="85" t="s">
        <v>173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428</v>
      </c>
      <c r="G49020" s="89" t="s">
        <v>429</v>
      </c>
      <c r="H49020" s="94">
        <v>23647</v>
      </c>
      <c r="I49020" s="94">
        <v>24268</v>
      </c>
      <c r="J49020" s="94">
        <v>15679</v>
      </c>
      <c r="K49020" s="94">
        <v>-7713</v>
      </c>
      <c r="O49020" s="94">
        <v>24268</v>
      </c>
      <c r="P49020" s="94">
        <v>15679</v>
      </c>
      <c r="Q49020" s="94">
        <v>-7713</v>
      </c>
      <c r="R49020" s="94">
        <v>16</v>
      </c>
      <c r="S49020" s="94">
        <v>8167</v>
      </c>
      <c r="T49020" s="94">
        <v>2019</v>
      </c>
      <c r="U49020" s="94">
        <v>84</v>
      </c>
      <c r="V49020" s="94">
        <v>647</v>
      </c>
      <c r="W49020" s="94">
        <v>4443</v>
      </c>
      <c r="X49020" s="94">
        <v>288</v>
      </c>
      <c r="Y49020" s="94">
        <v>15</v>
      </c>
      <c r="AJ49020" s="94">
        <v>16</v>
      </c>
      <c r="AK49020" s="94">
        <v>8167</v>
      </c>
      <c r="AL49020" s="94">
        <v>2019</v>
      </c>
      <c r="AM49020" s="94">
        <v>84</v>
      </c>
      <c r="AN49020" s="94">
        <v>647</v>
      </c>
      <c r="AO49020" s="94">
        <v>4443</v>
      </c>
      <c r="AP49020" s="94">
        <v>288</v>
      </c>
      <c r="AQ49020" s="94">
        <v>15</v>
      </c>
      <c r="AS49020" s="94">
        <v>-1067</v>
      </c>
      <c r="AT49020" s="94">
        <v>-617</v>
      </c>
      <c r="AU49020" s="94">
        <v>-1663</v>
      </c>
      <c r="AV49020" s="94">
        <v>105</v>
      </c>
      <c r="AX49020" s="94">
        <v>-356</v>
      </c>
      <c r="AY49020" s="94">
        <v>-1092</v>
      </c>
      <c r="AZ49020" s="94">
        <v>-1351</v>
      </c>
      <c r="BA49020" s="94">
        <v>-10</v>
      </c>
      <c r="BB49020" s="94">
        <v>-1905</v>
      </c>
      <c r="BC49020" s="94">
        <v>263</v>
      </c>
      <c r="BD49020" s="94">
        <v>-20</v>
      </c>
      <c r="BE49020" s="94">
        <v>10587</v>
      </c>
      <c r="BF49020" s="94">
        <v>2304</v>
      </c>
      <c r="BG49020" s="94">
        <v>11306</v>
      </c>
      <c r="BH49020" s="94">
        <v>71</v>
      </c>
    </row>
    <row r="49021" spans="1:60">
      <c r="A49021" s="85" t="s">
        <v>173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428</v>
      </c>
      <c r="G49021" s="89" t="s">
        <v>429</v>
      </c>
      <c r="H49021" s="94">
        <v>23001</v>
      </c>
      <c r="I49021" s="94">
        <v>23112</v>
      </c>
      <c r="J49021" s="94">
        <v>15086</v>
      </c>
      <c r="K49021" s="94">
        <v>-6774</v>
      </c>
      <c r="O49021" s="94">
        <v>23112</v>
      </c>
      <c r="P49021" s="94">
        <v>15086</v>
      </c>
      <c r="Q49021" s="94">
        <v>-6774</v>
      </c>
      <c r="R49021" s="94">
        <v>16</v>
      </c>
      <c r="S49021" s="94">
        <v>6971</v>
      </c>
      <c r="T49021" s="94">
        <v>2020</v>
      </c>
      <c r="U49021" s="94">
        <v>85</v>
      </c>
      <c r="V49021" s="94">
        <v>549</v>
      </c>
      <c r="W49021" s="94">
        <v>5093</v>
      </c>
      <c r="X49021" s="94">
        <v>297</v>
      </c>
      <c r="Y49021" s="94">
        <v>54</v>
      </c>
      <c r="AJ49021" s="94">
        <v>16</v>
      </c>
      <c r="AK49021" s="94">
        <v>6971</v>
      </c>
      <c r="AL49021" s="94">
        <v>2020</v>
      </c>
      <c r="AM49021" s="94">
        <v>85</v>
      </c>
      <c r="AN49021" s="94">
        <v>549</v>
      </c>
      <c r="AO49021" s="94">
        <v>5093</v>
      </c>
      <c r="AP49021" s="94">
        <v>297</v>
      </c>
      <c r="AQ49021" s="94">
        <v>54</v>
      </c>
      <c r="AS49021" s="94">
        <v>-933</v>
      </c>
      <c r="AT49021" s="94">
        <v>-407</v>
      </c>
      <c r="AU49021" s="94">
        <v>-1445</v>
      </c>
      <c r="AV49021" s="94">
        <v>72</v>
      </c>
      <c r="AX49021" s="94">
        <v>-342</v>
      </c>
      <c r="AY49021" s="94">
        <v>-846</v>
      </c>
      <c r="AZ49021" s="94">
        <v>-1348</v>
      </c>
      <c r="BA49021" s="94">
        <v>-8</v>
      </c>
      <c r="BB49021" s="94">
        <v>-1819</v>
      </c>
      <c r="BC49021" s="94">
        <v>328</v>
      </c>
      <c r="BD49021" s="94">
        <v>-26</v>
      </c>
      <c r="BE49021" s="94">
        <v>9780</v>
      </c>
      <c r="BF49021" s="94">
        <v>2085</v>
      </c>
      <c r="BG49021" s="94">
        <v>11176</v>
      </c>
      <c r="BH49021" s="94">
        <v>71</v>
      </c>
    </row>
    <row r="49022" spans="1:60">
      <c r="A49022" s="85" t="s">
        <v>173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428</v>
      </c>
      <c r="G49022" s="89" t="s">
        <v>429</v>
      </c>
      <c r="H49022" s="94">
        <v>22519</v>
      </c>
      <c r="I49022" s="94">
        <v>22656</v>
      </c>
      <c r="J49022" s="94">
        <v>15477</v>
      </c>
      <c r="K49022" s="94">
        <v>-6618</v>
      </c>
      <c r="O49022" s="94">
        <v>22656</v>
      </c>
      <c r="P49022" s="94">
        <v>15477</v>
      </c>
      <c r="Q49022" s="94">
        <v>-6618</v>
      </c>
      <c r="R49022" s="94">
        <v>16</v>
      </c>
      <c r="S49022" s="94">
        <v>6841</v>
      </c>
      <c r="T49022" s="94">
        <v>2020</v>
      </c>
      <c r="U49022" s="94">
        <v>85</v>
      </c>
      <c r="V49022" s="94">
        <v>202</v>
      </c>
      <c r="W49022" s="94">
        <v>6152</v>
      </c>
      <c r="X49022" s="94">
        <v>329</v>
      </c>
      <c r="Y49022" s="94">
        <v>-167</v>
      </c>
      <c r="AH49022" s="94">
        <v>54</v>
      </c>
      <c r="AJ49022" s="94">
        <v>16</v>
      </c>
      <c r="AK49022" s="94">
        <v>6841</v>
      </c>
      <c r="AL49022" s="94">
        <v>2020</v>
      </c>
      <c r="AM49022" s="94">
        <v>85</v>
      </c>
      <c r="AN49022" s="94">
        <v>202</v>
      </c>
      <c r="AO49022" s="94">
        <v>6152</v>
      </c>
      <c r="AP49022" s="94">
        <v>329</v>
      </c>
      <c r="AQ49022" s="94">
        <v>54</v>
      </c>
      <c r="AS49022" s="94">
        <v>-920</v>
      </c>
      <c r="AT49022" s="94">
        <v>-374</v>
      </c>
      <c r="AU49022" s="94">
        <v>-1379</v>
      </c>
      <c r="AV49022" s="94">
        <v>43</v>
      </c>
      <c r="AX49022" s="94">
        <v>-361</v>
      </c>
      <c r="AY49022" s="94">
        <v>-813</v>
      </c>
      <c r="AZ49022" s="94">
        <v>-1386</v>
      </c>
      <c r="BA49022" s="94">
        <v>-5</v>
      </c>
      <c r="BB49022" s="94">
        <v>-1779</v>
      </c>
      <c r="BC49022" s="94">
        <v>342</v>
      </c>
      <c r="BD49022" s="94">
        <v>14</v>
      </c>
      <c r="BE49022" s="94">
        <v>9465</v>
      </c>
      <c r="BF49022" s="94">
        <v>2107</v>
      </c>
      <c r="BG49022" s="94">
        <v>11015</v>
      </c>
      <c r="BH49022" s="94">
        <v>68</v>
      </c>
    </row>
    <row r="49023" spans="1:60">
      <c r="A49023" s="85" t="s">
        <v>173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428</v>
      </c>
      <c r="G49023" s="89" t="s">
        <v>429</v>
      </c>
      <c r="H49023" s="94">
        <v>22408</v>
      </c>
      <c r="I49023" s="94">
        <v>22708</v>
      </c>
      <c r="J49023" s="94">
        <v>15999</v>
      </c>
      <c r="K49023" s="94">
        <v>-6321</v>
      </c>
      <c r="O49023" s="94">
        <v>22708</v>
      </c>
      <c r="P49023" s="94">
        <v>15999</v>
      </c>
      <c r="Q49023" s="94">
        <v>-6321</v>
      </c>
      <c r="R49023" s="94">
        <v>16</v>
      </c>
      <c r="S49023" s="94">
        <v>6832</v>
      </c>
      <c r="T49023" s="94">
        <v>2019</v>
      </c>
      <c r="U49023" s="94">
        <v>87</v>
      </c>
      <c r="V49023" s="94">
        <v>206</v>
      </c>
      <c r="W49023" s="94">
        <v>6410</v>
      </c>
      <c r="X49023" s="94">
        <v>388</v>
      </c>
      <c r="Y49023" s="94">
        <v>40</v>
      </c>
      <c r="AJ49023" s="94">
        <v>16</v>
      </c>
      <c r="AK49023" s="94">
        <v>6832</v>
      </c>
      <c r="AL49023" s="94">
        <v>2019</v>
      </c>
      <c r="AM49023" s="94">
        <v>87</v>
      </c>
      <c r="AN49023" s="94">
        <v>206</v>
      </c>
      <c r="AO49023" s="94">
        <v>6410</v>
      </c>
      <c r="AP49023" s="94">
        <v>388</v>
      </c>
      <c r="AQ49023" s="94">
        <v>40</v>
      </c>
      <c r="AS49023" s="94">
        <v>-969</v>
      </c>
      <c r="AT49023" s="94">
        <v>-344</v>
      </c>
      <c r="AU49023" s="94">
        <v>-1160</v>
      </c>
      <c r="AV49023" s="94">
        <v>37</v>
      </c>
      <c r="AX49023" s="94">
        <v>-353</v>
      </c>
      <c r="AY49023" s="94">
        <v>-734</v>
      </c>
      <c r="AZ49023" s="94">
        <v>-1363</v>
      </c>
      <c r="BA49023" s="94">
        <v>-2</v>
      </c>
      <c r="BB49023" s="94">
        <v>-1858</v>
      </c>
      <c r="BC49023" s="94">
        <v>403</v>
      </c>
      <c r="BD49023" s="94">
        <v>22</v>
      </c>
      <c r="BE49023" s="94">
        <v>9586</v>
      </c>
      <c r="BF49023" s="94">
        <v>2185</v>
      </c>
      <c r="BG49023" s="94">
        <v>10873</v>
      </c>
      <c r="BH49023" s="94">
        <v>64</v>
      </c>
    </row>
    <row r="49024" spans="1:60">
      <c r="A49024" s="85" t="s">
        <v>173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428</v>
      </c>
      <c r="G49024" s="89" t="s">
        <v>429</v>
      </c>
      <c r="H49024" s="94">
        <v>22528</v>
      </c>
      <c r="I49024" s="94">
        <v>22569</v>
      </c>
      <c r="J49024" s="94">
        <v>15594</v>
      </c>
      <c r="K49024" s="94">
        <v>-5792</v>
      </c>
      <c r="O49024" s="94">
        <v>22569</v>
      </c>
      <c r="P49024" s="94">
        <v>15594</v>
      </c>
      <c r="Q49024" s="94">
        <v>-5792</v>
      </c>
      <c r="R49024" s="94">
        <v>16</v>
      </c>
      <c r="S49024" s="94">
        <v>6651</v>
      </c>
      <c r="T49024" s="94">
        <v>2018</v>
      </c>
      <c r="U49024" s="94">
        <v>87</v>
      </c>
      <c r="V49024" s="94">
        <v>238</v>
      </c>
      <c r="W49024" s="94">
        <v>6060</v>
      </c>
      <c r="X49024" s="94">
        <v>529</v>
      </c>
      <c r="Y49024" s="94">
        <v>-5</v>
      </c>
      <c r="AJ49024" s="94">
        <v>16</v>
      </c>
      <c r="AK49024" s="94">
        <v>6651</v>
      </c>
      <c r="AL49024" s="94">
        <v>2018</v>
      </c>
      <c r="AM49024" s="94">
        <v>87</v>
      </c>
      <c r="AN49024" s="94">
        <v>238</v>
      </c>
      <c r="AO49024" s="94">
        <v>6060</v>
      </c>
      <c r="AP49024" s="94">
        <v>529</v>
      </c>
      <c r="AQ49024" s="94">
        <v>-5</v>
      </c>
      <c r="AS49024" s="94">
        <v>-955</v>
      </c>
      <c r="AT49024" s="94">
        <v>-260</v>
      </c>
      <c r="AU49024" s="94">
        <v>-1012</v>
      </c>
      <c r="AV49024" s="94">
        <v>37</v>
      </c>
      <c r="AX49024" s="94">
        <v>-301</v>
      </c>
      <c r="AY49024" s="94">
        <v>-583</v>
      </c>
      <c r="AZ49024" s="94">
        <v>-1288</v>
      </c>
      <c r="BA49024" s="94">
        <v>1</v>
      </c>
      <c r="BB49024" s="94">
        <v>-1824</v>
      </c>
      <c r="BC49024" s="94">
        <v>401</v>
      </c>
      <c r="BD49024" s="94">
        <v>-8</v>
      </c>
      <c r="BE49024" s="94">
        <v>9567</v>
      </c>
      <c r="BF49024" s="94">
        <v>2307</v>
      </c>
      <c r="BG49024" s="94">
        <v>10635</v>
      </c>
      <c r="BH49024" s="94">
        <v>60</v>
      </c>
    </row>
    <row r="49025" spans="1:60">
      <c r="A49025" s="85" t="s">
        <v>173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428</v>
      </c>
      <c r="G49025" s="89" t="s">
        <v>429</v>
      </c>
      <c r="H49025" s="94">
        <v>22817</v>
      </c>
      <c r="I49025" s="94">
        <v>22546</v>
      </c>
      <c r="J49025" s="94">
        <v>15761</v>
      </c>
      <c r="K49025" s="94">
        <v>-5929</v>
      </c>
      <c r="O49025" s="94">
        <v>22546</v>
      </c>
      <c r="P49025" s="94">
        <v>15761</v>
      </c>
      <c r="Q49025" s="94">
        <v>-5929</v>
      </c>
      <c r="R49025" s="94">
        <v>16</v>
      </c>
      <c r="S49025" s="94">
        <v>6826</v>
      </c>
      <c r="T49025" s="94">
        <v>2019</v>
      </c>
      <c r="U49025" s="94">
        <v>47</v>
      </c>
      <c r="V49025" s="94">
        <v>434</v>
      </c>
      <c r="W49025" s="94">
        <v>5537</v>
      </c>
      <c r="X49025" s="94">
        <v>813</v>
      </c>
      <c r="Y49025" s="94">
        <v>68</v>
      </c>
      <c r="AJ49025" s="94">
        <v>16</v>
      </c>
      <c r="AK49025" s="94">
        <v>6826</v>
      </c>
      <c r="AL49025" s="94">
        <v>2019</v>
      </c>
      <c r="AM49025" s="94">
        <v>47</v>
      </c>
      <c r="AN49025" s="94">
        <v>434</v>
      </c>
      <c r="AO49025" s="94">
        <v>5537</v>
      </c>
      <c r="AP49025" s="94">
        <v>813</v>
      </c>
      <c r="AQ49025" s="94">
        <v>68</v>
      </c>
      <c r="AS49025" s="94">
        <v>-950</v>
      </c>
      <c r="AT49025" s="94">
        <v>-423</v>
      </c>
      <c r="AU49025" s="94">
        <v>-996</v>
      </c>
      <c r="AV49025" s="94">
        <v>37</v>
      </c>
      <c r="AX49025" s="94">
        <v>-263</v>
      </c>
      <c r="AY49025" s="94">
        <v>-571</v>
      </c>
      <c r="AZ49025" s="94">
        <v>-1249</v>
      </c>
      <c r="BA49025" s="94">
        <v>1</v>
      </c>
      <c r="BB49025" s="94">
        <v>-1907</v>
      </c>
      <c r="BC49025" s="94">
        <v>390</v>
      </c>
      <c r="BD49025" s="94">
        <v>2</v>
      </c>
      <c r="BE49025" s="94">
        <v>9761</v>
      </c>
      <c r="BF49025" s="94">
        <v>2239</v>
      </c>
      <c r="BG49025" s="94">
        <v>10479</v>
      </c>
      <c r="BH49025" s="94">
        <v>67</v>
      </c>
    </row>
    <row r="49026" spans="1:60">
      <c r="A49026" s="85" t="s">
        <v>173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428</v>
      </c>
      <c r="G49026" s="89" t="s">
        <v>429</v>
      </c>
      <c r="H49026" s="94">
        <v>23271</v>
      </c>
      <c r="I49026" s="94">
        <v>23123</v>
      </c>
      <c r="J49026" s="94">
        <v>14801</v>
      </c>
      <c r="K49026" s="94">
        <v>-6551</v>
      </c>
      <c r="O49026" s="94">
        <v>23123</v>
      </c>
      <c r="P49026" s="94">
        <v>14801</v>
      </c>
      <c r="Q49026" s="94">
        <v>-6551</v>
      </c>
      <c r="R49026" s="94">
        <v>19</v>
      </c>
      <c r="S49026" s="94">
        <v>7601</v>
      </c>
      <c r="T49026" s="94">
        <v>2018</v>
      </c>
      <c r="U49026" s="94">
        <v>47</v>
      </c>
      <c r="V49026" s="94">
        <v>1298</v>
      </c>
      <c r="W49026" s="94">
        <v>2963</v>
      </c>
      <c r="X49026" s="94">
        <v>896</v>
      </c>
      <c r="Y49026" s="94">
        <v>-41</v>
      </c>
      <c r="AH49026" s="94">
        <v>68</v>
      </c>
      <c r="AJ49026" s="94">
        <v>19</v>
      </c>
      <c r="AK49026" s="94">
        <v>7601</v>
      </c>
      <c r="AL49026" s="94">
        <v>2018</v>
      </c>
      <c r="AM49026" s="94">
        <v>47</v>
      </c>
      <c r="AN49026" s="94">
        <v>1298</v>
      </c>
      <c r="AO49026" s="94">
        <v>2963</v>
      </c>
      <c r="AP49026" s="94">
        <v>896</v>
      </c>
      <c r="AQ49026" s="94">
        <v>68</v>
      </c>
      <c r="AS49026" s="94">
        <v>-1005</v>
      </c>
      <c r="AT49026" s="94">
        <v>-383</v>
      </c>
      <c r="AU49026" s="94">
        <v>-1156</v>
      </c>
      <c r="AV49026" s="94">
        <v>19</v>
      </c>
      <c r="AX49026" s="94">
        <v>-232</v>
      </c>
      <c r="AY49026" s="94">
        <v>-775</v>
      </c>
      <c r="AZ49026" s="94">
        <v>-1254</v>
      </c>
      <c r="BA49026" s="94">
        <v>-1</v>
      </c>
      <c r="BB49026" s="94">
        <v>-2017</v>
      </c>
      <c r="BC49026" s="94">
        <v>320</v>
      </c>
      <c r="BD49026" s="94">
        <v>-67</v>
      </c>
      <c r="BE49026" s="94">
        <v>10185</v>
      </c>
      <c r="BF49026" s="94">
        <v>2345</v>
      </c>
      <c r="BG49026" s="94">
        <v>10526</v>
      </c>
      <c r="BH49026" s="94">
        <v>66</v>
      </c>
    </row>
    <row r="49027" spans="1:60">
      <c r="A49027" s="85" t="s">
        <v>173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428</v>
      </c>
      <c r="G49027" s="89" t="s">
        <v>429</v>
      </c>
      <c r="H49027" s="94">
        <v>24314</v>
      </c>
      <c r="I49027" s="94">
        <v>23820</v>
      </c>
      <c r="J49027" s="94">
        <v>14315</v>
      </c>
      <c r="K49027" s="94">
        <v>-8561</v>
      </c>
      <c r="O49027" s="94">
        <v>23820</v>
      </c>
      <c r="P49027" s="94">
        <v>14315</v>
      </c>
      <c r="Q49027" s="94">
        <v>-8561</v>
      </c>
      <c r="R49027" s="94">
        <v>19</v>
      </c>
      <c r="S49027" s="94">
        <v>9336</v>
      </c>
      <c r="T49027" s="94">
        <v>2017</v>
      </c>
      <c r="U49027" s="94">
        <v>47</v>
      </c>
      <c r="V49027" s="94">
        <v>1862</v>
      </c>
      <c r="W49027" s="94">
        <v>302</v>
      </c>
      <c r="X49027" s="94">
        <v>740</v>
      </c>
      <c r="Y49027" s="94">
        <v>-7</v>
      </c>
      <c r="AJ49027" s="94">
        <v>19</v>
      </c>
      <c r="AK49027" s="94">
        <v>9336</v>
      </c>
      <c r="AL49027" s="94">
        <v>2017</v>
      </c>
      <c r="AM49027" s="94">
        <v>47</v>
      </c>
      <c r="AN49027" s="94">
        <v>1862</v>
      </c>
      <c r="AO49027" s="94">
        <v>302</v>
      </c>
      <c r="AP49027" s="94">
        <v>740</v>
      </c>
      <c r="AQ49027" s="94">
        <v>-7</v>
      </c>
      <c r="AS49027" s="94">
        <v>-1045</v>
      </c>
      <c r="AT49027" s="94">
        <v>-467</v>
      </c>
      <c r="AU49027" s="94">
        <v>-1673</v>
      </c>
      <c r="AV49027" s="94">
        <v>32</v>
      </c>
      <c r="AX49027" s="94">
        <v>-213</v>
      </c>
      <c r="AY49027" s="94">
        <v>-1708</v>
      </c>
      <c r="AZ49027" s="94">
        <v>-1411</v>
      </c>
      <c r="BA49027" s="94">
        <v>-10</v>
      </c>
      <c r="BB49027" s="94">
        <v>-2154</v>
      </c>
      <c r="BC49027" s="94">
        <v>175</v>
      </c>
      <c r="BD49027" s="94">
        <v>-87</v>
      </c>
      <c r="BE49027" s="94">
        <v>10649</v>
      </c>
      <c r="BF49027" s="94">
        <v>2428</v>
      </c>
      <c r="BG49027" s="94">
        <v>10686</v>
      </c>
      <c r="BH49027" s="94">
        <v>57</v>
      </c>
    </row>
    <row r="49028" spans="1:60">
      <c r="A49028" s="85" t="s">
        <v>173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428</v>
      </c>
      <c r="G49028" s="89" t="s">
        <v>429</v>
      </c>
      <c r="H49028" s="94">
        <v>26470</v>
      </c>
      <c r="I49028" s="94">
        <v>25779</v>
      </c>
      <c r="J49028" s="94">
        <v>15607</v>
      </c>
      <c r="K49028" s="94">
        <v>-10095</v>
      </c>
      <c r="O49028" s="94">
        <v>25779</v>
      </c>
      <c r="P49028" s="94">
        <v>15607</v>
      </c>
      <c r="Q49028" s="94">
        <v>-10095</v>
      </c>
      <c r="R49028" s="94">
        <v>17</v>
      </c>
      <c r="S49028" s="94">
        <v>10759</v>
      </c>
      <c r="T49028" s="94">
        <v>2018</v>
      </c>
      <c r="U49028" s="94">
        <v>46</v>
      </c>
      <c r="V49028" s="94">
        <v>2095</v>
      </c>
      <c r="W49028" s="94">
        <v>-43</v>
      </c>
      <c r="X49028" s="94">
        <v>706</v>
      </c>
      <c r="Y49028" s="94">
        <v>8</v>
      </c>
      <c r="AF49028" s="94">
        <v>302</v>
      </c>
      <c r="AJ49028" s="94">
        <v>17</v>
      </c>
      <c r="AK49028" s="94">
        <v>10759</v>
      </c>
      <c r="AL49028" s="94">
        <v>2018</v>
      </c>
      <c r="AM49028" s="94">
        <v>46</v>
      </c>
      <c r="AN49028" s="94">
        <v>2095</v>
      </c>
      <c r="AO49028" s="94">
        <v>302</v>
      </c>
      <c r="AP49028" s="94">
        <v>706</v>
      </c>
      <c r="AQ49028" s="94">
        <v>8</v>
      </c>
      <c r="AS49028" s="94">
        <v>-1161</v>
      </c>
      <c r="AT49028" s="94">
        <v>-647</v>
      </c>
      <c r="AU49028" s="94">
        <v>-1958</v>
      </c>
      <c r="AV49028" s="94">
        <v>24</v>
      </c>
      <c r="AX49028" s="94">
        <v>-184</v>
      </c>
      <c r="AY49028" s="94">
        <v>-2135</v>
      </c>
      <c r="AZ49028" s="94">
        <v>-1493</v>
      </c>
      <c r="BA49028" s="94">
        <v>-14</v>
      </c>
      <c r="BB49028" s="94">
        <v>-2386</v>
      </c>
      <c r="BC49028" s="94">
        <v>78</v>
      </c>
      <c r="BD49028" s="94">
        <v>-219</v>
      </c>
      <c r="BE49028" s="94">
        <v>11742</v>
      </c>
      <c r="BF49028" s="94">
        <v>2622</v>
      </c>
      <c r="BG49028" s="94">
        <v>11354</v>
      </c>
      <c r="BH49028" s="94">
        <v>61</v>
      </c>
    </row>
    <row r="49029" spans="1:60">
      <c r="A49029" s="85" t="s">
        <v>173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428</v>
      </c>
      <c r="G49029" s="89" t="s">
        <v>429</v>
      </c>
      <c r="H49029" s="94">
        <v>27591</v>
      </c>
      <c r="I49029" s="94">
        <v>26657</v>
      </c>
      <c r="J49029" s="94">
        <v>15449</v>
      </c>
      <c r="K49029" s="94">
        <v>-10245</v>
      </c>
      <c r="O49029" s="94">
        <v>26657</v>
      </c>
      <c r="P49029" s="94">
        <v>15449</v>
      </c>
      <c r="Q49029" s="94">
        <v>-10245</v>
      </c>
      <c r="R49029" s="94">
        <v>15</v>
      </c>
      <c r="S49029" s="94">
        <v>10613</v>
      </c>
      <c r="T49029" s="94">
        <v>2017</v>
      </c>
      <c r="U49029" s="94">
        <v>46</v>
      </c>
      <c r="V49029" s="94">
        <v>2067</v>
      </c>
      <c r="W49029" s="94">
        <v>-40</v>
      </c>
      <c r="X49029" s="94">
        <v>684</v>
      </c>
      <c r="Y49029" s="94">
        <v>46</v>
      </c>
      <c r="AF49029" s="94">
        <v>0</v>
      </c>
      <c r="AJ49029" s="94">
        <v>15</v>
      </c>
      <c r="AK49029" s="94">
        <v>10613</v>
      </c>
      <c r="AL49029" s="94">
        <v>2017</v>
      </c>
      <c r="AM49029" s="94">
        <v>46</v>
      </c>
      <c r="AN49029" s="94">
        <v>2067</v>
      </c>
      <c r="AO49029" s="94">
        <v>0</v>
      </c>
      <c r="AP49029" s="94">
        <v>684</v>
      </c>
      <c r="AQ49029" s="94">
        <v>46</v>
      </c>
      <c r="AS49029" s="94">
        <v>-1150</v>
      </c>
      <c r="AT49029" s="94">
        <v>-722</v>
      </c>
      <c r="AU49029" s="94">
        <v>-1969</v>
      </c>
      <c r="AV49029" s="94">
        <v>41</v>
      </c>
      <c r="AX49029" s="94">
        <v>-185</v>
      </c>
      <c r="AY49029" s="94">
        <v>-2177</v>
      </c>
      <c r="AZ49029" s="94">
        <v>-1502</v>
      </c>
      <c r="BA49029" s="94">
        <v>-14</v>
      </c>
      <c r="BB49029" s="94">
        <v>-2404</v>
      </c>
      <c r="BC49029" s="94">
        <v>82</v>
      </c>
      <c r="BD49029" s="94">
        <v>-245</v>
      </c>
      <c r="BE49029" s="94">
        <v>12194</v>
      </c>
      <c r="BF49029" s="94">
        <v>2643</v>
      </c>
      <c r="BG49029" s="94">
        <v>11756</v>
      </c>
      <c r="BH49029" s="94">
        <v>64</v>
      </c>
    </row>
    <row r="49030" spans="1:60">
      <c r="A49030" s="85" t="s">
        <v>173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428</v>
      </c>
      <c r="G49030" s="89" t="s">
        <v>429</v>
      </c>
      <c r="H49030" s="94">
        <v>26959</v>
      </c>
      <c r="I49030" s="94">
        <v>25999</v>
      </c>
      <c r="J49030" s="94">
        <v>14685</v>
      </c>
      <c r="K49030" s="94">
        <v>-10029</v>
      </c>
      <c r="O49030" s="94">
        <v>25999</v>
      </c>
      <c r="P49030" s="94">
        <v>14685</v>
      </c>
      <c r="Q49030" s="94">
        <v>-10029</v>
      </c>
      <c r="R49030" s="94">
        <v>16</v>
      </c>
      <c r="S49030" s="94">
        <v>10281</v>
      </c>
      <c r="T49030" s="94">
        <v>2017</v>
      </c>
      <c r="U49030" s="94">
        <v>46</v>
      </c>
      <c r="V49030" s="94">
        <v>1555</v>
      </c>
      <c r="W49030" s="94">
        <v>-38</v>
      </c>
      <c r="X49030" s="94">
        <v>818</v>
      </c>
      <c r="Y49030" s="94">
        <v>-11</v>
      </c>
      <c r="AF49030" s="94">
        <v>0</v>
      </c>
      <c r="AH49030" s="94">
        <v>46</v>
      </c>
      <c r="AJ49030" s="94">
        <v>16</v>
      </c>
      <c r="AK49030" s="94">
        <v>10281</v>
      </c>
      <c r="AL49030" s="94">
        <v>2017</v>
      </c>
      <c r="AM49030" s="94">
        <v>46</v>
      </c>
      <c r="AN49030" s="94">
        <v>1555</v>
      </c>
      <c r="AO49030" s="94">
        <v>0</v>
      </c>
      <c r="AP49030" s="94">
        <v>818</v>
      </c>
      <c r="AQ49030" s="94">
        <v>46</v>
      </c>
      <c r="AS49030" s="94">
        <v>-1147</v>
      </c>
      <c r="AT49030" s="94">
        <v>-633</v>
      </c>
      <c r="AU49030" s="94">
        <v>-1913</v>
      </c>
      <c r="AV49030" s="94">
        <v>24</v>
      </c>
      <c r="AX49030" s="94">
        <v>-188</v>
      </c>
      <c r="AY49030" s="94">
        <v>-2176</v>
      </c>
      <c r="AZ49030" s="94">
        <v>-1502</v>
      </c>
      <c r="BA49030" s="94">
        <v>-13</v>
      </c>
      <c r="BB49030" s="94">
        <v>-2385</v>
      </c>
      <c r="BC49030" s="94">
        <v>100</v>
      </c>
      <c r="BD49030" s="94">
        <v>-196</v>
      </c>
      <c r="BE49030" s="94">
        <v>11851</v>
      </c>
      <c r="BF49030" s="94">
        <v>2543</v>
      </c>
      <c r="BG49030" s="94">
        <v>11541</v>
      </c>
      <c r="BH49030" s="94">
        <v>63</v>
      </c>
    </row>
    <row r="49031" spans="1:60">
      <c r="A49031" s="85" t="s">
        <v>173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428</v>
      </c>
      <c r="G49031" s="89" t="s">
        <v>429</v>
      </c>
      <c r="H49031" s="94">
        <v>25906</v>
      </c>
      <c r="I49031" s="94">
        <v>25091</v>
      </c>
      <c r="J49031" s="94">
        <v>13990</v>
      </c>
      <c r="K49031" s="94">
        <v>-9731</v>
      </c>
      <c r="O49031" s="94">
        <v>25091</v>
      </c>
      <c r="P49031" s="94">
        <v>13990</v>
      </c>
      <c r="Q49031" s="94">
        <v>-9731</v>
      </c>
      <c r="R49031" s="94">
        <v>15</v>
      </c>
      <c r="S49031" s="94">
        <v>9976</v>
      </c>
      <c r="T49031" s="94">
        <v>2016</v>
      </c>
      <c r="U49031" s="94">
        <v>46</v>
      </c>
      <c r="V49031" s="94">
        <v>1018</v>
      </c>
      <c r="W49031" s="94">
        <v>-38</v>
      </c>
      <c r="X49031" s="94">
        <v>940</v>
      </c>
      <c r="Y49031" s="94">
        <v>17</v>
      </c>
      <c r="AF49031" s="94">
        <v>0</v>
      </c>
      <c r="AJ49031" s="94">
        <v>15</v>
      </c>
      <c r="AK49031" s="94">
        <v>9976</v>
      </c>
      <c r="AL49031" s="94">
        <v>2016</v>
      </c>
      <c r="AM49031" s="94">
        <v>46</v>
      </c>
      <c r="AN49031" s="94">
        <v>1018</v>
      </c>
      <c r="AO49031" s="94">
        <v>0</v>
      </c>
      <c r="AP49031" s="94">
        <v>940</v>
      </c>
      <c r="AQ49031" s="94">
        <v>17</v>
      </c>
      <c r="AS49031" s="94">
        <v>-997</v>
      </c>
      <c r="AT49031" s="94">
        <v>-704</v>
      </c>
      <c r="AU49031" s="94">
        <v>-2080</v>
      </c>
      <c r="AV49031" s="94">
        <v>18</v>
      </c>
      <c r="AX49031" s="94">
        <v>-199</v>
      </c>
      <c r="AY49031" s="94">
        <v>-1972</v>
      </c>
      <c r="AZ49031" s="94">
        <v>-1493</v>
      </c>
      <c r="BA49031" s="94">
        <v>-17</v>
      </c>
      <c r="BB49031" s="94">
        <v>-2183</v>
      </c>
      <c r="BC49031" s="94">
        <v>60</v>
      </c>
      <c r="BD49031" s="94">
        <v>-164</v>
      </c>
      <c r="BE49031" s="94">
        <v>11422</v>
      </c>
      <c r="BF49031" s="94">
        <v>2412</v>
      </c>
      <c r="BG49031" s="94">
        <v>11196</v>
      </c>
      <c r="BH49031" s="94">
        <v>61</v>
      </c>
    </row>
    <row r="49032" spans="1:60">
      <c r="A49032" s="85" t="s">
        <v>173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428</v>
      </c>
      <c r="G49032" s="89" t="s">
        <v>429</v>
      </c>
      <c r="H49032" s="94">
        <v>24673</v>
      </c>
      <c r="I49032" s="94">
        <v>23947</v>
      </c>
      <c r="J49032" s="94">
        <v>12884</v>
      </c>
      <c r="K49032" s="94">
        <v>-9452</v>
      </c>
      <c r="O49032" s="94">
        <v>23947</v>
      </c>
      <c r="P49032" s="94">
        <v>12884</v>
      </c>
      <c r="Q49032" s="94">
        <v>-9452</v>
      </c>
      <c r="R49032" s="94">
        <v>14</v>
      </c>
      <c r="S49032" s="94">
        <v>8997</v>
      </c>
      <c r="T49032" s="94">
        <v>2017</v>
      </c>
      <c r="U49032" s="94">
        <v>49</v>
      </c>
      <c r="V49032" s="94">
        <v>984</v>
      </c>
      <c r="W49032" s="94">
        <v>-38</v>
      </c>
      <c r="X49032" s="94">
        <v>854</v>
      </c>
      <c r="Y49032" s="94">
        <v>7</v>
      </c>
      <c r="AF49032" s="94">
        <v>0</v>
      </c>
      <c r="AJ49032" s="94">
        <v>14</v>
      </c>
      <c r="AK49032" s="94">
        <v>8997</v>
      </c>
      <c r="AL49032" s="94">
        <v>2017</v>
      </c>
      <c r="AM49032" s="94">
        <v>49</v>
      </c>
      <c r="AN49032" s="94">
        <v>984</v>
      </c>
      <c r="AO49032" s="94">
        <v>0</v>
      </c>
      <c r="AP49032" s="94">
        <v>854</v>
      </c>
      <c r="AQ49032" s="94">
        <v>7</v>
      </c>
      <c r="AS49032" s="94">
        <v>-966</v>
      </c>
      <c r="AT49032" s="94">
        <v>-771</v>
      </c>
      <c r="AU49032" s="94">
        <v>-2031</v>
      </c>
      <c r="AV49032" s="94">
        <v>139</v>
      </c>
      <c r="AX49032" s="94">
        <v>-219</v>
      </c>
      <c r="AY49032" s="94">
        <v>-1959</v>
      </c>
      <c r="AZ49032" s="94">
        <v>-1479</v>
      </c>
      <c r="BA49032" s="94">
        <v>-15</v>
      </c>
      <c r="BB49032" s="94">
        <v>-2094</v>
      </c>
      <c r="BC49032" s="94">
        <v>66</v>
      </c>
      <c r="BD49032" s="94">
        <v>-123</v>
      </c>
      <c r="BE49032" s="94">
        <v>10869</v>
      </c>
      <c r="BF49032" s="94">
        <v>2276</v>
      </c>
      <c r="BG49032" s="94">
        <v>10745</v>
      </c>
      <c r="BH49032" s="94">
        <v>57</v>
      </c>
    </row>
    <row r="49033" spans="1:60">
      <c r="A49033" s="85" t="s">
        <v>173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428</v>
      </c>
      <c r="G49033" s="89" t="s">
        <v>429</v>
      </c>
      <c r="H49033" s="94">
        <v>23002</v>
      </c>
      <c r="I49033" s="94">
        <v>22404</v>
      </c>
      <c r="J49033" s="94">
        <v>11423</v>
      </c>
      <c r="K49033" s="94">
        <v>-9193</v>
      </c>
      <c r="O49033" s="94">
        <v>22404</v>
      </c>
      <c r="P49033" s="94">
        <v>11423</v>
      </c>
      <c r="Q49033" s="94">
        <v>-9193</v>
      </c>
      <c r="R49033" s="94">
        <v>14</v>
      </c>
      <c r="S49033" s="94">
        <v>7717</v>
      </c>
      <c r="T49033" s="94">
        <v>2022</v>
      </c>
      <c r="U49033" s="94">
        <v>86</v>
      </c>
      <c r="V49033" s="94">
        <v>767</v>
      </c>
      <c r="W49033" s="94">
        <v>-38</v>
      </c>
      <c r="X49033" s="94">
        <v>804</v>
      </c>
      <c r="Y49033" s="94">
        <v>51</v>
      </c>
      <c r="AF49033" s="94">
        <v>0</v>
      </c>
      <c r="AJ49033" s="94">
        <v>14</v>
      </c>
      <c r="AK49033" s="94">
        <v>7717</v>
      </c>
      <c r="AL49033" s="94">
        <v>2022</v>
      </c>
      <c r="AM49033" s="94">
        <v>86</v>
      </c>
      <c r="AN49033" s="94">
        <v>767</v>
      </c>
      <c r="AO49033" s="94">
        <v>0</v>
      </c>
      <c r="AP49033" s="94">
        <v>804</v>
      </c>
      <c r="AQ49033" s="94">
        <v>51</v>
      </c>
      <c r="AS49033" s="94">
        <v>-993</v>
      </c>
      <c r="AT49033" s="94">
        <v>-622</v>
      </c>
      <c r="AU49033" s="94">
        <v>-2076</v>
      </c>
      <c r="AV49033" s="94">
        <v>102</v>
      </c>
      <c r="AX49033" s="94">
        <v>-220</v>
      </c>
      <c r="AY49033" s="94">
        <v>-1850</v>
      </c>
      <c r="AZ49033" s="94">
        <v>-1488</v>
      </c>
      <c r="BA49033" s="94">
        <v>-17</v>
      </c>
      <c r="BB49033" s="94">
        <v>-2061</v>
      </c>
      <c r="BC49033" s="94">
        <v>81</v>
      </c>
      <c r="BD49033" s="94">
        <v>-49</v>
      </c>
      <c r="BE49033" s="94">
        <v>10142</v>
      </c>
      <c r="BF49033" s="94">
        <v>2107</v>
      </c>
      <c r="BG49033" s="94">
        <v>10102</v>
      </c>
      <c r="BH49033" s="94">
        <v>53</v>
      </c>
    </row>
    <row r="49034" spans="1:60">
      <c r="A49034" s="85" t="s">
        <v>173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428</v>
      </c>
      <c r="G49034" s="89" t="s">
        <v>429</v>
      </c>
      <c r="H49034" s="94">
        <v>21478</v>
      </c>
      <c r="I49034" s="94">
        <v>20904</v>
      </c>
      <c r="J49034" s="94">
        <v>10255</v>
      </c>
      <c r="K49034" s="94">
        <v>-8915</v>
      </c>
      <c r="O49034" s="94">
        <v>20904</v>
      </c>
      <c r="P49034" s="94">
        <v>10255</v>
      </c>
      <c r="Q49034" s="94">
        <v>-8915</v>
      </c>
      <c r="R49034" s="94">
        <v>14</v>
      </c>
      <c r="S49034" s="94">
        <v>6848</v>
      </c>
      <c r="T49034" s="94">
        <v>2022</v>
      </c>
      <c r="U49034" s="94">
        <v>87</v>
      </c>
      <c r="V49034" s="94">
        <v>696</v>
      </c>
      <c r="W49034" s="94">
        <v>-38</v>
      </c>
      <c r="X49034" s="94">
        <v>586</v>
      </c>
      <c r="Y49034" s="94">
        <v>39</v>
      </c>
      <c r="AF49034" s="94">
        <v>0</v>
      </c>
      <c r="AJ49034" s="94">
        <v>14</v>
      </c>
      <c r="AK49034" s="94">
        <v>6848</v>
      </c>
      <c r="AL49034" s="94">
        <v>2022</v>
      </c>
      <c r="AM49034" s="94">
        <v>87</v>
      </c>
      <c r="AN49034" s="94">
        <v>696</v>
      </c>
      <c r="AO49034" s="94">
        <v>0</v>
      </c>
      <c r="AP49034" s="94">
        <v>586</v>
      </c>
      <c r="AQ49034" s="94">
        <v>39</v>
      </c>
      <c r="AS49034" s="94">
        <v>-965</v>
      </c>
      <c r="AT49034" s="94">
        <v>-585</v>
      </c>
      <c r="AU49034" s="94">
        <v>-2066</v>
      </c>
      <c r="AV49034" s="94">
        <v>45</v>
      </c>
      <c r="AX49034" s="94">
        <v>-231</v>
      </c>
      <c r="AY49034" s="94">
        <v>-1729</v>
      </c>
      <c r="AZ49034" s="94">
        <v>-1416</v>
      </c>
      <c r="BA49034" s="94">
        <v>-21</v>
      </c>
      <c r="BB49034" s="94">
        <v>-1992</v>
      </c>
      <c r="BC49034" s="94">
        <v>100</v>
      </c>
      <c r="BD49034" s="94">
        <v>-55</v>
      </c>
      <c r="BE49034" s="94">
        <v>9440</v>
      </c>
      <c r="BF49034" s="94">
        <v>1956</v>
      </c>
      <c r="BG49034" s="94">
        <v>9458</v>
      </c>
      <c r="BH49034" s="94">
        <v>50</v>
      </c>
    </row>
    <row r="49035" spans="1:60">
      <c r="A49035" s="85" t="s">
        <v>173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428</v>
      </c>
      <c r="G49035" s="89" t="s">
        <v>429</v>
      </c>
      <c r="H49035" s="94">
        <v>20447</v>
      </c>
      <c r="I49035" s="94">
        <v>20180</v>
      </c>
      <c r="J49035" s="94">
        <v>9953</v>
      </c>
      <c r="K49035" s="94">
        <v>-8832</v>
      </c>
      <c r="O49035" s="94">
        <v>20180</v>
      </c>
      <c r="P49035" s="94">
        <v>9953</v>
      </c>
      <c r="Q49035" s="94">
        <v>-8832</v>
      </c>
      <c r="R49035" s="94">
        <v>14</v>
      </c>
      <c r="S49035" s="94">
        <v>7044</v>
      </c>
      <c r="T49035" s="94">
        <v>2021</v>
      </c>
      <c r="U49035" s="94">
        <v>87</v>
      </c>
      <c r="V49035" s="94">
        <v>375</v>
      </c>
      <c r="W49035" s="94">
        <v>-38</v>
      </c>
      <c r="X49035" s="94">
        <v>399</v>
      </c>
      <c r="Y49035" s="94">
        <v>51</v>
      </c>
      <c r="AF49035" s="94">
        <v>0</v>
      </c>
      <c r="AJ49035" s="94">
        <v>14</v>
      </c>
      <c r="AK49035" s="94">
        <v>7044</v>
      </c>
      <c r="AL49035" s="94">
        <v>2021</v>
      </c>
      <c r="AM49035" s="94">
        <v>87</v>
      </c>
      <c r="AN49035" s="94">
        <v>375</v>
      </c>
      <c r="AO49035" s="94">
        <v>0</v>
      </c>
      <c r="AP49035" s="94">
        <v>399</v>
      </c>
      <c r="AQ49035" s="94">
        <v>51</v>
      </c>
      <c r="AS49035" s="94">
        <v>-1019</v>
      </c>
      <c r="AT49035" s="94">
        <v>-672</v>
      </c>
      <c r="AU49035" s="94">
        <v>-2133</v>
      </c>
      <c r="AV49035" s="94">
        <v>47</v>
      </c>
      <c r="AX49035" s="94">
        <v>-254</v>
      </c>
      <c r="AY49035" s="94">
        <v>-1349</v>
      </c>
      <c r="AZ49035" s="94">
        <v>-1483</v>
      </c>
      <c r="BA49035" s="94">
        <v>-22</v>
      </c>
      <c r="BB49035" s="94">
        <v>-2011</v>
      </c>
      <c r="BC49035" s="94">
        <v>103</v>
      </c>
      <c r="BD49035" s="94">
        <v>-39</v>
      </c>
      <c r="BE49035" s="94">
        <v>9225</v>
      </c>
      <c r="BF49035" s="94">
        <v>1856</v>
      </c>
      <c r="BG49035" s="94">
        <v>9050</v>
      </c>
      <c r="BH49035" s="94">
        <v>49</v>
      </c>
    </row>
    <row r="49036" spans="1:60">
      <c r="A49036" s="85" t="s">
        <v>173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428</v>
      </c>
      <c r="G49036" s="89" t="s">
        <v>429</v>
      </c>
      <c r="H49036" s="94">
        <v>19728</v>
      </c>
      <c r="I49036" s="94">
        <v>19699</v>
      </c>
      <c r="J49036" s="94">
        <v>9509</v>
      </c>
      <c r="K49036" s="94">
        <v>-8901</v>
      </c>
      <c r="O49036" s="94">
        <v>19699</v>
      </c>
      <c r="P49036" s="94">
        <v>9509</v>
      </c>
      <c r="Q49036" s="94">
        <v>-8901</v>
      </c>
      <c r="R49036" s="94">
        <v>14</v>
      </c>
      <c r="S49036" s="94">
        <v>6687</v>
      </c>
      <c r="T49036" s="94">
        <v>2021</v>
      </c>
      <c r="U49036" s="94">
        <v>87</v>
      </c>
      <c r="V49036" s="94">
        <v>371</v>
      </c>
      <c r="W49036" s="94">
        <v>-38</v>
      </c>
      <c r="X49036" s="94">
        <v>394</v>
      </c>
      <c r="Y49036" s="94">
        <v>-26</v>
      </c>
      <c r="AF49036" s="94">
        <v>0</v>
      </c>
      <c r="AH49036" s="94">
        <v>51</v>
      </c>
      <c r="AJ49036" s="94">
        <v>14</v>
      </c>
      <c r="AK49036" s="94">
        <v>6687</v>
      </c>
      <c r="AL49036" s="94">
        <v>2021</v>
      </c>
      <c r="AM49036" s="94">
        <v>87</v>
      </c>
      <c r="AN49036" s="94">
        <v>371</v>
      </c>
      <c r="AO49036" s="94">
        <v>0</v>
      </c>
      <c r="AP49036" s="94">
        <v>394</v>
      </c>
      <c r="AQ49036" s="94">
        <v>51</v>
      </c>
      <c r="AS49036" s="94">
        <v>-1029</v>
      </c>
      <c r="AT49036" s="94">
        <v>-749</v>
      </c>
      <c r="AU49036" s="94">
        <v>-2164</v>
      </c>
      <c r="AV49036" s="94">
        <v>1</v>
      </c>
      <c r="AX49036" s="94">
        <v>-256</v>
      </c>
      <c r="AY49036" s="94">
        <v>-1293</v>
      </c>
      <c r="AZ49036" s="94">
        <v>-1463</v>
      </c>
      <c r="BA49036" s="94">
        <v>-22</v>
      </c>
      <c r="BB49036" s="94">
        <v>-2001</v>
      </c>
      <c r="BC49036" s="94">
        <v>117</v>
      </c>
      <c r="BD49036" s="94">
        <v>-42</v>
      </c>
      <c r="BE49036" s="94">
        <v>9176</v>
      </c>
      <c r="BF49036" s="94">
        <v>1779</v>
      </c>
      <c r="BG49036" s="94">
        <v>8694</v>
      </c>
      <c r="BH49036" s="94">
        <v>50</v>
      </c>
    </row>
    <row r="49037" spans="1:60">
      <c r="A49037" s="85" t="s">
        <v>173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428</v>
      </c>
      <c r="G49037" s="89" t="s">
        <v>429</v>
      </c>
      <c r="H49037" s="94">
        <v>19359</v>
      </c>
      <c r="I49037" s="94">
        <v>19346</v>
      </c>
      <c r="J49037" s="94">
        <v>9633</v>
      </c>
      <c r="K49037" s="94">
        <v>-8679</v>
      </c>
      <c r="O49037" s="94">
        <v>19346</v>
      </c>
      <c r="P49037" s="94">
        <v>9633</v>
      </c>
      <c r="Q49037" s="94">
        <v>-8679</v>
      </c>
      <c r="R49037" s="94">
        <v>13</v>
      </c>
      <c r="S49037" s="94">
        <v>6778</v>
      </c>
      <c r="T49037" s="94">
        <v>2020</v>
      </c>
      <c r="U49037" s="94">
        <v>88</v>
      </c>
      <c r="V49037" s="94">
        <v>391</v>
      </c>
      <c r="W49037" s="94">
        <v>-40</v>
      </c>
      <c r="X49037" s="94">
        <v>389</v>
      </c>
      <c r="Y49037" s="94">
        <v>-5</v>
      </c>
      <c r="AF49037" s="94">
        <v>0</v>
      </c>
      <c r="AJ49037" s="94">
        <v>13</v>
      </c>
      <c r="AK49037" s="94">
        <v>6778</v>
      </c>
      <c r="AL49037" s="94">
        <v>2020</v>
      </c>
      <c r="AM49037" s="94">
        <v>88</v>
      </c>
      <c r="AN49037" s="94">
        <v>391</v>
      </c>
      <c r="AO49037" s="94">
        <v>0</v>
      </c>
      <c r="AP49037" s="94">
        <v>389</v>
      </c>
      <c r="AQ49037" s="94">
        <v>-5</v>
      </c>
      <c r="AS49037" s="94">
        <v>-972</v>
      </c>
      <c r="AT49037" s="94">
        <v>-742</v>
      </c>
      <c r="AU49037" s="94">
        <v>-2123</v>
      </c>
      <c r="AV49037" s="94">
        <v>-14</v>
      </c>
      <c r="AX49037" s="94">
        <v>-250</v>
      </c>
      <c r="AY49037" s="94">
        <v>-1271</v>
      </c>
      <c r="AZ49037" s="94">
        <v>-1471</v>
      </c>
      <c r="BA49037" s="94">
        <v>-22</v>
      </c>
      <c r="BB49037" s="94">
        <v>-1911</v>
      </c>
      <c r="BC49037" s="94">
        <v>127</v>
      </c>
      <c r="BD49037" s="94">
        <v>-30</v>
      </c>
      <c r="BE49037" s="94">
        <v>9021</v>
      </c>
      <c r="BF49037" s="94">
        <v>1751</v>
      </c>
      <c r="BG49037" s="94">
        <v>8522</v>
      </c>
      <c r="BH49037" s="94">
        <v>52</v>
      </c>
    </row>
    <row r="49038" spans="1:60">
      <c r="A49038" s="85" t="s">
        <v>173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428</v>
      </c>
      <c r="G49038" s="89" t="s">
        <v>429</v>
      </c>
      <c r="H49038" s="94">
        <v>19302</v>
      </c>
      <c r="I49038" s="94">
        <v>19271</v>
      </c>
      <c r="J49038" s="94">
        <v>9850</v>
      </c>
      <c r="K49038" s="94">
        <v>-8428</v>
      </c>
      <c r="O49038" s="94">
        <v>19271</v>
      </c>
      <c r="P49038" s="94">
        <v>9850</v>
      </c>
      <c r="Q49038" s="94">
        <v>-8428</v>
      </c>
      <c r="R49038" s="94">
        <v>14</v>
      </c>
      <c r="S49038" s="94">
        <v>7023</v>
      </c>
      <c r="T49038" s="94">
        <v>2019</v>
      </c>
      <c r="U49038" s="94">
        <v>87</v>
      </c>
      <c r="V49038" s="94">
        <v>383</v>
      </c>
      <c r="W49038" s="94">
        <v>-40</v>
      </c>
      <c r="X49038" s="94">
        <v>383</v>
      </c>
      <c r="Y49038" s="94">
        <v>-18</v>
      </c>
      <c r="AF49038" s="94">
        <v>0</v>
      </c>
      <c r="AH49038" s="94">
        <v>-5</v>
      </c>
      <c r="AJ49038" s="94">
        <v>14</v>
      </c>
      <c r="AK49038" s="94">
        <v>7023</v>
      </c>
      <c r="AL49038" s="94">
        <v>2019</v>
      </c>
      <c r="AM49038" s="94">
        <v>87</v>
      </c>
      <c r="AN49038" s="94">
        <v>383</v>
      </c>
      <c r="AO49038" s="94">
        <v>0</v>
      </c>
      <c r="AP49038" s="94">
        <v>383</v>
      </c>
      <c r="AQ49038" s="94">
        <v>-5</v>
      </c>
      <c r="AS49038" s="94">
        <v>-966</v>
      </c>
      <c r="AT49038" s="94">
        <v>-678</v>
      </c>
      <c r="AU49038" s="94">
        <v>-2072</v>
      </c>
      <c r="AV49038" s="94">
        <v>-21</v>
      </c>
      <c r="AX49038" s="94">
        <v>-241</v>
      </c>
      <c r="AY49038" s="94">
        <v>-1162</v>
      </c>
      <c r="AZ49038" s="94">
        <v>-1472</v>
      </c>
      <c r="BA49038" s="94">
        <v>-22</v>
      </c>
      <c r="BB49038" s="94">
        <v>-1887</v>
      </c>
      <c r="BC49038" s="94">
        <v>118</v>
      </c>
      <c r="BD49038" s="94">
        <v>-25</v>
      </c>
      <c r="BE49038" s="94">
        <v>8983</v>
      </c>
      <c r="BF49038" s="94">
        <v>1721</v>
      </c>
      <c r="BG49038" s="94">
        <v>8512</v>
      </c>
      <c r="BH49038" s="94">
        <v>55</v>
      </c>
    </row>
    <row r="49039" spans="1:60">
      <c r="A49039" s="85" t="s">
        <v>173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428</v>
      </c>
      <c r="G49039" s="89" t="s">
        <v>429</v>
      </c>
      <c r="H49039" s="94">
        <v>19772</v>
      </c>
      <c r="I49039" s="94">
        <v>19743</v>
      </c>
      <c r="J49039" s="94">
        <v>10281</v>
      </c>
      <c r="K49039" s="94">
        <v>-8415</v>
      </c>
      <c r="O49039" s="94">
        <v>19743</v>
      </c>
      <c r="P49039" s="94">
        <v>10281</v>
      </c>
      <c r="Q49039" s="94">
        <v>-8415</v>
      </c>
      <c r="R49039" s="94">
        <v>12</v>
      </c>
      <c r="S49039" s="94">
        <v>7380</v>
      </c>
      <c r="T49039" s="94">
        <v>2018</v>
      </c>
      <c r="U49039" s="94">
        <v>87</v>
      </c>
      <c r="V49039" s="94">
        <v>379</v>
      </c>
      <c r="W49039" s="94">
        <v>-41</v>
      </c>
      <c r="X49039" s="94">
        <v>434</v>
      </c>
      <c r="Y49039" s="94">
        <v>11</v>
      </c>
      <c r="AF49039" s="94">
        <v>0</v>
      </c>
      <c r="AJ49039" s="94">
        <v>12</v>
      </c>
      <c r="AK49039" s="94">
        <v>7380</v>
      </c>
      <c r="AL49039" s="94">
        <v>2018</v>
      </c>
      <c r="AM49039" s="94">
        <v>87</v>
      </c>
      <c r="AN49039" s="94">
        <v>379</v>
      </c>
      <c r="AO49039" s="94">
        <v>0</v>
      </c>
      <c r="AP49039" s="94">
        <v>434</v>
      </c>
      <c r="AQ49039" s="94">
        <v>11</v>
      </c>
      <c r="AS49039" s="94">
        <v>-978</v>
      </c>
      <c r="AT49039" s="94">
        <v>-634</v>
      </c>
      <c r="AU49039" s="94">
        <v>-2037</v>
      </c>
      <c r="AV49039" s="94">
        <v>-19</v>
      </c>
      <c r="AX49039" s="94">
        <v>-243</v>
      </c>
      <c r="AY49039" s="94">
        <v>-1231</v>
      </c>
      <c r="AZ49039" s="94">
        <v>-1440</v>
      </c>
      <c r="BA49039" s="94">
        <v>-20</v>
      </c>
      <c r="BB49039" s="94">
        <v>-1911</v>
      </c>
      <c r="BC49039" s="94">
        <v>125</v>
      </c>
      <c r="BD49039" s="94">
        <v>-27</v>
      </c>
      <c r="BE49039" s="94">
        <v>9190</v>
      </c>
      <c r="BF49039" s="94">
        <v>1761</v>
      </c>
      <c r="BG49039" s="94">
        <v>8730</v>
      </c>
      <c r="BH49039" s="94">
        <v>61</v>
      </c>
    </row>
    <row r="49040" spans="1:60">
      <c r="A49040" s="85" t="s">
        <v>173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428</v>
      </c>
      <c r="G49040" s="89" t="s">
        <v>429</v>
      </c>
      <c r="H49040" s="94">
        <v>21125</v>
      </c>
      <c r="I49040" s="94">
        <v>20764</v>
      </c>
      <c r="J49040" s="94">
        <v>11442</v>
      </c>
      <c r="K49040" s="94">
        <v>-9058</v>
      </c>
      <c r="O49040" s="94">
        <v>20764</v>
      </c>
      <c r="P49040" s="94">
        <v>11442</v>
      </c>
      <c r="Q49040" s="94">
        <v>-9058</v>
      </c>
      <c r="R49040" s="94">
        <v>12</v>
      </c>
      <c r="S49040" s="94">
        <v>7789</v>
      </c>
      <c r="T49040" s="94">
        <v>2019</v>
      </c>
      <c r="U49040" s="94">
        <v>87</v>
      </c>
      <c r="V49040" s="94">
        <v>1013</v>
      </c>
      <c r="W49040" s="94">
        <v>-41</v>
      </c>
      <c r="X49040" s="94">
        <v>512</v>
      </c>
      <c r="Y49040" s="94">
        <v>51</v>
      </c>
      <c r="AF49040" s="94">
        <v>0</v>
      </c>
      <c r="AJ49040" s="94">
        <v>12</v>
      </c>
      <c r="AK49040" s="94">
        <v>7789</v>
      </c>
      <c r="AL49040" s="94">
        <v>2019</v>
      </c>
      <c r="AM49040" s="94">
        <v>87</v>
      </c>
      <c r="AN49040" s="94">
        <v>1013</v>
      </c>
      <c r="AO49040" s="94">
        <v>0</v>
      </c>
      <c r="AP49040" s="94">
        <v>512</v>
      </c>
      <c r="AQ49040" s="94">
        <v>51</v>
      </c>
      <c r="AS49040" s="94">
        <v>-1037</v>
      </c>
      <c r="AT49040" s="94">
        <v>-502</v>
      </c>
      <c r="AU49040" s="94">
        <v>-1932</v>
      </c>
      <c r="AV49040" s="94">
        <v>-20</v>
      </c>
      <c r="AX49040" s="94">
        <v>-237</v>
      </c>
      <c r="AY49040" s="94">
        <v>-2026</v>
      </c>
      <c r="AZ49040" s="94">
        <v>-1371</v>
      </c>
      <c r="BA49040" s="94">
        <v>-19</v>
      </c>
      <c r="BB49040" s="94">
        <v>-2032</v>
      </c>
      <c r="BC49040" s="94">
        <v>181</v>
      </c>
      <c r="BD49040" s="94">
        <v>-63</v>
      </c>
      <c r="BE49040" s="94">
        <v>9481</v>
      </c>
      <c r="BF49040" s="94">
        <v>1891</v>
      </c>
      <c r="BG49040" s="94">
        <v>9324</v>
      </c>
      <c r="BH49040" s="94">
        <v>68</v>
      </c>
    </row>
    <row r="49041" spans="1:60">
      <c r="A49041" s="85" t="s">
        <v>173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428</v>
      </c>
      <c r="G49041" s="89" t="s">
        <v>429</v>
      </c>
      <c r="H49041" s="94">
        <v>23312</v>
      </c>
      <c r="I49041" s="94">
        <v>22772</v>
      </c>
      <c r="J49041" s="94">
        <v>12484</v>
      </c>
      <c r="K49041" s="94">
        <v>-9915</v>
      </c>
      <c r="O49041" s="94">
        <v>22772</v>
      </c>
      <c r="P49041" s="94">
        <v>12484</v>
      </c>
      <c r="Q49041" s="94">
        <v>-9915</v>
      </c>
      <c r="R49041" s="94">
        <v>14</v>
      </c>
      <c r="S49041" s="94">
        <v>8512</v>
      </c>
      <c r="T49041" s="94">
        <v>2018</v>
      </c>
      <c r="U49041" s="94">
        <v>87</v>
      </c>
      <c r="V49041" s="94">
        <v>1162</v>
      </c>
      <c r="W49041" s="94">
        <v>251</v>
      </c>
      <c r="X49041" s="94">
        <v>403</v>
      </c>
      <c r="Y49041" s="94">
        <v>37</v>
      </c>
      <c r="AJ49041" s="94">
        <v>14</v>
      </c>
      <c r="AK49041" s="94">
        <v>8512</v>
      </c>
      <c r="AL49041" s="94">
        <v>2018</v>
      </c>
      <c r="AM49041" s="94">
        <v>87</v>
      </c>
      <c r="AN49041" s="94">
        <v>1162</v>
      </c>
      <c r="AO49041" s="94">
        <v>251</v>
      </c>
      <c r="AP49041" s="94">
        <v>403</v>
      </c>
      <c r="AQ49041" s="94">
        <v>37</v>
      </c>
      <c r="AS49041" s="94">
        <v>-1076</v>
      </c>
      <c r="AT49041" s="94">
        <v>-721</v>
      </c>
      <c r="AU49041" s="94">
        <v>-2087</v>
      </c>
      <c r="AV49041" s="94">
        <v>8</v>
      </c>
      <c r="AX49041" s="94">
        <v>-231</v>
      </c>
      <c r="AY49041" s="94">
        <v>-2162</v>
      </c>
      <c r="AZ49041" s="94">
        <v>-1405</v>
      </c>
      <c r="BA49041" s="94">
        <v>-19</v>
      </c>
      <c r="BB49041" s="94">
        <v>-2152</v>
      </c>
      <c r="BC49041" s="94">
        <v>118</v>
      </c>
      <c r="BD49041" s="94">
        <v>-188</v>
      </c>
      <c r="BE49041" s="94">
        <v>10412</v>
      </c>
      <c r="BF49041" s="94">
        <v>2100</v>
      </c>
      <c r="BG49041" s="94">
        <v>10185</v>
      </c>
      <c r="BH49041" s="94">
        <v>76</v>
      </c>
    </row>
    <row r="49042" spans="1:60">
      <c r="A49042" s="85" t="s">
        <v>173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428</v>
      </c>
      <c r="G49042" s="89" t="s">
        <v>429</v>
      </c>
      <c r="H49042" s="94">
        <v>24403</v>
      </c>
      <c r="I49042" s="94">
        <v>23901</v>
      </c>
      <c r="J49042" s="94">
        <v>14606</v>
      </c>
      <c r="K49042" s="94">
        <v>-9834</v>
      </c>
      <c r="O49042" s="94">
        <v>23901</v>
      </c>
      <c r="P49042" s="94">
        <v>14606</v>
      </c>
      <c r="Q49042" s="94">
        <v>-9834</v>
      </c>
      <c r="R49042" s="94">
        <v>13</v>
      </c>
      <c r="S49042" s="94">
        <v>7447</v>
      </c>
      <c r="T49042" s="94">
        <v>2020</v>
      </c>
      <c r="U49042" s="94">
        <v>86</v>
      </c>
      <c r="V49042" s="94">
        <v>892</v>
      </c>
      <c r="W49042" s="94">
        <v>3874</v>
      </c>
      <c r="X49042" s="94">
        <v>195</v>
      </c>
      <c r="Y49042" s="94">
        <v>79</v>
      </c>
      <c r="AJ49042" s="94">
        <v>13</v>
      </c>
      <c r="AK49042" s="94">
        <v>7447</v>
      </c>
      <c r="AL49042" s="94">
        <v>2020</v>
      </c>
      <c r="AM49042" s="94">
        <v>86</v>
      </c>
      <c r="AN49042" s="94">
        <v>892</v>
      </c>
      <c r="AO49042" s="94">
        <v>3874</v>
      </c>
      <c r="AP49042" s="94">
        <v>195</v>
      </c>
      <c r="AQ49042" s="94">
        <v>79</v>
      </c>
      <c r="AS49042" s="94">
        <v>-1062</v>
      </c>
      <c r="AT49042" s="94">
        <v>-619</v>
      </c>
      <c r="AU49042" s="94">
        <v>-2025</v>
      </c>
      <c r="AV49042" s="94">
        <v>-44</v>
      </c>
      <c r="AX49042" s="94">
        <v>-263</v>
      </c>
      <c r="AY49042" s="94">
        <v>-2238</v>
      </c>
      <c r="AZ49042" s="94">
        <v>-1485</v>
      </c>
      <c r="BA49042" s="94">
        <v>-18</v>
      </c>
      <c r="BB49042" s="94">
        <v>-2189</v>
      </c>
      <c r="BC49042" s="94">
        <v>239</v>
      </c>
      <c r="BD49042" s="94">
        <v>-130</v>
      </c>
      <c r="BE49042" s="94">
        <v>11089</v>
      </c>
      <c r="BF49042" s="94">
        <v>2159</v>
      </c>
      <c r="BG49042" s="94">
        <v>10573</v>
      </c>
      <c r="BH49042" s="94">
        <v>80</v>
      </c>
    </row>
    <row r="49043" spans="1:60">
      <c r="A49043" s="85" t="s">
        <v>173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428</v>
      </c>
      <c r="G49043" s="89" t="s">
        <v>429</v>
      </c>
      <c r="H49043" s="94">
        <v>24313</v>
      </c>
      <c r="I49043" s="94">
        <v>23978</v>
      </c>
      <c r="J49043" s="94">
        <v>16868</v>
      </c>
      <c r="K49043" s="94">
        <v>-7538</v>
      </c>
      <c r="O49043" s="94">
        <v>23978</v>
      </c>
      <c r="P49043" s="94">
        <v>16868</v>
      </c>
      <c r="Q49043" s="94">
        <v>-7538</v>
      </c>
      <c r="R49043" s="94">
        <v>14</v>
      </c>
      <c r="S49043" s="94">
        <v>6335</v>
      </c>
      <c r="T49043" s="94">
        <v>2020</v>
      </c>
      <c r="U49043" s="94">
        <v>85</v>
      </c>
      <c r="V49043" s="94">
        <v>515</v>
      </c>
      <c r="W49043" s="94">
        <v>7717</v>
      </c>
      <c r="X49043" s="94">
        <v>145</v>
      </c>
      <c r="Y49043" s="94">
        <v>38</v>
      </c>
      <c r="AJ49043" s="94">
        <v>14</v>
      </c>
      <c r="AK49043" s="94">
        <v>6335</v>
      </c>
      <c r="AL49043" s="94">
        <v>2020</v>
      </c>
      <c r="AM49043" s="94">
        <v>85</v>
      </c>
      <c r="AN49043" s="94">
        <v>515</v>
      </c>
      <c r="AO49043" s="94">
        <v>7717</v>
      </c>
      <c r="AP49043" s="94">
        <v>145</v>
      </c>
      <c r="AQ49043" s="94">
        <v>38</v>
      </c>
      <c r="AS49043" s="94">
        <v>-900</v>
      </c>
      <c r="AT49043" s="94">
        <v>-355</v>
      </c>
      <c r="AU49043" s="94">
        <v>-1723</v>
      </c>
      <c r="AV49043" s="94">
        <v>27</v>
      </c>
      <c r="AX49043" s="94">
        <v>-327</v>
      </c>
      <c r="AY49043" s="94">
        <v>-1806</v>
      </c>
      <c r="AZ49043" s="94">
        <v>-1220</v>
      </c>
      <c r="BA49043" s="94">
        <v>-9</v>
      </c>
      <c r="BB49043" s="94">
        <v>-1741</v>
      </c>
      <c r="BC49043" s="94">
        <v>461</v>
      </c>
      <c r="BD49043" s="94">
        <v>55</v>
      </c>
      <c r="BE49043" s="94">
        <v>11346</v>
      </c>
      <c r="BF49043" s="94">
        <v>2071</v>
      </c>
      <c r="BG49043" s="94">
        <v>10474</v>
      </c>
      <c r="BH49043" s="94">
        <v>87</v>
      </c>
    </row>
    <row r="49044" spans="1:60">
      <c r="A49044" s="85" t="s">
        <v>173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428</v>
      </c>
      <c r="G49044" s="89" t="s">
        <v>429</v>
      </c>
      <c r="H49044" s="94">
        <v>23731</v>
      </c>
      <c r="I49044" s="94">
        <v>23388</v>
      </c>
      <c r="J49044" s="94">
        <v>16530</v>
      </c>
      <c r="K49044" s="94">
        <v>-6053</v>
      </c>
      <c r="O49044" s="94">
        <v>23388</v>
      </c>
      <c r="P49044" s="94">
        <v>16530</v>
      </c>
      <c r="Q49044" s="94">
        <v>-6053</v>
      </c>
      <c r="R49044" s="94">
        <v>15</v>
      </c>
      <c r="S49044" s="94">
        <v>5576</v>
      </c>
      <c r="T49044" s="94">
        <v>2023</v>
      </c>
      <c r="U49044" s="94">
        <v>87</v>
      </c>
      <c r="V49044" s="94">
        <v>98</v>
      </c>
      <c r="W49044" s="94">
        <v>8583</v>
      </c>
      <c r="X49044" s="94">
        <v>123</v>
      </c>
      <c r="Y49044" s="94">
        <v>25</v>
      </c>
      <c r="AJ49044" s="94">
        <v>15</v>
      </c>
      <c r="AK49044" s="94">
        <v>5576</v>
      </c>
      <c r="AL49044" s="94">
        <v>2023</v>
      </c>
      <c r="AM49044" s="94">
        <v>87</v>
      </c>
      <c r="AN49044" s="94">
        <v>98</v>
      </c>
      <c r="AO49044" s="94">
        <v>8583</v>
      </c>
      <c r="AP49044" s="94">
        <v>123</v>
      </c>
      <c r="AQ49044" s="94">
        <v>25</v>
      </c>
      <c r="AS49044" s="94">
        <v>-803</v>
      </c>
      <c r="AT49044" s="94">
        <v>-261</v>
      </c>
      <c r="AU49044" s="94">
        <v>-1493</v>
      </c>
      <c r="AV49044" s="94">
        <v>30</v>
      </c>
      <c r="AX49044" s="94">
        <v>-370</v>
      </c>
      <c r="AY49044" s="94">
        <v>-1441</v>
      </c>
      <c r="AZ49044" s="94">
        <v>-988</v>
      </c>
      <c r="BA49044" s="94">
        <v>-8</v>
      </c>
      <c r="BB49044" s="94">
        <v>-1443</v>
      </c>
      <c r="BC49044" s="94">
        <v>567</v>
      </c>
      <c r="BD49044" s="94">
        <v>157</v>
      </c>
      <c r="BE49044" s="94">
        <v>11318</v>
      </c>
      <c r="BF49044" s="94">
        <v>1855</v>
      </c>
      <c r="BG49044" s="94">
        <v>10139</v>
      </c>
      <c r="BH49044" s="94">
        <v>77</v>
      </c>
    </row>
    <row r="49045" spans="1:60">
      <c r="A49045" s="85" t="s">
        <v>173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428</v>
      </c>
      <c r="G49045" s="89" t="s">
        <v>429</v>
      </c>
      <c r="H49045" s="94">
        <v>23139</v>
      </c>
      <c r="I49045" s="94">
        <v>22790</v>
      </c>
      <c r="J49045" s="94">
        <v>16125</v>
      </c>
      <c r="K49045" s="94">
        <v>-5811</v>
      </c>
      <c r="O49045" s="94">
        <v>22790</v>
      </c>
      <c r="P49045" s="94">
        <v>16125</v>
      </c>
      <c r="Q49045" s="94">
        <v>-5811</v>
      </c>
      <c r="R49045" s="94">
        <v>15</v>
      </c>
      <c r="S49045" s="94">
        <v>5150</v>
      </c>
      <c r="T49045" s="94">
        <v>2022</v>
      </c>
      <c r="U49045" s="94">
        <v>87</v>
      </c>
      <c r="V49045" s="94">
        <v>50</v>
      </c>
      <c r="W49045" s="94">
        <v>8681</v>
      </c>
      <c r="X49045" s="94">
        <v>179</v>
      </c>
      <c r="Y49045" s="94">
        <v>-59</v>
      </c>
      <c r="AH49045" s="94">
        <v>25</v>
      </c>
      <c r="AJ49045" s="94">
        <v>15</v>
      </c>
      <c r="AK49045" s="94">
        <v>5150</v>
      </c>
      <c r="AL49045" s="94">
        <v>2022</v>
      </c>
      <c r="AM49045" s="94">
        <v>87</v>
      </c>
      <c r="AN49045" s="94">
        <v>50</v>
      </c>
      <c r="AO49045" s="94">
        <v>8681</v>
      </c>
      <c r="AP49045" s="94">
        <v>179</v>
      </c>
      <c r="AQ49045" s="94">
        <v>25</v>
      </c>
      <c r="AS49045" s="94">
        <v>-765</v>
      </c>
      <c r="AT49045" s="94">
        <v>-267</v>
      </c>
      <c r="AU49045" s="94">
        <v>-1472</v>
      </c>
      <c r="AV49045" s="94">
        <v>30</v>
      </c>
      <c r="AX49045" s="94">
        <v>-411</v>
      </c>
      <c r="AY49045" s="94">
        <v>-1574</v>
      </c>
      <c r="AZ49045" s="94">
        <v>-831</v>
      </c>
      <c r="BA49045" s="94">
        <v>-6</v>
      </c>
      <c r="BB49045" s="94">
        <v>-1273</v>
      </c>
      <c r="BC49045" s="94">
        <v>584</v>
      </c>
      <c r="BD49045" s="94">
        <v>174</v>
      </c>
      <c r="BE49045" s="94">
        <v>11122</v>
      </c>
      <c r="BF49045" s="94">
        <v>1805</v>
      </c>
      <c r="BG49045" s="94">
        <v>9795</v>
      </c>
      <c r="BH49045" s="94">
        <v>67</v>
      </c>
    </row>
    <row r="49046" spans="1:60">
      <c r="A49046" s="85" t="s">
        <v>173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428</v>
      </c>
      <c r="G49046" s="89" t="s">
        <v>429</v>
      </c>
      <c r="H49046" s="94">
        <v>22823</v>
      </c>
      <c r="I49046" s="94">
        <v>22159</v>
      </c>
      <c r="J49046" s="94">
        <v>16055</v>
      </c>
      <c r="K49046" s="94">
        <v>-5440</v>
      </c>
      <c r="O49046" s="94">
        <v>22159</v>
      </c>
      <c r="P49046" s="94">
        <v>16055</v>
      </c>
      <c r="Q49046" s="94">
        <v>-5440</v>
      </c>
      <c r="R49046" s="94">
        <v>13</v>
      </c>
      <c r="S49046" s="94">
        <v>4953</v>
      </c>
      <c r="T49046" s="94">
        <v>2021</v>
      </c>
      <c r="U49046" s="94">
        <v>87</v>
      </c>
      <c r="V49046" s="94">
        <v>43</v>
      </c>
      <c r="W49046" s="94">
        <v>8662</v>
      </c>
      <c r="X49046" s="94">
        <v>318</v>
      </c>
      <c r="Y49046" s="94">
        <v>-42</v>
      </c>
      <c r="AH49046" s="94">
        <v>0</v>
      </c>
      <c r="AJ49046" s="94">
        <v>13</v>
      </c>
      <c r="AK49046" s="94">
        <v>4953</v>
      </c>
      <c r="AL49046" s="94">
        <v>2021</v>
      </c>
      <c r="AM49046" s="94">
        <v>87</v>
      </c>
      <c r="AN49046" s="94">
        <v>43</v>
      </c>
      <c r="AO49046" s="94">
        <v>8662</v>
      </c>
      <c r="AP49046" s="94">
        <v>318</v>
      </c>
      <c r="AQ49046" s="94">
        <v>0</v>
      </c>
      <c r="AS49046" s="94">
        <v>-688</v>
      </c>
      <c r="AT49046" s="94">
        <v>-228</v>
      </c>
      <c r="AU49046" s="94">
        <v>-1385</v>
      </c>
      <c r="AV49046" s="94">
        <v>32</v>
      </c>
      <c r="AX49046" s="94">
        <v>-417</v>
      </c>
      <c r="AY49046" s="94">
        <v>-1536</v>
      </c>
      <c r="AZ49046" s="94">
        <v>-762</v>
      </c>
      <c r="BA49046" s="94">
        <v>-5</v>
      </c>
      <c r="BB49046" s="94">
        <v>-1254</v>
      </c>
      <c r="BC49046" s="94">
        <v>588</v>
      </c>
      <c r="BD49046" s="94">
        <v>215</v>
      </c>
      <c r="BE49046" s="94">
        <v>10793</v>
      </c>
      <c r="BF49046" s="94">
        <v>1655</v>
      </c>
      <c r="BG49046" s="94">
        <v>9647</v>
      </c>
      <c r="BH49046" s="94">
        <v>64</v>
      </c>
    </row>
    <row r="49047" spans="1:60">
      <c r="A49047" s="85" t="s">
        <v>173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428</v>
      </c>
      <c r="G49047" s="89" t="s">
        <v>429</v>
      </c>
      <c r="H49047" s="94">
        <v>22696</v>
      </c>
      <c r="I49047" s="94">
        <v>21838</v>
      </c>
      <c r="J49047" s="94">
        <v>15914</v>
      </c>
      <c r="K49047" s="94">
        <v>-5372</v>
      </c>
      <c r="O49047" s="94">
        <v>21838</v>
      </c>
      <c r="P49047" s="94">
        <v>15914</v>
      </c>
      <c r="Q49047" s="94">
        <v>-5372</v>
      </c>
      <c r="R49047" s="94">
        <v>11</v>
      </c>
      <c r="S49047" s="94">
        <v>4983</v>
      </c>
      <c r="T49047" s="94">
        <v>2020</v>
      </c>
      <c r="U49047" s="94">
        <v>41</v>
      </c>
      <c r="V49047" s="94">
        <v>141</v>
      </c>
      <c r="W49047" s="94">
        <v>8190</v>
      </c>
      <c r="X49047" s="94">
        <v>546</v>
      </c>
      <c r="Y49047" s="94">
        <v>-17</v>
      </c>
      <c r="AH49047" s="94">
        <v>40</v>
      </c>
      <c r="AJ49047" s="94">
        <v>11</v>
      </c>
      <c r="AK49047" s="94">
        <v>4983</v>
      </c>
      <c r="AL49047" s="94">
        <v>2020</v>
      </c>
      <c r="AM49047" s="94">
        <v>41</v>
      </c>
      <c r="AN49047" s="94">
        <v>141</v>
      </c>
      <c r="AO49047" s="94">
        <v>8190</v>
      </c>
      <c r="AP49047" s="94">
        <v>546</v>
      </c>
      <c r="AQ49047" s="94">
        <v>40</v>
      </c>
      <c r="AS49047" s="94">
        <v>-675</v>
      </c>
      <c r="AT49047" s="94">
        <v>-268</v>
      </c>
      <c r="AU49047" s="94">
        <v>-1423</v>
      </c>
      <c r="AV49047" s="94">
        <v>28</v>
      </c>
      <c r="AX49047" s="94">
        <v>-417</v>
      </c>
      <c r="AY49047" s="94">
        <v>-1406</v>
      </c>
      <c r="AZ49047" s="94">
        <v>-751</v>
      </c>
      <c r="BA49047" s="94">
        <v>-5</v>
      </c>
      <c r="BB49047" s="94">
        <v>-1219</v>
      </c>
      <c r="BC49047" s="94">
        <v>549</v>
      </c>
      <c r="BD49047" s="94">
        <v>215</v>
      </c>
      <c r="BE49047" s="94">
        <v>10589</v>
      </c>
      <c r="BF49047" s="94">
        <v>1595</v>
      </c>
      <c r="BG49047" s="94">
        <v>9600</v>
      </c>
      <c r="BH49047" s="94">
        <v>54</v>
      </c>
    </row>
    <row r="49048" spans="1:60">
      <c r="A49048" s="85" t="s">
        <v>173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428</v>
      </c>
      <c r="G49048" s="89" t="s">
        <v>429</v>
      </c>
      <c r="H49048" s="94">
        <v>22762</v>
      </c>
      <c r="I49048" s="94">
        <v>21583</v>
      </c>
      <c r="J49048" s="94">
        <v>16208</v>
      </c>
      <c r="K49048" s="94">
        <v>-5067</v>
      </c>
      <c r="O49048" s="94">
        <v>21583</v>
      </c>
      <c r="P49048" s="94">
        <v>16208</v>
      </c>
      <c r="Q49048" s="94">
        <v>-5067</v>
      </c>
      <c r="R49048" s="94">
        <v>12</v>
      </c>
      <c r="S49048" s="94">
        <v>5236</v>
      </c>
      <c r="T49048" s="94">
        <v>2019</v>
      </c>
      <c r="U49048" s="94">
        <v>38</v>
      </c>
      <c r="V49048" s="94">
        <v>70</v>
      </c>
      <c r="W49048" s="94">
        <v>8325</v>
      </c>
      <c r="X49048" s="94">
        <v>554</v>
      </c>
      <c r="Y49048" s="94">
        <v>-47</v>
      </c>
      <c r="AH49048" s="94">
        <v>-5</v>
      </c>
      <c r="AJ49048" s="94">
        <v>12</v>
      </c>
      <c r="AK49048" s="94">
        <v>5236</v>
      </c>
      <c r="AL49048" s="94">
        <v>2019</v>
      </c>
      <c r="AM49048" s="94">
        <v>38</v>
      </c>
      <c r="AN49048" s="94">
        <v>70</v>
      </c>
      <c r="AO49048" s="94">
        <v>8325</v>
      </c>
      <c r="AP49048" s="94">
        <v>554</v>
      </c>
      <c r="AQ49048" s="94">
        <v>-5</v>
      </c>
      <c r="AS49048" s="94">
        <v>-640</v>
      </c>
      <c r="AT49048" s="94">
        <v>-288</v>
      </c>
      <c r="AU49048" s="94">
        <v>-1381</v>
      </c>
      <c r="AV49048" s="94">
        <v>27</v>
      </c>
      <c r="AX49048" s="94">
        <v>-408</v>
      </c>
      <c r="AY49048" s="94">
        <v>-1207</v>
      </c>
      <c r="AZ49048" s="94">
        <v>-720</v>
      </c>
      <c r="BA49048" s="94">
        <v>-5</v>
      </c>
      <c r="BB49048" s="94">
        <v>-1131</v>
      </c>
      <c r="BC49048" s="94">
        <v>499</v>
      </c>
      <c r="BD49048" s="94">
        <v>187</v>
      </c>
      <c r="BE49048" s="94">
        <v>10367</v>
      </c>
      <c r="BF49048" s="94">
        <v>1530</v>
      </c>
      <c r="BG49048" s="94">
        <v>9629</v>
      </c>
      <c r="BH49048" s="94">
        <v>57</v>
      </c>
    </row>
    <row r="49049" spans="1:60">
      <c r="A49049" s="85" t="s">
        <v>173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428</v>
      </c>
      <c r="G49049" s="89" t="s">
        <v>429</v>
      </c>
      <c r="H49049" s="94">
        <v>23112</v>
      </c>
      <c r="I49049" s="94">
        <v>21955</v>
      </c>
      <c r="J49049" s="94">
        <v>15808</v>
      </c>
      <c r="K49049" s="94">
        <v>-4728</v>
      </c>
      <c r="O49049" s="94">
        <v>21955</v>
      </c>
      <c r="P49049" s="94">
        <v>15808</v>
      </c>
      <c r="Q49049" s="94">
        <v>-4728</v>
      </c>
      <c r="R49049" s="94">
        <v>11</v>
      </c>
      <c r="S49049" s="94">
        <v>5833</v>
      </c>
      <c r="T49049" s="94">
        <v>2017</v>
      </c>
      <c r="U49049" s="94">
        <v>38</v>
      </c>
      <c r="V49049" s="94">
        <v>60</v>
      </c>
      <c r="W49049" s="94">
        <v>7102</v>
      </c>
      <c r="X49049" s="94">
        <v>743</v>
      </c>
      <c r="Y49049" s="94">
        <v>4</v>
      </c>
      <c r="AJ49049" s="94">
        <v>11</v>
      </c>
      <c r="AK49049" s="94">
        <v>5833</v>
      </c>
      <c r="AL49049" s="94">
        <v>2017</v>
      </c>
      <c r="AM49049" s="94">
        <v>38</v>
      </c>
      <c r="AN49049" s="94">
        <v>60</v>
      </c>
      <c r="AO49049" s="94">
        <v>7102</v>
      </c>
      <c r="AP49049" s="94">
        <v>743</v>
      </c>
      <c r="AQ49049" s="94">
        <v>4</v>
      </c>
      <c r="AS49049" s="94">
        <v>-595</v>
      </c>
      <c r="AT49049" s="94">
        <v>-282</v>
      </c>
      <c r="AU49049" s="94">
        <v>-1334</v>
      </c>
      <c r="AV49049" s="94">
        <v>22</v>
      </c>
      <c r="AX49049" s="94">
        <v>-357</v>
      </c>
      <c r="AY49049" s="94">
        <v>-1183</v>
      </c>
      <c r="AZ49049" s="94">
        <v>-671</v>
      </c>
      <c r="BA49049" s="94">
        <v>-4</v>
      </c>
      <c r="BB49049" s="94">
        <v>-1029</v>
      </c>
      <c r="BC49049" s="94">
        <v>460</v>
      </c>
      <c r="BD49049" s="94">
        <v>245</v>
      </c>
      <c r="BE49049" s="94">
        <v>10374</v>
      </c>
      <c r="BF49049" s="94">
        <v>1710</v>
      </c>
      <c r="BG49049" s="94">
        <v>9815</v>
      </c>
      <c r="BH49049" s="94">
        <v>56</v>
      </c>
    </row>
    <row r="49050" spans="1:60">
      <c r="A49050" s="85" t="s">
        <v>173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428</v>
      </c>
      <c r="G49050" s="89" t="s">
        <v>429</v>
      </c>
      <c r="H49050" s="94">
        <v>23539</v>
      </c>
      <c r="I49050" s="94">
        <v>22587</v>
      </c>
      <c r="J49050" s="94">
        <v>15261</v>
      </c>
      <c r="K49050" s="94">
        <v>-5808</v>
      </c>
      <c r="O49050" s="94">
        <v>22587</v>
      </c>
      <c r="P49050" s="94">
        <v>15261</v>
      </c>
      <c r="Q49050" s="94">
        <v>-5808</v>
      </c>
      <c r="R49050" s="94">
        <v>14</v>
      </c>
      <c r="S49050" s="94">
        <v>7099</v>
      </c>
      <c r="T49050" s="94">
        <v>2017</v>
      </c>
      <c r="U49050" s="94">
        <v>39</v>
      </c>
      <c r="V49050" s="94">
        <v>700</v>
      </c>
      <c r="W49050" s="94">
        <v>3928</v>
      </c>
      <c r="X49050" s="94">
        <v>1429</v>
      </c>
      <c r="Y49050" s="94">
        <v>36</v>
      </c>
      <c r="AJ49050" s="94">
        <v>14</v>
      </c>
      <c r="AK49050" s="94">
        <v>7099</v>
      </c>
      <c r="AL49050" s="94">
        <v>2017</v>
      </c>
      <c r="AM49050" s="94">
        <v>39</v>
      </c>
      <c r="AN49050" s="94">
        <v>700</v>
      </c>
      <c r="AO49050" s="94">
        <v>3928</v>
      </c>
      <c r="AP49050" s="94">
        <v>1429</v>
      </c>
      <c r="AQ49050" s="94">
        <v>36</v>
      </c>
      <c r="AS49050" s="94">
        <v>-578</v>
      </c>
      <c r="AT49050" s="94">
        <v>-456</v>
      </c>
      <c r="AU49050" s="94">
        <v>-1614</v>
      </c>
      <c r="AV49050" s="94">
        <v>22</v>
      </c>
      <c r="AX49050" s="94">
        <v>-292</v>
      </c>
      <c r="AY49050" s="94">
        <v>-1177</v>
      </c>
      <c r="AZ49050" s="94">
        <v>-960</v>
      </c>
      <c r="BA49050" s="94">
        <v>-10</v>
      </c>
      <c r="BB49050" s="94">
        <v>-1287</v>
      </c>
      <c r="BC49050" s="94">
        <v>360</v>
      </c>
      <c r="BD49050" s="94">
        <v>184</v>
      </c>
      <c r="BE49050" s="94">
        <v>10535</v>
      </c>
      <c r="BF49050" s="94">
        <v>1933</v>
      </c>
      <c r="BG49050" s="94">
        <v>10063</v>
      </c>
      <c r="BH49050" s="94">
        <v>57</v>
      </c>
    </row>
    <row r="49051" spans="1:60">
      <c r="A49051" s="85" t="s">
        <v>173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428</v>
      </c>
      <c r="G49051" s="89" t="s">
        <v>429</v>
      </c>
      <c r="H49051" s="94">
        <v>24577</v>
      </c>
      <c r="I49051" s="94">
        <v>23534</v>
      </c>
      <c r="J49051" s="94">
        <v>14236</v>
      </c>
      <c r="K49051" s="94">
        <v>-7913</v>
      </c>
      <c r="O49051" s="94">
        <v>23534</v>
      </c>
      <c r="P49051" s="94">
        <v>14236</v>
      </c>
      <c r="Q49051" s="94">
        <v>-7913</v>
      </c>
      <c r="R49051" s="94">
        <v>15</v>
      </c>
      <c r="S49051" s="94">
        <v>8759</v>
      </c>
      <c r="T49051" s="94">
        <v>2019</v>
      </c>
      <c r="U49051" s="94">
        <v>39</v>
      </c>
      <c r="V49051" s="94">
        <v>1777</v>
      </c>
      <c r="W49051" s="94">
        <v>309</v>
      </c>
      <c r="X49051" s="94">
        <v>1397</v>
      </c>
      <c r="Y49051" s="94">
        <v>-78</v>
      </c>
      <c r="AH49051" s="94">
        <v>36</v>
      </c>
      <c r="AJ49051" s="94">
        <v>15</v>
      </c>
      <c r="AK49051" s="94">
        <v>8759</v>
      </c>
      <c r="AL49051" s="94">
        <v>2019</v>
      </c>
      <c r="AM49051" s="94">
        <v>39</v>
      </c>
      <c r="AN49051" s="94">
        <v>1777</v>
      </c>
      <c r="AO49051" s="94">
        <v>309</v>
      </c>
      <c r="AP49051" s="94">
        <v>1397</v>
      </c>
      <c r="AQ49051" s="94">
        <v>36</v>
      </c>
      <c r="AS49051" s="94">
        <v>-715</v>
      </c>
      <c r="AT49051" s="94">
        <v>-633</v>
      </c>
      <c r="AU49051" s="94">
        <v>-1979</v>
      </c>
      <c r="AV49051" s="94">
        <v>10</v>
      </c>
      <c r="AX49051" s="94">
        <v>-236</v>
      </c>
      <c r="AY49051" s="94">
        <v>-1735</v>
      </c>
      <c r="AZ49051" s="94">
        <v>-1234</v>
      </c>
      <c r="BA49051" s="94">
        <v>-16</v>
      </c>
      <c r="BB49051" s="94">
        <v>-1636</v>
      </c>
      <c r="BC49051" s="94">
        <v>242</v>
      </c>
      <c r="BD49051" s="94">
        <v>19</v>
      </c>
      <c r="BE49051" s="94">
        <v>10777</v>
      </c>
      <c r="BF49051" s="94">
        <v>2193</v>
      </c>
      <c r="BG49051" s="94">
        <v>10516</v>
      </c>
      <c r="BH49051" s="94">
        <v>48</v>
      </c>
    </row>
    <row r="49052" spans="1:60">
      <c r="A49052" s="85" t="s">
        <v>173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428</v>
      </c>
      <c r="G49052" s="89" t="s">
        <v>429</v>
      </c>
      <c r="H49052" s="94">
        <v>26458</v>
      </c>
      <c r="I49052" s="94">
        <v>25406</v>
      </c>
      <c r="J49052" s="94">
        <v>15617</v>
      </c>
      <c r="K49052" s="94">
        <v>-9784</v>
      </c>
      <c r="O49052" s="94">
        <v>25406</v>
      </c>
      <c r="P49052" s="94">
        <v>15617</v>
      </c>
      <c r="Q49052" s="94">
        <v>-9784</v>
      </c>
      <c r="R49052" s="94">
        <v>14</v>
      </c>
      <c r="S49052" s="94">
        <v>10001</v>
      </c>
      <c r="T49052" s="94">
        <v>2018</v>
      </c>
      <c r="U49052" s="94">
        <v>39</v>
      </c>
      <c r="V49052" s="94">
        <v>1922</v>
      </c>
      <c r="W49052" s="94">
        <v>-41</v>
      </c>
      <c r="X49052" s="94">
        <v>1717</v>
      </c>
      <c r="Y49052" s="94">
        <v>-54</v>
      </c>
      <c r="AF49052" s="94">
        <v>309</v>
      </c>
      <c r="AH49052" s="94">
        <v>8</v>
      </c>
      <c r="AJ49052" s="94">
        <v>14</v>
      </c>
      <c r="AK49052" s="94">
        <v>10001</v>
      </c>
      <c r="AL49052" s="94">
        <v>2018</v>
      </c>
      <c r="AM49052" s="94">
        <v>39</v>
      </c>
      <c r="AN49052" s="94">
        <v>1922</v>
      </c>
      <c r="AO49052" s="94">
        <v>309</v>
      </c>
      <c r="AP49052" s="94">
        <v>1717</v>
      </c>
      <c r="AQ49052" s="94">
        <v>8</v>
      </c>
      <c r="AS49052" s="94">
        <v>-900</v>
      </c>
      <c r="AT49052" s="94">
        <v>-927</v>
      </c>
      <c r="AU49052" s="94">
        <v>-2016</v>
      </c>
      <c r="AV49052" s="94">
        <v>-26</v>
      </c>
      <c r="AX49052" s="94">
        <v>-171</v>
      </c>
      <c r="AY49052" s="94">
        <v>-2236</v>
      </c>
      <c r="AZ49052" s="94">
        <v>-1382</v>
      </c>
      <c r="BA49052" s="94">
        <v>-16</v>
      </c>
      <c r="BB49052" s="94">
        <v>-2048</v>
      </c>
      <c r="BC49052" s="94">
        <v>148</v>
      </c>
      <c r="BD49052" s="94">
        <v>-210</v>
      </c>
      <c r="BE49052" s="94">
        <v>11515</v>
      </c>
      <c r="BF49052" s="94">
        <v>2502</v>
      </c>
      <c r="BG49052" s="94">
        <v>11339</v>
      </c>
      <c r="BH49052" s="94">
        <v>50</v>
      </c>
    </row>
    <row r="49053" spans="1:60">
      <c r="A49053" s="85" t="s">
        <v>173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428</v>
      </c>
      <c r="G49053" s="89" t="s">
        <v>429</v>
      </c>
      <c r="H49053" s="94">
        <v>27656</v>
      </c>
      <c r="I49053" s="94">
        <v>26556</v>
      </c>
      <c r="J49053" s="94">
        <v>15129</v>
      </c>
      <c r="K49053" s="94">
        <v>-10159</v>
      </c>
      <c r="O49053" s="94">
        <v>26556</v>
      </c>
      <c r="P49053" s="94">
        <v>15129</v>
      </c>
      <c r="Q49053" s="94">
        <v>-10159</v>
      </c>
      <c r="R49053" s="94">
        <v>14</v>
      </c>
      <c r="S49053" s="94">
        <v>9514</v>
      </c>
      <c r="T49053" s="94">
        <v>2017</v>
      </c>
      <c r="U49053" s="94">
        <v>39</v>
      </c>
      <c r="V49053" s="94">
        <v>1649</v>
      </c>
      <c r="W49053" s="94">
        <v>-38</v>
      </c>
      <c r="X49053" s="94">
        <v>2044</v>
      </c>
      <c r="Y49053" s="94">
        <v>-110</v>
      </c>
      <c r="AF49053" s="94">
        <v>0</v>
      </c>
      <c r="AH49053" s="94">
        <v>46</v>
      </c>
      <c r="AJ49053" s="94">
        <v>14</v>
      </c>
      <c r="AK49053" s="94">
        <v>9514</v>
      </c>
      <c r="AL49053" s="94">
        <v>2017</v>
      </c>
      <c r="AM49053" s="94">
        <v>39</v>
      </c>
      <c r="AN49053" s="94">
        <v>1649</v>
      </c>
      <c r="AO49053" s="94">
        <v>0</v>
      </c>
      <c r="AP49053" s="94">
        <v>2044</v>
      </c>
      <c r="AQ49053" s="94">
        <v>46</v>
      </c>
      <c r="AS49053" s="94">
        <v>-964</v>
      </c>
      <c r="AT49053" s="94">
        <v>-847</v>
      </c>
      <c r="AU49053" s="94">
        <v>-2054</v>
      </c>
      <c r="AV49053" s="94">
        <v>-7</v>
      </c>
      <c r="AX49053" s="94">
        <v>-183</v>
      </c>
      <c r="AY49053" s="94">
        <v>-2480</v>
      </c>
      <c r="AZ49053" s="94">
        <v>-1445</v>
      </c>
      <c r="BA49053" s="94">
        <v>-18</v>
      </c>
      <c r="BB49053" s="94">
        <v>-2162</v>
      </c>
      <c r="BC49053" s="94">
        <v>215</v>
      </c>
      <c r="BD49053" s="94">
        <v>-214</v>
      </c>
      <c r="BE49053" s="94">
        <v>12085</v>
      </c>
      <c r="BF49053" s="94">
        <v>2592</v>
      </c>
      <c r="BG49053" s="94">
        <v>11826</v>
      </c>
      <c r="BH49053" s="94">
        <v>52</v>
      </c>
    </row>
    <row r="49054" spans="1:60">
      <c r="A49054" s="85" t="s">
        <v>173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428</v>
      </c>
      <c r="G49054" s="89" t="s">
        <v>429</v>
      </c>
      <c r="H49054" s="94">
        <v>27087</v>
      </c>
      <c r="I49054" s="94">
        <v>25849</v>
      </c>
      <c r="J49054" s="94">
        <v>14752</v>
      </c>
      <c r="K49054" s="94">
        <v>-9905</v>
      </c>
      <c r="O49054" s="94">
        <v>25849</v>
      </c>
      <c r="P49054" s="94">
        <v>14752</v>
      </c>
      <c r="Q49054" s="94">
        <v>-9905</v>
      </c>
      <c r="R49054" s="94">
        <v>15</v>
      </c>
      <c r="S49054" s="94">
        <v>9238</v>
      </c>
      <c r="T49054" s="94">
        <v>2019</v>
      </c>
      <c r="U49054" s="94">
        <v>38</v>
      </c>
      <c r="V49054" s="94">
        <v>1263</v>
      </c>
      <c r="W49054" s="94">
        <v>-38</v>
      </c>
      <c r="X49054" s="94">
        <v>2224</v>
      </c>
      <c r="Y49054" s="94">
        <v>-7</v>
      </c>
      <c r="AF49054" s="94">
        <v>0</v>
      </c>
      <c r="AJ49054" s="94">
        <v>15</v>
      </c>
      <c r="AK49054" s="94">
        <v>9238</v>
      </c>
      <c r="AL49054" s="94">
        <v>2019</v>
      </c>
      <c r="AM49054" s="94">
        <v>38</v>
      </c>
      <c r="AN49054" s="94">
        <v>1263</v>
      </c>
      <c r="AO49054" s="94">
        <v>0</v>
      </c>
      <c r="AP49054" s="94">
        <v>2224</v>
      </c>
      <c r="AQ49054" s="94">
        <v>-7</v>
      </c>
      <c r="AS49054" s="94">
        <v>-939</v>
      </c>
      <c r="AT49054" s="94">
        <v>-763</v>
      </c>
      <c r="AU49054" s="94">
        <v>-2193</v>
      </c>
      <c r="AV49054" s="94">
        <v>-18</v>
      </c>
      <c r="AX49054" s="94">
        <v>-186</v>
      </c>
      <c r="AY49054" s="94">
        <v>-2263</v>
      </c>
      <c r="AZ49054" s="94">
        <v>-1421</v>
      </c>
      <c r="BA49054" s="94">
        <v>-19</v>
      </c>
      <c r="BB49054" s="94">
        <v>-2101</v>
      </c>
      <c r="BC49054" s="94">
        <v>198</v>
      </c>
      <c r="BD49054" s="94">
        <v>-200</v>
      </c>
      <c r="BE49054" s="94">
        <v>11882</v>
      </c>
      <c r="BF49054" s="94">
        <v>2504</v>
      </c>
      <c r="BG49054" s="94">
        <v>11412</v>
      </c>
      <c r="BH49054" s="94">
        <v>52</v>
      </c>
    </row>
    <row r="49055" spans="1:60">
      <c r="A49055" s="85" t="s">
        <v>173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428</v>
      </c>
      <c r="G49055" s="89" t="s">
        <v>429</v>
      </c>
      <c r="H49055" s="94">
        <v>26137</v>
      </c>
      <c r="I49055" s="94">
        <v>24962</v>
      </c>
      <c r="J49055" s="94">
        <v>14320</v>
      </c>
      <c r="K49055" s="94">
        <v>-9331</v>
      </c>
      <c r="O49055" s="94">
        <v>24962</v>
      </c>
      <c r="P49055" s="94">
        <v>14320</v>
      </c>
      <c r="Q49055" s="94">
        <v>-9331</v>
      </c>
      <c r="R49055" s="94">
        <v>16</v>
      </c>
      <c r="S49055" s="94">
        <v>8546</v>
      </c>
      <c r="T49055" s="94">
        <v>2018</v>
      </c>
      <c r="U49055" s="94">
        <v>39</v>
      </c>
      <c r="V49055" s="94">
        <v>960</v>
      </c>
      <c r="W49055" s="94">
        <v>-37</v>
      </c>
      <c r="X49055" s="94">
        <v>2767</v>
      </c>
      <c r="Y49055" s="94">
        <v>12</v>
      </c>
      <c r="AF49055" s="94">
        <v>0</v>
      </c>
      <c r="AJ49055" s="94">
        <v>16</v>
      </c>
      <c r="AK49055" s="94">
        <v>8546</v>
      </c>
      <c r="AL49055" s="94">
        <v>2018</v>
      </c>
      <c r="AM49055" s="94">
        <v>39</v>
      </c>
      <c r="AN49055" s="94">
        <v>960</v>
      </c>
      <c r="AO49055" s="94">
        <v>0</v>
      </c>
      <c r="AP49055" s="94">
        <v>2767</v>
      </c>
      <c r="AQ49055" s="94">
        <v>12</v>
      </c>
      <c r="AS49055" s="94">
        <v>-880</v>
      </c>
      <c r="AT49055" s="94">
        <v>-710</v>
      </c>
      <c r="AU49055" s="94">
        <v>-2169</v>
      </c>
      <c r="AV49055" s="94">
        <v>19</v>
      </c>
      <c r="AX49055" s="94">
        <v>-188</v>
      </c>
      <c r="AY49055" s="94">
        <v>-2024</v>
      </c>
      <c r="AZ49055" s="94">
        <v>-1379</v>
      </c>
      <c r="BA49055" s="94">
        <v>-20</v>
      </c>
      <c r="BB49055" s="94">
        <v>-1994</v>
      </c>
      <c r="BC49055" s="94">
        <v>189</v>
      </c>
      <c r="BD49055" s="94">
        <v>-175</v>
      </c>
      <c r="BE49055" s="94">
        <v>11455</v>
      </c>
      <c r="BF49055" s="94">
        <v>2388</v>
      </c>
      <c r="BG49055" s="94">
        <v>11069</v>
      </c>
      <c r="BH49055" s="94">
        <v>50</v>
      </c>
    </row>
    <row r="49056" spans="1:60">
      <c r="A49056" s="85" t="s">
        <v>173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428</v>
      </c>
      <c r="G49056" s="89" t="s">
        <v>429</v>
      </c>
      <c r="H49056" s="94">
        <v>25046</v>
      </c>
      <c r="I49056" s="94">
        <v>23919</v>
      </c>
      <c r="J49056" s="94">
        <v>12702</v>
      </c>
      <c r="K49056" s="94">
        <v>-9092</v>
      </c>
      <c r="O49056" s="94">
        <v>23919</v>
      </c>
      <c r="P49056" s="94">
        <v>12702</v>
      </c>
      <c r="Q49056" s="94">
        <v>-9092</v>
      </c>
      <c r="R49056" s="94">
        <v>16</v>
      </c>
      <c r="S49056" s="94">
        <v>7855</v>
      </c>
      <c r="T49056" s="94">
        <v>2022</v>
      </c>
      <c r="U49056" s="94">
        <v>39</v>
      </c>
      <c r="V49056" s="94">
        <v>824</v>
      </c>
      <c r="W49056" s="94">
        <v>-38</v>
      </c>
      <c r="X49056" s="94">
        <v>2068</v>
      </c>
      <c r="Y49056" s="94">
        <v>-83</v>
      </c>
      <c r="AF49056" s="94">
        <v>0</v>
      </c>
      <c r="AH49056" s="94">
        <v>12</v>
      </c>
      <c r="AJ49056" s="94">
        <v>16</v>
      </c>
      <c r="AK49056" s="94">
        <v>7855</v>
      </c>
      <c r="AL49056" s="94">
        <v>2022</v>
      </c>
      <c r="AM49056" s="94">
        <v>39</v>
      </c>
      <c r="AN49056" s="94">
        <v>824</v>
      </c>
      <c r="AO49056" s="94">
        <v>0</v>
      </c>
      <c r="AP49056" s="94">
        <v>2068</v>
      </c>
      <c r="AQ49056" s="94">
        <v>12</v>
      </c>
      <c r="AS49056" s="94">
        <v>-863</v>
      </c>
      <c r="AT49056" s="94">
        <v>-645</v>
      </c>
      <c r="AU49056" s="94">
        <v>-2143</v>
      </c>
      <c r="AV49056" s="94">
        <v>31</v>
      </c>
      <c r="AX49056" s="94">
        <v>-203</v>
      </c>
      <c r="AY49056" s="94">
        <v>-2066</v>
      </c>
      <c r="AZ49056" s="94">
        <v>-1368</v>
      </c>
      <c r="BA49056" s="94">
        <v>-20</v>
      </c>
      <c r="BB49056" s="94">
        <v>-1915</v>
      </c>
      <c r="BC49056" s="94">
        <v>240</v>
      </c>
      <c r="BD49056" s="94">
        <v>-140</v>
      </c>
      <c r="BE49056" s="94">
        <v>10973</v>
      </c>
      <c r="BF49056" s="94">
        <v>2253</v>
      </c>
      <c r="BG49056" s="94">
        <v>10645</v>
      </c>
      <c r="BH49056" s="94">
        <v>48</v>
      </c>
    </row>
    <row r="49057" spans="1:60">
      <c r="A49057" s="85" t="s">
        <v>173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428</v>
      </c>
      <c r="G49057" s="89" t="s">
        <v>429</v>
      </c>
      <c r="H49057" s="94">
        <v>23428</v>
      </c>
      <c r="I49057" s="94">
        <v>22523</v>
      </c>
      <c r="J49057" s="94">
        <v>11987</v>
      </c>
      <c r="K49057" s="94">
        <v>-9096</v>
      </c>
      <c r="O49057" s="94">
        <v>22523</v>
      </c>
      <c r="P49057" s="94">
        <v>11987</v>
      </c>
      <c r="Q49057" s="94">
        <v>-9096</v>
      </c>
      <c r="R49057" s="94">
        <v>15</v>
      </c>
      <c r="S49057" s="94">
        <v>7273</v>
      </c>
      <c r="T49057" s="94">
        <v>2024</v>
      </c>
      <c r="U49057" s="94">
        <v>39</v>
      </c>
      <c r="V49057" s="94">
        <v>795</v>
      </c>
      <c r="W49057" s="94">
        <v>-38</v>
      </c>
      <c r="X49057" s="94">
        <v>1907</v>
      </c>
      <c r="Y49057" s="94">
        <v>-28</v>
      </c>
      <c r="AF49057" s="94">
        <v>0</v>
      </c>
      <c r="AH49057" s="94">
        <v>51</v>
      </c>
      <c r="AJ49057" s="94">
        <v>15</v>
      </c>
      <c r="AK49057" s="94">
        <v>7273</v>
      </c>
      <c r="AL49057" s="94">
        <v>2024</v>
      </c>
      <c r="AM49057" s="94">
        <v>39</v>
      </c>
      <c r="AN49057" s="94">
        <v>795</v>
      </c>
      <c r="AO49057" s="94">
        <v>0</v>
      </c>
      <c r="AP49057" s="94">
        <v>1907</v>
      </c>
      <c r="AQ49057" s="94">
        <v>51</v>
      </c>
      <c r="AS49057" s="94">
        <v>-940</v>
      </c>
      <c r="AT49057" s="94">
        <v>-596</v>
      </c>
      <c r="AU49057" s="94">
        <v>-1982</v>
      </c>
      <c r="AV49057" s="94">
        <v>25</v>
      </c>
      <c r="AX49057" s="94">
        <v>-225</v>
      </c>
      <c r="AY49057" s="94">
        <v>-2012</v>
      </c>
      <c r="AZ49057" s="94">
        <v>-1405</v>
      </c>
      <c r="BA49057" s="94">
        <v>-18</v>
      </c>
      <c r="BB49057" s="94">
        <v>-2028</v>
      </c>
      <c r="BC49057" s="94">
        <v>203</v>
      </c>
      <c r="BD49057" s="94">
        <v>-118</v>
      </c>
      <c r="BE49057" s="94">
        <v>10355</v>
      </c>
      <c r="BF49057" s="94">
        <v>2118</v>
      </c>
      <c r="BG49057" s="94">
        <v>10005</v>
      </c>
      <c r="BH49057" s="94">
        <v>45</v>
      </c>
    </row>
    <row r="49058" spans="1:60">
      <c r="A49058" s="85" t="s">
        <v>173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428</v>
      </c>
      <c r="G49058" s="89" t="s">
        <v>429</v>
      </c>
      <c r="H49058" s="94">
        <v>21830</v>
      </c>
      <c r="I49058" s="94">
        <v>21071</v>
      </c>
      <c r="J49058" s="94">
        <v>11188</v>
      </c>
      <c r="K49058" s="94">
        <v>-8229</v>
      </c>
      <c r="O49058" s="94">
        <v>21071</v>
      </c>
      <c r="P49058" s="94">
        <v>11188</v>
      </c>
      <c r="Q49058" s="94">
        <v>-8229</v>
      </c>
      <c r="R49058" s="94">
        <v>16</v>
      </c>
      <c r="S49058" s="94">
        <v>6215</v>
      </c>
      <c r="T49058" s="94">
        <v>2019</v>
      </c>
      <c r="U49058" s="94">
        <v>39</v>
      </c>
      <c r="V49058" s="94">
        <v>796</v>
      </c>
      <c r="W49058" s="94">
        <v>-37</v>
      </c>
      <c r="X49058" s="94">
        <v>2101</v>
      </c>
      <c r="Y49058" s="94">
        <v>39</v>
      </c>
      <c r="AF49058" s="94">
        <v>0</v>
      </c>
      <c r="AJ49058" s="94">
        <v>16</v>
      </c>
      <c r="AK49058" s="94">
        <v>6215</v>
      </c>
      <c r="AL49058" s="94">
        <v>2019</v>
      </c>
      <c r="AM49058" s="94">
        <v>39</v>
      </c>
      <c r="AN49058" s="94">
        <v>796</v>
      </c>
      <c r="AO49058" s="94">
        <v>0</v>
      </c>
      <c r="AP49058" s="94">
        <v>2101</v>
      </c>
      <c r="AQ49058" s="94">
        <v>39</v>
      </c>
      <c r="AS49058" s="94">
        <v>-923</v>
      </c>
      <c r="AT49058" s="94">
        <v>-515</v>
      </c>
      <c r="AU49058" s="94">
        <v>-2009</v>
      </c>
      <c r="AV49058" s="94">
        <v>10</v>
      </c>
      <c r="AX49058" s="94">
        <v>-231</v>
      </c>
      <c r="AY49058" s="94">
        <v>-1252</v>
      </c>
      <c r="AZ49058" s="94">
        <v>-1425</v>
      </c>
      <c r="BA49058" s="94">
        <v>-19</v>
      </c>
      <c r="BB49058" s="94">
        <v>-1932</v>
      </c>
      <c r="BC49058" s="94">
        <v>161</v>
      </c>
      <c r="BD49058" s="94">
        <v>-94</v>
      </c>
      <c r="BE49058" s="94">
        <v>9636</v>
      </c>
      <c r="BF49058" s="94">
        <v>1944</v>
      </c>
      <c r="BG49058" s="94">
        <v>9448</v>
      </c>
      <c r="BH49058" s="94">
        <v>43</v>
      </c>
    </row>
    <row r="49059" spans="1:60">
      <c r="A49059" s="85" t="s">
        <v>173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428</v>
      </c>
      <c r="G49059" s="89" t="s">
        <v>429</v>
      </c>
      <c r="H49059" s="94">
        <v>20247</v>
      </c>
      <c r="I49059" s="94">
        <v>20731</v>
      </c>
      <c r="J49059" s="94">
        <v>10643</v>
      </c>
      <c r="K49059" s="94">
        <v>-8366</v>
      </c>
      <c r="O49059" s="94">
        <v>20731</v>
      </c>
      <c r="P49059" s="94">
        <v>10643</v>
      </c>
      <c r="Q49059" s="94">
        <v>-8366</v>
      </c>
      <c r="R49059" s="94">
        <v>15</v>
      </c>
      <c r="S49059" s="94">
        <v>5963</v>
      </c>
      <c r="T49059" s="94">
        <v>2019</v>
      </c>
      <c r="U49059" s="94">
        <v>39</v>
      </c>
      <c r="V49059" s="94">
        <v>446</v>
      </c>
      <c r="W49059" s="94">
        <v>-37</v>
      </c>
      <c r="X49059" s="94">
        <v>2187</v>
      </c>
      <c r="Y49059" s="94">
        <v>11</v>
      </c>
      <c r="AF49059" s="94">
        <v>0</v>
      </c>
      <c r="AJ49059" s="94">
        <v>15</v>
      </c>
      <c r="AK49059" s="94">
        <v>5963</v>
      </c>
      <c r="AL49059" s="94">
        <v>2019</v>
      </c>
      <c r="AM49059" s="94">
        <v>39</v>
      </c>
      <c r="AN49059" s="94">
        <v>446</v>
      </c>
      <c r="AO49059" s="94">
        <v>0</v>
      </c>
      <c r="AP49059" s="94">
        <v>2187</v>
      </c>
      <c r="AQ49059" s="94">
        <v>11</v>
      </c>
      <c r="BE49059" s="94">
        <v>9620</v>
      </c>
      <c r="BF49059" s="94">
        <v>1886</v>
      </c>
      <c r="BG49059" s="94">
        <v>9182</v>
      </c>
      <c r="BH49059" s="94">
        <v>43</v>
      </c>
    </row>
    <row r="49060" spans="1:60">
      <c r="A49060" s="85" t="s">
        <v>173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428</v>
      </c>
      <c r="G49060" s="89" t="s">
        <v>429</v>
      </c>
      <c r="H49060" s="94">
        <v>19560</v>
      </c>
      <c r="I49060" s="94">
        <v>20160</v>
      </c>
      <c r="J49060" s="94">
        <v>10000</v>
      </c>
      <c r="K49060" s="94">
        <v>-8544</v>
      </c>
      <c r="O49060" s="94">
        <v>20160</v>
      </c>
      <c r="P49060" s="94">
        <v>10000</v>
      </c>
      <c r="Q49060" s="94">
        <v>-8544</v>
      </c>
      <c r="R49060" s="94">
        <v>14</v>
      </c>
      <c r="S49060" s="94">
        <v>5605</v>
      </c>
      <c r="T49060" s="94">
        <v>2024</v>
      </c>
      <c r="U49060" s="94">
        <v>39</v>
      </c>
      <c r="V49060" s="94">
        <v>511</v>
      </c>
      <c r="W49060" s="94">
        <v>-37</v>
      </c>
      <c r="X49060" s="94">
        <v>1930</v>
      </c>
      <c r="Y49060" s="94">
        <v>-86</v>
      </c>
      <c r="AF49060" s="94">
        <v>0</v>
      </c>
      <c r="AH49060" s="94">
        <v>11</v>
      </c>
      <c r="AJ49060" s="94">
        <v>14</v>
      </c>
      <c r="AK49060" s="94">
        <v>5605</v>
      </c>
      <c r="AL49060" s="94">
        <v>2024</v>
      </c>
      <c r="AM49060" s="94">
        <v>39</v>
      </c>
      <c r="AN49060" s="94">
        <v>511</v>
      </c>
      <c r="AO49060" s="94">
        <v>0</v>
      </c>
      <c r="AP49060" s="94">
        <v>1930</v>
      </c>
      <c r="AQ49060" s="94">
        <v>11</v>
      </c>
      <c r="BE49060" s="94">
        <v>9576</v>
      </c>
      <c r="BF49060" s="94">
        <v>1799</v>
      </c>
      <c r="BG49060" s="94">
        <v>8743</v>
      </c>
      <c r="BH49060" s="94">
        <v>43</v>
      </c>
    </row>
    <row r="49061" spans="1:60">
      <c r="A49061" s="85" t="s">
        <v>173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428</v>
      </c>
      <c r="G49061" s="89" t="s">
        <v>429</v>
      </c>
      <c r="H49061" s="94">
        <v>19222</v>
      </c>
      <c r="I49061" s="94">
        <v>19930</v>
      </c>
      <c r="J49061" s="94">
        <v>10514</v>
      </c>
      <c r="K49061" s="94">
        <v>-8588</v>
      </c>
      <c r="O49061" s="94">
        <v>19930</v>
      </c>
      <c r="P49061" s="94">
        <v>10514</v>
      </c>
      <c r="Q49061" s="94">
        <v>-8588</v>
      </c>
      <c r="R49061" s="94">
        <v>15</v>
      </c>
      <c r="S49061" s="94">
        <v>5437</v>
      </c>
      <c r="T49061" s="94">
        <v>2022</v>
      </c>
      <c r="U49061" s="94">
        <v>38</v>
      </c>
      <c r="V49061" s="94">
        <v>504</v>
      </c>
      <c r="W49061" s="94">
        <v>-39</v>
      </c>
      <c r="X49061" s="94">
        <v>2643</v>
      </c>
      <c r="Y49061" s="94">
        <v>-107</v>
      </c>
      <c r="AF49061" s="94">
        <v>0</v>
      </c>
      <c r="AH49061" s="94">
        <v>-5</v>
      </c>
      <c r="AJ49061" s="94">
        <v>15</v>
      </c>
      <c r="AK49061" s="94">
        <v>5437</v>
      </c>
      <c r="AL49061" s="94">
        <v>2022</v>
      </c>
      <c r="AM49061" s="94">
        <v>38</v>
      </c>
      <c r="AN49061" s="94">
        <v>504</v>
      </c>
      <c r="AO49061" s="94">
        <v>0</v>
      </c>
      <c r="AP49061" s="94">
        <v>2643</v>
      </c>
      <c r="AQ49061" s="94">
        <v>-5</v>
      </c>
      <c r="BE49061" s="94">
        <v>9373</v>
      </c>
      <c r="BF49061" s="94">
        <v>1763</v>
      </c>
      <c r="BG49061" s="94">
        <v>8749</v>
      </c>
      <c r="BH49061" s="94">
        <v>44</v>
      </c>
    </row>
    <row r="49062" spans="1:60">
      <c r="A49062" s="85" t="s">
        <v>173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428</v>
      </c>
      <c r="G49062" s="89" t="s">
        <v>429</v>
      </c>
      <c r="H49062" s="94">
        <v>19198</v>
      </c>
      <c r="I49062" s="94">
        <v>19899</v>
      </c>
      <c r="J49062" s="94">
        <v>10777</v>
      </c>
      <c r="K49062" s="94">
        <v>-8242</v>
      </c>
      <c r="O49062" s="94">
        <v>19899</v>
      </c>
      <c r="P49062" s="94">
        <v>10777</v>
      </c>
      <c r="Q49062" s="94">
        <v>-8242</v>
      </c>
      <c r="R49062" s="94">
        <v>17</v>
      </c>
      <c r="S49062" s="94">
        <v>5039</v>
      </c>
      <c r="T49062" s="94">
        <v>2019</v>
      </c>
      <c r="U49062" s="94">
        <v>39</v>
      </c>
      <c r="V49062" s="94">
        <v>518</v>
      </c>
      <c r="W49062" s="94">
        <v>-39</v>
      </c>
      <c r="X49062" s="94">
        <v>3217</v>
      </c>
      <c r="Y49062" s="94">
        <v>-32</v>
      </c>
      <c r="AF49062" s="94">
        <v>0</v>
      </c>
      <c r="AH49062" s="94">
        <v>0</v>
      </c>
      <c r="AJ49062" s="94">
        <v>17</v>
      </c>
      <c r="AK49062" s="94">
        <v>5039</v>
      </c>
      <c r="AL49062" s="94">
        <v>2019</v>
      </c>
      <c r="AM49062" s="94">
        <v>39</v>
      </c>
      <c r="AN49062" s="94">
        <v>518</v>
      </c>
      <c r="AO49062" s="94">
        <v>0</v>
      </c>
      <c r="AP49062" s="94">
        <v>3217</v>
      </c>
      <c r="AQ49062" s="94">
        <v>0</v>
      </c>
      <c r="BE49062" s="94">
        <v>9379</v>
      </c>
      <c r="BF49062" s="94">
        <v>1744</v>
      </c>
      <c r="BG49062" s="94">
        <v>8729</v>
      </c>
      <c r="BH49062" s="94">
        <v>47</v>
      </c>
    </row>
    <row r="49063" spans="1:60">
      <c r="A49063" s="85" t="s">
        <v>173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428</v>
      </c>
      <c r="G49063" s="89" t="s">
        <v>429</v>
      </c>
      <c r="H49063" s="94">
        <v>19669</v>
      </c>
      <c r="I49063" s="94">
        <v>20356</v>
      </c>
      <c r="J49063" s="94">
        <v>11732</v>
      </c>
      <c r="K49063" s="94">
        <v>-8183</v>
      </c>
      <c r="O49063" s="94">
        <v>20356</v>
      </c>
      <c r="P49063" s="94">
        <v>11732</v>
      </c>
      <c r="Q49063" s="94">
        <v>-8183</v>
      </c>
      <c r="R49063" s="94">
        <v>17</v>
      </c>
      <c r="S49063" s="94">
        <v>5563</v>
      </c>
      <c r="T49063" s="94">
        <v>2019</v>
      </c>
      <c r="U49063" s="94">
        <v>38</v>
      </c>
      <c r="V49063" s="94">
        <v>630</v>
      </c>
      <c r="W49063" s="94">
        <v>-39</v>
      </c>
      <c r="X49063" s="94">
        <v>3411</v>
      </c>
      <c r="Y49063" s="94">
        <v>93</v>
      </c>
      <c r="AF49063" s="94">
        <v>0</v>
      </c>
      <c r="AJ49063" s="94">
        <v>17</v>
      </c>
      <c r="AK49063" s="94">
        <v>5563</v>
      </c>
      <c r="AL49063" s="94">
        <v>2019</v>
      </c>
      <c r="AM49063" s="94">
        <v>38</v>
      </c>
      <c r="AN49063" s="94">
        <v>630</v>
      </c>
      <c r="AO49063" s="94">
        <v>0</v>
      </c>
      <c r="AP49063" s="94">
        <v>3411</v>
      </c>
      <c r="AQ49063" s="94">
        <v>93</v>
      </c>
      <c r="BE49063" s="94">
        <v>9623</v>
      </c>
      <c r="BF49063" s="94">
        <v>1794</v>
      </c>
      <c r="BG49063" s="94">
        <v>8887</v>
      </c>
      <c r="BH49063" s="94">
        <v>52</v>
      </c>
    </row>
    <row r="49064" spans="1:60">
      <c r="A49064" s="85" t="s">
        <v>173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428</v>
      </c>
      <c r="G49064" s="89" t="s">
        <v>429</v>
      </c>
      <c r="H49064" s="94">
        <v>21030</v>
      </c>
      <c r="I49064" s="94">
        <v>21606</v>
      </c>
      <c r="J49064" s="94">
        <v>13208</v>
      </c>
      <c r="K49064" s="94">
        <v>-8481</v>
      </c>
      <c r="O49064" s="94">
        <v>21606</v>
      </c>
      <c r="P49064" s="94">
        <v>13208</v>
      </c>
      <c r="Q49064" s="94">
        <v>-8481</v>
      </c>
      <c r="R49064" s="94">
        <v>17</v>
      </c>
      <c r="S49064" s="94">
        <v>6678</v>
      </c>
      <c r="T49064" s="94">
        <v>2018</v>
      </c>
      <c r="U49064" s="94">
        <v>38</v>
      </c>
      <c r="V49064" s="94">
        <v>1456</v>
      </c>
      <c r="W49064" s="94">
        <v>-40</v>
      </c>
      <c r="X49064" s="94">
        <v>2989</v>
      </c>
      <c r="Y49064" s="94">
        <v>51</v>
      </c>
      <c r="AF49064" s="94">
        <v>0</v>
      </c>
      <c r="AJ49064" s="94">
        <v>17</v>
      </c>
      <c r="AK49064" s="94">
        <v>6678</v>
      </c>
      <c r="AL49064" s="94">
        <v>2018</v>
      </c>
      <c r="AM49064" s="94">
        <v>38</v>
      </c>
      <c r="AN49064" s="94">
        <v>1456</v>
      </c>
      <c r="AO49064" s="94">
        <v>0</v>
      </c>
      <c r="AP49064" s="94">
        <v>2989</v>
      </c>
      <c r="AQ49064" s="94">
        <v>51</v>
      </c>
      <c r="BE49064" s="94">
        <v>10219</v>
      </c>
      <c r="BF49064" s="94">
        <v>1912</v>
      </c>
      <c r="BG49064" s="94">
        <v>9417</v>
      </c>
      <c r="BH49064" s="94">
        <v>59</v>
      </c>
    </row>
    <row r="49065" spans="1:60">
      <c r="A49065" s="85" t="s">
        <v>173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428</v>
      </c>
      <c r="G49065" s="89" t="s">
        <v>429</v>
      </c>
      <c r="H49065" s="94">
        <v>23176</v>
      </c>
      <c r="I49065" s="94">
        <v>23383</v>
      </c>
      <c r="J49065" s="94">
        <v>14670</v>
      </c>
      <c r="K49065" s="94">
        <v>-9014</v>
      </c>
      <c r="O49065" s="94">
        <v>23383</v>
      </c>
      <c r="P49065" s="94">
        <v>14670</v>
      </c>
      <c r="Q49065" s="94">
        <v>-9014</v>
      </c>
      <c r="R49065" s="94">
        <v>17</v>
      </c>
      <c r="S49065" s="94">
        <v>7016</v>
      </c>
      <c r="T49065" s="94">
        <v>2019</v>
      </c>
      <c r="U49065" s="94">
        <v>39</v>
      </c>
      <c r="V49065" s="94">
        <v>1733</v>
      </c>
      <c r="W49065" s="94">
        <v>427</v>
      </c>
      <c r="X49065" s="94">
        <v>3214</v>
      </c>
      <c r="Y49065" s="94">
        <v>206</v>
      </c>
      <c r="AJ49065" s="94">
        <v>17</v>
      </c>
      <c r="AK49065" s="94">
        <v>7016</v>
      </c>
      <c r="AL49065" s="94">
        <v>2019</v>
      </c>
      <c r="AM49065" s="94">
        <v>39</v>
      </c>
      <c r="AN49065" s="94">
        <v>1733</v>
      </c>
      <c r="AO49065" s="94">
        <v>427</v>
      </c>
      <c r="AP49065" s="94">
        <v>3214</v>
      </c>
      <c r="AQ49065" s="94">
        <v>206</v>
      </c>
      <c r="BE49065" s="94">
        <v>10814</v>
      </c>
      <c r="BF49065" s="94">
        <v>2127</v>
      </c>
      <c r="BG49065" s="94">
        <v>10377</v>
      </c>
      <c r="BH49065" s="94">
        <v>65</v>
      </c>
    </row>
    <row r="49066" spans="1:60">
      <c r="A49066" s="85" t="s">
        <v>173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428</v>
      </c>
      <c r="G49066" s="89" t="s">
        <v>429</v>
      </c>
      <c r="H49066" s="94">
        <v>24371</v>
      </c>
      <c r="I49066" s="94">
        <v>24364</v>
      </c>
      <c r="J49066" s="94">
        <v>15964</v>
      </c>
      <c r="K49066" s="94">
        <v>-8600</v>
      </c>
      <c r="O49066" s="94">
        <v>24364</v>
      </c>
      <c r="P49066" s="94">
        <v>15964</v>
      </c>
      <c r="Q49066" s="94">
        <v>-8600</v>
      </c>
      <c r="R49066" s="94">
        <v>16</v>
      </c>
      <c r="S49066" s="94">
        <v>5952</v>
      </c>
      <c r="T49066" s="94">
        <v>2019</v>
      </c>
      <c r="U49066" s="94">
        <v>39</v>
      </c>
      <c r="V49066" s="94">
        <v>1311</v>
      </c>
      <c r="W49066" s="94">
        <v>3578</v>
      </c>
      <c r="X49066" s="94">
        <v>3211</v>
      </c>
      <c r="Y49066" s="94">
        <v>-161</v>
      </c>
      <c r="AH49066" s="94">
        <v>206</v>
      </c>
      <c r="AJ49066" s="94">
        <v>16</v>
      </c>
      <c r="AK49066" s="94">
        <v>5952</v>
      </c>
      <c r="AL49066" s="94">
        <v>2019</v>
      </c>
      <c r="AM49066" s="94">
        <v>39</v>
      </c>
      <c r="AN49066" s="94">
        <v>1311</v>
      </c>
      <c r="AO49066" s="94">
        <v>3578</v>
      </c>
      <c r="AP49066" s="94">
        <v>3211</v>
      </c>
      <c r="AQ49066" s="94">
        <v>206</v>
      </c>
      <c r="BE49066" s="94">
        <v>11631</v>
      </c>
      <c r="BF49066" s="94">
        <v>2118</v>
      </c>
      <c r="BG49066" s="94">
        <v>10546</v>
      </c>
      <c r="BH49066" s="94">
        <v>70</v>
      </c>
    </row>
    <row r="49067" spans="1:60">
      <c r="A49067" s="85" t="s">
        <v>173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428</v>
      </c>
      <c r="G49067" s="89" t="s">
        <v>429</v>
      </c>
      <c r="H49067" s="94">
        <v>24183</v>
      </c>
      <c r="I49067" s="94">
        <v>24066</v>
      </c>
      <c r="J49067" s="94">
        <v>17374</v>
      </c>
      <c r="K49067" s="94">
        <v>-6809</v>
      </c>
      <c r="O49067" s="94">
        <v>24066</v>
      </c>
      <c r="P49067" s="94">
        <v>17374</v>
      </c>
      <c r="Q49067" s="94">
        <v>-6809</v>
      </c>
      <c r="R49067" s="94">
        <v>14</v>
      </c>
      <c r="S49067" s="94">
        <v>4539</v>
      </c>
      <c r="T49067" s="94">
        <v>2021</v>
      </c>
      <c r="U49067" s="94">
        <v>39</v>
      </c>
      <c r="V49067" s="94">
        <v>403</v>
      </c>
      <c r="W49067" s="94">
        <v>7383</v>
      </c>
      <c r="X49067" s="94">
        <v>3128</v>
      </c>
      <c r="Y49067" s="94">
        <v>-153</v>
      </c>
      <c r="AH49067" s="94">
        <v>38</v>
      </c>
      <c r="AJ49067" s="94">
        <v>14</v>
      </c>
      <c r="AK49067" s="94">
        <v>4539</v>
      </c>
      <c r="AL49067" s="94">
        <v>2021</v>
      </c>
      <c r="AM49067" s="94">
        <v>39</v>
      </c>
      <c r="AN49067" s="94">
        <v>403</v>
      </c>
      <c r="AO49067" s="94">
        <v>7383</v>
      </c>
      <c r="AP49067" s="94">
        <v>3128</v>
      </c>
      <c r="AQ49067" s="94">
        <v>38</v>
      </c>
      <c r="BE49067" s="94">
        <v>11553</v>
      </c>
      <c r="BF49067" s="94">
        <v>1891</v>
      </c>
      <c r="BG49067" s="94">
        <v>10553</v>
      </c>
      <c r="BH49067" s="94">
        <v>69</v>
      </c>
    </row>
    <row r="49068" spans="1:60">
      <c r="A49068" s="85" t="s">
        <v>173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428</v>
      </c>
      <c r="G49068" s="89" t="s">
        <v>429</v>
      </c>
      <c r="H49068" s="94">
        <v>23491</v>
      </c>
      <c r="I49068" s="94">
        <v>23498</v>
      </c>
      <c r="J49068" s="94">
        <v>18166</v>
      </c>
      <c r="K49068" s="94">
        <v>-5216</v>
      </c>
      <c r="O49068" s="94">
        <v>23498</v>
      </c>
      <c r="P49068" s="94">
        <v>18166</v>
      </c>
      <c r="Q49068" s="94">
        <v>-5216</v>
      </c>
      <c r="R49068" s="94">
        <v>16</v>
      </c>
      <c r="S49068" s="94">
        <v>4562</v>
      </c>
      <c r="T49068" s="94">
        <v>2020</v>
      </c>
      <c r="U49068" s="94">
        <v>39</v>
      </c>
      <c r="V49068" s="94">
        <v>329</v>
      </c>
      <c r="W49068" s="94">
        <v>7901</v>
      </c>
      <c r="X49068" s="94">
        <v>3270</v>
      </c>
      <c r="Y49068" s="94">
        <v>30</v>
      </c>
      <c r="AJ49068" s="94">
        <v>16</v>
      </c>
      <c r="AK49068" s="94">
        <v>4562</v>
      </c>
      <c r="AL49068" s="94">
        <v>2020</v>
      </c>
      <c r="AM49068" s="94">
        <v>39</v>
      </c>
      <c r="AN49068" s="94">
        <v>329</v>
      </c>
      <c r="AO49068" s="94">
        <v>7901</v>
      </c>
      <c r="AP49068" s="94">
        <v>3270</v>
      </c>
      <c r="AQ49068" s="94">
        <v>30</v>
      </c>
      <c r="BE49068" s="94">
        <v>11402</v>
      </c>
      <c r="BF49068" s="94">
        <v>1719</v>
      </c>
      <c r="BG49068" s="94">
        <v>10312</v>
      </c>
      <c r="BH49068" s="94">
        <v>65</v>
      </c>
    </row>
    <row r="49069" spans="1:60">
      <c r="A49069" s="85" t="s">
        <v>173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428</v>
      </c>
      <c r="G49069" s="89" t="s">
        <v>429</v>
      </c>
      <c r="H49069" s="94">
        <v>22744</v>
      </c>
      <c r="I49069" s="94">
        <v>22891</v>
      </c>
      <c r="J49069" s="94">
        <v>17997</v>
      </c>
      <c r="K49069" s="94">
        <v>-4203</v>
      </c>
      <c r="O49069" s="94">
        <v>22891</v>
      </c>
      <c r="P49069" s="94">
        <v>17997</v>
      </c>
      <c r="Q49069" s="94">
        <v>-4203</v>
      </c>
      <c r="R49069" s="94">
        <v>13</v>
      </c>
      <c r="S49069" s="94">
        <v>4093</v>
      </c>
      <c r="T49069" s="94">
        <v>2021</v>
      </c>
      <c r="U49069" s="94">
        <v>39</v>
      </c>
      <c r="V49069" s="94">
        <v>364</v>
      </c>
      <c r="W49069" s="94">
        <v>8148</v>
      </c>
      <c r="X49069" s="94">
        <v>3188</v>
      </c>
      <c r="Y49069" s="94">
        <v>131</v>
      </c>
      <c r="AJ49069" s="94">
        <v>13</v>
      </c>
      <c r="AK49069" s="94">
        <v>4093</v>
      </c>
      <c r="AL49069" s="94">
        <v>2021</v>
      </c>
      <c r="AM49069" s="94">
        <v>39</v>
      </c>
      <c r="AN49069" s="94">
        <v>364</v>
      </c>
      <c r="AO49069" s="94">
        <v>8148</v>
      </c>
      <c r="AP49069" s="94">
        <v>3188</v>
      </c>
      <c r="AQ49069" s="94">
        <v>131</v>
      </c>
      <c r="BE49069" s="94">
        <v>11215</v>
      </c>
      <c r="BF49069" s="94">
        <v>1506</v>
      </c>
      <c r="BG49069" s="94">
        <v>10103</v>
      </c>
      <c r="BH49069" s="94">
        <v>67</v>
      </c>
    </row>
    <row r="49070" spans="1:60">
      <c r="A49070" s="85" t="s">
        <v>173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428</v>
      </c>
      <c r="G49070" s="89" t="s">
        <v>429</v>
      </c>
      <c r="H49070" s="94">
        <v>22235</v>
      </c>
      <c r="I49070" s="94">
        <v>22074</v>
      </c>
      <c r="J49070" s="94">
        <v>18686</v>
      </c>
      <c r="K49070" s="94">
        <v>-3158</v>
      </c>
      <c r="O49070" s="94">
        <v>22074</v>
      </c>
      <c r="P49070" s="94">
        <v>18686</v>
      </c>
      <c r="Q49070" s="94">
        <v>-3158</v>
      </c>
      <c r="R49070" s="94">
        <v>13</v>
      </c>
      <c r="S49070" s="94">
        <v>4064</v>
      </c>
      <c r="T49070" s="94">
        <v>2021</v>
      </c>
      <c r="U49070" s="94">
        <v>39</v>
      </c>
      <c r="V49070" s="94">
        <v>362</v>
      </c>
      <c r="W49070" s="94">
        <v>8333</v>
      </c>
      <c r="X49070" s="94">
        <v>3836</v>
      </c>
      <c r="Y49070" s="94">
        <v>18</v>
      </c>
      <c r="AJ49070" s="94">
        <v>13</v>
      </c>
      <c r="AK49070" s="94">
        <v>4064</v>
      </c>
      <c r="AL49070" s="94">
        <v>2021</v>
      </c>
      <c r="AM49070" s="94">
        <v>39</v>
      </c>
      <c r="AN49070" s="94">
        <v>362</v>
      </c>
      <c r="AO49070" s="94">
        <v>8333</v>
      </c>
      <c r="AP49070" s="94">
        <v>3836</v>
      </c>
      <c r="AQ49070" s="94">
        <v>18</v>
      </c>
      <c r="BE49070" s="94">
        <v>10756</v>
      </c>
      <c r="BF49070" s="94">
        <v>1440</v>
      </c>
      <c r="BG49070" s="94">
        <v>9819</v>
      </c>
      <c r="BH49070" s="94">
        <v>60</v>
      </c>
    </row>
    <row r="49071" spans="1:60">
      <c r="A49071" s="85" t="s">
        <v>173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428</v>
      </c>
      <c r="G49071" s="89" t="s">
        <v>429</v>
      </c>
      <c r="H49071" s="94">
        <v>21959</v>
      </c>
      <c r="I49071" s="94">
        <v>21553</v>
      </c>
      <c r="J49071" s="94">
        <v>17860</v>
      </c>
      <c r="K49071" s="94">
        <v>-2882</v>
      </c>
      <c r="O49071" s="94">
        <v>21553</v>
      </c>
      <c r="P49071" s="94">
        <v>17860</v>
      </c>
      <c r="Q49071" s="94">
        <v>-2882</v>
      </c>
      <c r="R49071" s="94">
        <v>11</v>
      </c>
      <c r="S49071" s="94">
        <v>4115</v>
      </c>
      <c r="T49071" s="94">
        <v>2003</v>
      </c>
      <c r="U49071" s="94">
        <v>39</v>
      </c>
      <c r="V49071" s="94">
        <v>273</v>
      </c>
      <c r="W49071" s="94">
        <v>7694</v>
      </c>
      <c r="X49071" s="94">
        <v>3771</v>
      </c>
      <c r="Y49071" s="94">
        <v>-46</v>
      </c>
      <c r="AH49071" s="94">
        <v>18</v>
      </c>
      <c r="AJ49071" s="94">
        <v>11</v>
      </c>
      <c r="AK49071" s="94">
        <v>4115</v>
      </c>
      <c r="AL49071" s="94">
        <v>2003</v>
      </c>
      <c r="AM49071" s="94">
        <v>39</v>
      </c>
      <c r="AN49071" s="94">
        <v>273</v>
      </c>
      <c r="AO49071" s="94">
        <v>7694</v>
      </c>
      <c r="AP49071" s="94">
        <v>3771</v>
      </c>
      <c r="AQ49071" s="94">
        <v>18</v>
      </c>
      <c r="BE49071" s="94">
        <v>10358</v>
      </c>
      <c r="BF49071" s="94">
        <v>1427</v>
      </c>
      <c r="BG49071" s="94">
        <v>9724</v>
      </c>
      <c r="BH49071" s="94">
        <v>45</v>
      </c>
    </row>
    <row r="49072" spans="1:60">
      <c r="A49072" s="85" t="s">
        <v>173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428</v>
      </c>
      <c r="G49072" s="89" t="s">
        <v>429</v>
      </c>
      <c r="H49072" s="94">
        <v>22000</v>
      </c>
      <c r="I49072" s="94">
        <v>21193</v>
      </c>
      <c r="J49072" s="94">
        <v>17327</v>
      </c>
      <c r="K49072" s="94">
        <v>-3110</v>
      </c>
      <c r="O49072" s="94">
        <v>21193</v>
      </c>
      <c r="P49072" s="94">
        <v>17327</v>
      </c>
      <c r="Q49072" s="94">
        <v>-3110</v>
      </c>
      <c r="R49072" s="94">
        <v>12</v>
      </c>
      <c r="S49072" s="94">
        <v>4439</v>
      </c>
      <c r="T49072" s="94">
        <v>1840</v>
      </c>
      <c r="U49072" s="94">
        <v>39</v>
      </c>
      <c r="V49072" s="94">
        <v>202</v>
      </c>
      <c r="W49072" s="94">
        <v>7433</v>
      </c>
      <c r="X49072" s="94">
        <v>3371</v>
      </c>
      <c r="Y49072" s="94">
        <v>-10</v>
      </c>
      <c r="AJ49072" s="94">
        <v>12</v>
      </c>
      <c r="AK49072" s="94">
        <v>4439</v>
      </c>
      <c r="AL49072" s="94">
        <v>1840</v>
      </c>
      <c r="AM49072" s="94">
        <v>39</v>
      </c>
      <c r="AN49072" s="94">
        <v>202</v>
      </c>
      <c r="AO49072" s="94">
        <v>7433</v>
      </c>
      <c r="AP49072" s="94">
        <v>3371</v>
      </c>
      <c r="AQ49072" s="94">
        <v>-10</v>
      </c>
      <c r="BE49072" s="94">
        <v>10092</v>
      </c>
      <c r="BF49072" s="94">
        <v>1487</v>
      </c>
      <c r="BG49072" s="94">
        <v>9571</v>
      </c>
      <c r="BH49072" s="94">
        <v>44</v>
      </c>
    </row>
    <row r="49073" spans="1:60">
      <c r="A49073" s="85" t="s">
        <v>173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428</v>
      </c>
      <c r="G49073" s="89" t="s">
        <v>429</v>
      </c>
      <c r="H49073" s="94">
        <v>22297</v>
      </c>
      <c r="I49073" s="94">
        <v>21811</v>
      </c>
      <c r="J49073" s="94">
        <v>16216</v>
      </c>
      <c r="K49073" s="94">
        <v>-4018</v>
      </c>
      <c r="O49073" s="94">
        <v>21811</v>
      </c>
      <c r="P49073" s="94">
        <v>16216</v>
      </c>
      <c r="Q49073" s="94">
        <v>-4018</v>
      </c>
      <c r="R49073" s="94">
        <v>11</v>
      </c>
      <c r="S49073" s="94">
        <v>4994</v>
      </c>
      <c r="T49073" s="94">
        <v>1680</v>
      </c>
      <c r="U49073" s="94">
        <v>39</v>
      </c>
      <c r="V49073" s="94">
        <v>299</v>
      </c>
      <c r="W49073" s="94">
        <v>5520</v>
      </c>
      <c r="X49073" s="94">
        <v>3680</v>
      </c>
      <c r="Y49073" s="94">
        <v>-7</v>
      </c>
      <c r="AJ49073" s="94">
        <v>11</v>
      </c>
      <c r="AK49073" s="94">
        <v>4994</v>
      </c>
      <c r="AL49073" s="94">
        <v>1680</v>
      </c>
      <c r="AM49073" s="94">
        <v>39</v>
      </c>
      <c r="AN49073" s="94">
        <v>299</v>
      </c>
      <c r="AO49073" s="94">
        <v>5520</v>
      </c>
      <c r="AP49073" s="94">
        <v>3680</v>
      </c>
      <c r="AQ49073" s="94">
        <v>-7</v>
      </c>
      <c r="BE49073" s="94">
        <v>10376</v>
      </c>
      <c r="BF49073" s="94">
        <v>1648</v>
      </c>
      <c r="BG49073" s="94">
        <v>9733</v>
      </c>
      <c r="BH49073" s="94">
        <v>54</v>
      </c>
    </row>
    <row r="49074" spans="1:60">
      <c r="A49074" s="85" t="s">
        <v>173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428</v>
      </c>
      <c r="G49074" s="89" t="s">
        <v>429</v>
      </c>
      <c r="H49074" s="94">
        <v>22901</v>
      </c>
      <c r="I49074" s="94">
        <v>22704</v>
      </c>
      <c r="J49074" s="94">
        <v>15219</v>
      </c>
      <c r="K49074" s="94">
        <v>-6080</v>
      </c>
      <c r="O49074" s="94">
        <v>22704</v>
      </c>
      <c r="P49074" s="94">
        <v>15219</v>
      </c>
      <c r="Q49074" s="94">
        <v>-6080</v>
      </c>
      <c r="R49074" s="94">
        <v>12</v>
      </c>
      <c r="S49074" s="94">
        <v>6178</v>
      </c>
      <c r="T49074" s="94">
        <v>1562</v>
      </c>
      <c r="U49074" s="94">
        <v>39</v>
      </c>
      <c r="V49074" s="94">
        <v>1038</v>
      </c>
      <c r="W49074" s="94">
        <v>2859</v>
      </c>
      <c r="X49074" s="94">
        <v>3635</v>
      </c>
      <c r="Y49074" s="94">
        <v>-104</v>
      </c>
      <c r="AH49074" s="94">
        <v>-7</v>
      </c>
      <c r="AJ49074" s="94">
        <v>12</v>
      </c>
      <c r="AK49074" s="94">
        <v>6178</v>
      </c>
      <c r="AL49074" s="94">
        <v>1562</v>
      </c>
      <c r="AM49074" s="94">
        <v>39</v>
      </c>
      <c r="AN49074" s="94">
        <v>1038</v>
      </c>
      <c r="AO49074" s="94">
        <v>2859</v>
      </c>
      <c r="AP49074" s="94">
        <v>3635</v>
      </c>
      <c r="AQ49074" s="94">
        <v>-7</v>
      </c>
      <c r="BE49074" s="94">
        <v>10558</v>
      </c>
      <c r="BF49074" s="94">
        <v>1929</v>
      </c>
      <c r="BG49074" s="94">
        <v>10164</v>
      </c>
      <c r="BH49074" s="94">
        <v>54</v>
      </c>
    </row>
    <row r="49075" spans="1:60">
      <c r="A49075" s="85" t="s">
        <v>173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428</v>
      </c>
      <c r="G49075" s="89" t="s">
        <v>429</v>
      </c>
      <c r="H49075" s="94">
        <v>24113</v>
      </c>
      <c r="I49075" s="94">
        <v>23541</v>
      </c>
      <c r="J49075" s="94">
        <v>15415</v>
      </c>
      <c r="K49075" s="94">
        <v>-7668</v>
      </c>
      <c r="O49075" s="94">
        <v>23541</v>
      </c>
      <c r="P49075" s="94">
        <v>15415</v>
      </c>
      <c r="Q49075" s="94">
        <v>-7668</v>
      </c>
      <c r="R49075" s="94">
        <v>11</v>
      </c>
      <c r="S49075" s="94">
        <v>8188</v>
      </c>
      <c r="T49075" s="94">
        <v>1403</v>
      </c>
      <c r="U49075" s="94">
        <v>38</v>
      </c>
      <c r="V49075" s="94">
        <v>1888</v>
      </c>
      <c r="W49075" s="94">
        <v>328</v>
      </c>
      <c r="X49075" s="94">
        <v>3575</v>
      </c>
      <c r="Y49075" s="94">
        <v>-16</v>
      </c>
      <c r="AH49075" s="94">
        <v>0</v>
      </c>
      <c r="AJ49075" s="94">
        <v>11</v>
      </c>
      <c r="AK49075" s="94">
        <v>8188</v>
      </c>
      <c r="AL49075" s="94">
        <v>1403</v>
      </c>
      <c r="AM49075" s="94">
        <v>38</v>
      </c>
      <c r="AN49075" s="94">
        <v>1888</v>
      </c>
      <c r="AO49075" s="94">
        <v>328</v>
      </c>
      <c r="AP49075" s="94">
        <v>3575</v>
      </c>
      <c r="AQ49075" s="94">
        <v>0</v>
      </c>
      <c r="BE49075" s="94">
        <v>10705</v>
      </c>
      <c r="BF49075" s="94">
        <v>2272</v>
      </c>
      <c r="BG49075" s="94">
        <v>10510</v>
      </c>
      <c r="BH49075" s="94">
        <v>53</v>
      </c>
    </row>
    <row r="49076" spans="1:60">
      <c r="A49076" s="85" t="s">
        <v>173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428</v>
      </c>
      <c r="G49076" s="89" t="s">
        <v>429</v>
      </c>
      <c r="H49076" s="94">
        <v>25991</v>
      </c>
      <c r="I49076" s="94">
        <v>25827</v>
      </c>
      <c r="J49076" s="94">
        <v>16935</v>
      </c>
      <c r="K49076" s="94">
        <v>-8878</v>
      </c>
      <c r="O49076" s="94">
        <v>25827</v>
      </c>
      <c r="P49076" s="94">
        <v>16935</v>
      </c>
      <c r="Q49076" s="94">
        <v>-8878</v>
      </c>
      <c r="R49076" s="94">
        <v>11</v>
      </c>
      <c r="S49076" s="94">
        <v>9947</v>
      </c>
      <c r="T49076" s="94">
        <v>1284</v>
      </c>
      <c r="U49076" s="94">
        <v>39</v>
      </c>
      <c r="V49076" s="94">
        <v>1985</v>
      </c>
      <c r="W49076" s="94">
        <v>-35</v>
      </c>
      <c r="X49076" s="94">
        <v>3615</v>
      </c>
      <c r="Y49076" s="94">
        <v>88</v>
      </c>
      <c r="AF49076" s="94">
        <v>328</v>
      </c>
      <c r="AJ49076" s="94">
        <v>11</v>
      </c>
      <c r="AK49076" s="94">
        <v>9947</v>
      </c>
      <c r="AL49076" s="94">
        <v>1284</v>
      </c>
      <c r="AM49076" s="94">
        <v>39</v>
      </c>
      <c r="AN49076" s="94">
        <v>1985</v>
      </c>
      <c r="AO49076" s="94">
        <v>328</v>
      </c>
      <c r="AP49076" s="94">
        <v>3615</v>
      </c>
      <c r="AQ49076" s="94">
        <v>88</v>
      </c>
      <c r="BE49076" s="94">
        <v>11832</v>
      </c>
      <c r="BF49076" s="94">
        <v>2577</v>
      </c>
      <c r="BG49076" s="94">
        <v>11353</v>
      </c>
      <c r="BH49076" s="94">
        <v>65</v>
      </c>
    </row>
    <row r="49077" spans="1:60">
      <c r="A49077" s="85" t="s">
        <v>173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428</v>
      </c>
      <c r="G49077" s="89" t="s">
        <v>429</v>
      </c>
      <c r="H49077" s="94">
        <v>27255</v>
      </c>
      <c r="I49077" s="94">
        <v>26941</v>
      </c>
      <c r="J49077" s="94">
        <v>16714</v>
      </c>
      <c r="K49077" s="94">
        <v>-9257</v>
      </c>
      <c r="O49077" s="94">
        <v>26941</v>
      </c>
      <c r="P49077" s="94">
        <v>16714</v>
      </c>
      <c r="Q49077" s="94">
        <v>-9257</v>
      </c>
      <c r="R49077" s="94">
        <v>11</v>
      </c>
      <c r="S49077" s="94">
        <v>9886</v>
      </c>
      <c r="T49077" s="94">
        <v>1202</v>
      </c>
      <c r="U49077" s="94">
        <v>39</v>
      </c>
      <c r="V49077" s="94">
        <v>1796</v>
      </c>
      <c r="W49077" s="94">
        <v>-33</v>
      </c>
      <c r="X49077" s="94">
        <v>3703</v>
      </c>
      <c r="Y49077" s="94">
        <v>111</v>
      </c>
      <c r="AF49077" s="94">
        <v>0</v>
      </c>
      <c r="AJ49077" s="94">
        <v>11</v>
      </c>
      <c r="AK49077" s="94">
        <v>9886</v>
      </c>
      <c r="AL49077" s="94">
        <v>1202</v>
      </c>
      <c r="AM49077" s="94">
        <v>39</v>
      </c>
      <c r="AN49077" s="94">
        <v>1796</v>
      </c>
      <c r="AO49077" s="94">
        <v>0</v>
      </c>
      <c r="AP49077" s="94">
        <v>3703</v>
      </c>
      <c r="AQ49077" s="94">
        <v>111</v>
      </c>
      <c r="BE49077" s="94">
        <v>12445</v>
      </c>
      <c r="BF49077" s="94">
        <v>2630</v>
      </c>
      <c r="BG49077" s="94">
        <v>11799</v>
      </c>
      <c r="BH49077" s="94">
        <v>67</v>
      </c>
    </row>
    <row r="49078" spans="1:60">
      <c r="A49078" s="85" t="s">
        <v>173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428</v>
      </c>
      <c r="G49078" s="89" t="s">
        <v>429</v>
      </c>
      <c r="H49078" s="94">
        <v>26783</v>
      </c>
      <c r="I49078" s="94">
        <v>26360</v>
      </c>
      <c r="J49078" s="94">
        <v>16574</v>
      </c>
      <c r="K49078" s="94">
        <v>-8909</v>
      </c>
      <c r="O49078" s="94">
        <v>26360</v>
      </c>
      <c r="P49078" s="94">
        <v>16574</v>
      </c>
      <c r="Q49078" s="94">
        <v>-8909</v>
      </c>
      <c r="R49078" s="94">
        <v>11</v>
      </c>
      <c r="S49078" s="94">
        <v>9735</v>
      </c>
      <c r="T49078" s="94">
        <v>1203</v>
      </c>
      <c r="U49078" s="94">
        <v>38</v>
      </c>
      <c r="V49078" s="94">
        <v>1692</v>
      </c>
      <c r="W49078" s="94">
        <v>-31</v>
      </c>
      <c r="X49078" s="94">
        <v>3927</v>
      </c>
      <c r="Y49078" s="94">
        <v>-2</v>
      </c>
      <c r="AF49078" s="94">
        <v>0</v>
      </c>
      <c r="AJ49078" s="94">
        <v>11</v>
      </c>
      <c r="AK49078" s="94">
        <v>9735</v>
      </c>
      <c r="AL49078" s="94">
        <v>1203</v>
      </c>
      <c r="AM49078" s="94">
        <v>38</v>
      </c>
      <c r="AN49078" s="94">
        <v>1692</v>
      </c>
      <c r="AO49078" s="94">
        <v>0</v>
      </c>
      <c r="AP49078" s="94">
        <v>3927</v>
      </c>
      <c r="AQ49078" s="94">
        <v>-2</v>
      </c>
      <c r="BE49078" s="94">
        <v>12159</v>
      </c>
      <c r="BF49078" s="94">
        <v>2538</v>
      </c>
      <c r="BG49078" s="94">
        <v>11597</v>
      </c>
      <c r="BH49078" s="94">
        <v>67</v>
      </c>
    </row>
    <row r="49079" spans="1:60">
      <c r="A49079" s="85" t="s">
        <v>173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428</v>
      </c>
      <c r="G49079" s="89" t="s">
        <v>429</v>
      </c>
      <c r="H49079" s="94">
        <v>25855</v>
      </c>
      <c r="I49079" s="94">
        <v>25568</v>
      </c>
      <c r="J49079" s="94">
        <v>15515</v>
      </c>
      <c r="K49079" s="94">
        <v>-8253</v>
      </c>
      <c r="O49079" s="94">
        <v>25568</v>
      </c>
      <c r="P49079" s="94">
        <v>15515</v>
      </c>
      <c r="Q49079" s="94">
        <v>-8253</v>
      </c>
      <c r="R49079" s="94">
        <v>12</v>
      </c>
      <c r="S49079" s="94">
        <v>9821</v>
      </c>
      <c r="T49079" s="94">
        <v>1143</v>
      </c>
      <c r="U49079" s="94">
        <v>38</v>
      </c>
      <c r="V49079" s="94">
        <v>1251</v>
      </c>
      <c r="W49079" s="94">
        <v>-30</v>
      </c>
      <c r="X49079" s="94">
        <v>3272</v>
      </c>
      <c r="Y49079" s="94">
        <v>8</v>
      </c>
      <c r="AF49079" s="94">
        <v>0</v>
      </c>
      <c r="AJ49079" s="94">
        <v>12</v>
      </c>
      <c r="AK49079" s="94">
        <v>9821</v>
      </c>
      <c r="AL49079" s="94">
        <v>1143</v>
      </c>
      <c r="AM49079" s="94">
        <v>38</v>
      </c>
      <c r="AN49079" s="94">
        <v>1251</v>
      </c>
      <c r="AO49079" s="94">
        <v>0</v>
      </c>
      <c r="AP49079" s="94">
        <v>3272</v>
      </c>
      <c r="AQ49079" s="94">
        <v>8</v>
      </c>
      <c r="BE49079" s="94">
        <v>11845</v>
      </c>
      <c r="BF49079" s="94">
        <v>2437</v>
      </c>
      <c r="BG49079" s="94">
        <v>11219</v>
      </c>
      <c r="BH49079" s="94">
        <v>67</v>
      </c>
    </row>
    <row r="49080" spans="1:60">
      <c r="A49080" s="85" t="s">
        <v>173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428</v>
      </c>
      <c r="G49080" s="89" t="s">
        <v>429</v>
      </c>
      <c r="H49080" s="94">
        <v>24776</v>
      </c>
      <c r="I49080" s="94">
        <v>24638</v>
      </c>
      <c r="J49080" s="94">
        <v>14355</v>
      </c>
      <c r="K49080" s="94">
        <v>-8731</v>
      </c>
      <c r="O49080" s="94">
        <v>24638</v>
      </c>
      <c r="P49080" s="94">
        <v>14355</v>
      </c>
      <c r="Q49080" s="94">
        <v>-8731</v>
      </c>
      <c r="R49080" s="94">
        <v>11</v>
      </c>
      <c r="S49080" s="94">
        <v>8340</v>
      </c>
      <c r="T49080" s="94">
        <v>1143</v>
      </c>
      <c r="U49080" s="94">
        <v>38</v>
      </c>
      <c r="V49080" s="94">
        <v>1116</v>
      </c>
      <c r="W49080" s="94">
        <v>-31</v>
      </c>
      <c r="X49080" s="94">
        <v>3739</v>
      </c>
      <c r="Y49080" s="94">
        <v>-2</v>
      </c>
      <c r="AF49080" s="94">
        <v>0</v>
      </c>
      <c r="AJ49080" s="94">
        <v>11</v>
      </c>
      <c r="AK49080" s="94">
        <v>8340</v>
      </c>
      <c r="AL49080" s="94">
        <v>1143</v>
      </c>
      <c r="AM49080" s="94">
        <v>38</v>
      </c>
      <c r="AN49080" s="94">
        <v>1116</v>
      </c>
      <c r="AO49080" s="94">
        <v>0</v>
      </c>
      <c r="AP49080" s="94">
        <v>3739</v>
      </c>
      <c r="AQ49080" s="94">
        <v>-2</v>
      </c>
      <c r="BE49080" s="94">
        <v>11388</v>
      </c>
      <c r="BF49080" s="94">
        <v>2307</v>
      </c>
      <c r="BG49080" s="94">
        <v>10877</v>
      </c>
      <c r="BH49080" s="94">
        <v>66</v>
      </c>
    </row>
    <row r="49081" spans="1:60">
      <c r="A49081" s="85" t="s">
        <v>173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428</v>
      </c>
      <c r="G49081" s="89" t="s">
        <v>429</v>
      </c>
      <c r="H49081" s="94">
        <v>23160</v>
      </c>
      <c r="I49081" s="94">
        <v>23287</v>
      </c>
      <c r="J49081" s="94">
        <v>13027</v>
      </c>
      <c r="K49081" s="94">
        <v>-8467</v>
      </c>
      <c r="O49081" s="94">
        <v>23287</v>
      </c>
      <c r="P49081" s="94">
        <v>13027</v>
      </c>
      <c r="Q49081" s="94">
        <v>-8467</v>
      </c>
      <c r="R49081" s="94">
        <v>11</v>
      </c>
      <c r="S49081" s="94">
        <v>7244</v>
      </c>
      <c r="T49081" s="94">
        <v>1144</v>
      </c>
      <c r="U49081" s="94">
        <v>38</v>
      </c>
      <c r="V49081" s="94">
        <v>626</v>
      </c>
      <c r="W49081" s="94">
        <v>-31</v>
      </c>
      <c r="X49081" s="94">
        <v>4022</v>
      </c>
      <c r="Y49081" s="94">
        <v>-27</v>
      </c>
      <c r="AF49081" s="94">
        <v>0</v>
      </c>
      <c r="AH49081" s="94">
        <v>-2</v>
      </c>
      <c r="AJ49081" s="94">
        <v>11</v>
      </c>
      <c r="AK49081" s="94">
        <v>7244</v>
      </c>
      <c r="AL49081" s="94">
        <v>1144</v>
      </c>
      <c r="AM49081" s="94">
        <v>38</v>
      </c>
      <c r="AN49081" s="94">
        <v>626</v>
      </c>
      <c r="AO49081" s="94">
        <v>0</v>
      </c>
      <c r="AP49081" s="94">
        <v>4022</v>
      </c>
      <c r="AQ49081" s="94">
        <v>-2</v>
      </c>
      <c r="BE49081" s="94">
        <v>10734</v>
      </c>
      <c r="BF49081" s="94">
        <v>2124</v>
      </c>
      <c r="BG49081" s="94">
        <v>10364</v>
      </c>
      <c r="BH49081" s="94">
        <v>64</v>
      </c>
    </row>
    <row r="49082" spans="1:60">
      <c r="A49082" s="85" t="s">
        <v>173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428</v>
      </c>
      <c r="G49082" s="89" t="s">
        <v>429</v>
      </c>
      <c r="H49082" s="94">
        <v>21599</v>
      </c>
      <c r="I49082" s="94">
        <v>21999</v>
      </c>
      <c r="J49082" s="94">
        <v>12870</v>
      </c>
      <c r="K49082" s="94">
        <v>-8454</v>
      </c>
      <c r="O49082" s="94">
        <v>21999</v>
      </c>
      <c r="P49082" s="94">
        <v>12870</v>
      </c>
      <c r="Q49082" s="94">
        <v>-8454</v>
      </c>
      <c r="R49082" s="94">
        <v>11</v>
      </c>
      <c r="S49082" s="94">
        <v>7100</v>
      </c>
      <c r="T49082" s="94">
        <v>1145</v>
      </c>
      <c r="U49082" s="94">
        <v>39</v>
      </c>
      <c r="V49082" s="94">
        <v>465</v>
      </c>
      <c r="W49082" s="94">
        <v>-30</v>
      </c>
      <c r="X49082" s="94">
        <v>4186</v>
      </c>
      <c r="Y49082" s="94">
        <v>-47</v>
      </c>
      <c r="AF49082" s="94">
        <v>0</v>
      </c>
      <c r="AH49082" s="94">
        <v>39</v>
      </c>
      <c r="AJ49082" s="94">
        <v>11</v>
      </c>
      <c r="AK49082" s="94">
        <v>7100</v>
      </c>
      <c r="AL49082" s="94">
        <v>1145</v>
      </c>
      <c r="AM49082" s="94">
        <v>39</v>
      </c>
      <c r="AN49082" s="94">
        <v>465</v>
      </c>
      <c r="AO49082" s="94">
        <v>0</v>
      </c>
      <c r="AP49082" s="94">
        <v>4186</v>
      </c>
      <c r="AQ49082" s="94">
        <v>39</v>
      </c>
      <c r="BE49082" s="94">
        <v>10240</v>
      </c>
      <c r="BF49082" s="94">
        <v>1979</v>
      </c>
      <c r="BG49082" s="94">
        <v>9717</v>
      </c>
      <c r="BH49082" s="94">
        <v>63</v>
      </c>
    </row>
    <row r="49083" spans="1:60">
      <c r="A49083" s="85" t="s">
        <v>173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428</v>
      </c>
      <c r="G49083" s="89" t="s">
        <v>429</v>
      </c>
      <c r="H49083" s="94">
        <v>20675</v>
      </c>
    </row>
    <row r="49084" spans="1:60">
      <c r="A49084" s="85" t="s">
        <v>173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428</v>
      </c>
      <c r="G49084" s="89" t="s">
        <v>429</v>
      </c>
      <c r="H49084" s="94">
        <v>19987</v>
      </c>
    </row>
    <row r="49085" spans="1:60">
      <c r="A49085" s="85" t="s">
        <v>173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428</v>
      </c>
      <c r="G49085" s="89" t="s">
        <v>429</v>
      </c>
      <c r="H49085" s="94">
        <v>19588</v>
      </c>
    </row>
    <row r="49086" spans="1:60">
      <c r="A49086" s="85" t="s">
        <v>173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428</v>
      </c>
      <c r="G49086" s="89" t="s">
        <v>429</v>
      </c>
      <c r="H49086" s="94">
        <v>19509</v>
      </c>
    </row>
    <row r="49087" spans="1:60">
      <c r="A49087" s="85" t="s">
        <v>173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428</v>
      </c>
      <c r="G49087" s="89" t="s">
        <v>429</v>
      </c>
      <c r="H49087" s="94">
        <v>20030</v>
      </c>
    </row>
    <row r="49088" spans="1:60">
      <c r="A49088" s="85" t="s">
        <v>173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428</v>
      </c>
      <c r="G49088" s="89" t="s">
        <v>429</v>
      </c>
      <c r="H49088" s="94">
        <v>21464</v>
      </c>
    </row>
    <row r="49089" spans="1:8">
      <c r="A49089" s="85" t="s">
        <v>173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428</v>
      </c>
      <c r="G49089" s="89" t="s">
        <v>429</v>
      </c>
      <c r="H49089" s="94">
        <v>23573</v>
      </c>
    </row>
    <row r="49090" spans="1:8">
      <c r="A49090" s="85" t="s">
        <v>173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428</v>
      </c>
      <c r="G49090" s="89" t="s">
        <v>429</v>
      </c>
      <c r="H49090" s="94">
        <v>24596</v>
      </c>
    </row>
    <row r="49091" spans="1:8">
      <c r="A49091" s="85" t="s">
        <v>173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428</v>
      </c>
      <c r="G49091" s="89" t="s">
        <v>429</v>
      </c>
      <c r="H49091" s="94">
        <v>23934</v>
      </c>
    </row>
    <row r="49092" spans="1:8">
      <c r="A49092" s="85" t="s">
        <v>173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428</v>
      </c>
      <c r="G49092" s="89" t="s">
        <v>429</v>
      </c>
      <c r="H49092" s="94">
        <v>22579</v>
      </c>
    </row>
    <row r="49093" spans="1:8">
      <c r="A49093" s="85" t="s">
        <v>173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428</v>
      </c>
      <c r="G49093" s="89" t="s">
        <v>429</v>
      </c>
      <c r="H49093" s="94">
        <v>21334</v>
      </c>
    </row>
    <row r="49094" spans="1:8">
      <c r="A49094" s="85" t="s">
        <v>173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428</v>
      </c>
      <c r="G49094" s="89" t="s">
        <v>429</v>
      </c>
      <c r="H49094" s="94">
        <v>20438</v>
      </c>
    </row>
    <row r="49095" spans="1:8">
      <c r="A49095" s="85" t="s">
        <v>173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428</v>
      </c>
      <c r="G49095" s="89" t="s">
        <v>429</v>
      </c>
      <c r="H49095" s="94">
        <v>20171</v>
      </c>
    </row>
    <row r="49096" spans="1:8">
      <c r="A49096" s="85" t="s">
        <v>173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428</v>
      </c>
      <c r="G49096" s="89" t="s">
        <v>429</v>
      </c>
      <c r="H49096" s="94">
        <v>20274</v>
      </c>
    </row>
    <row r="49097" spans="1:8">
      <c r="A49097" s="85" t="s">
        <v>173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428</v>
      </c>
      <c r="G49097" s="89" t="s">
        <v>429</v>
      </c>
      <c r="H49097" s="94">
        <v>20723</v>
      </c>
    </row>
    <row r="49098" spans="1:8">
      <c r="A49098" s="85" t="s">
        <v>173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428</v>
      </c>
      <c r="G49098" s="89" t="s">
        <v>429</v>
      </c>
      <c r="H49098" s="94">
        <v>21543</v>
      </c>
    </row>
    <row r="49099" spans="1:8">
      <c r="A49099" s="85" t="s">
        <v>173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428</v>
      </c>
      <c r="G49099" s="89" t="s">
        <v>429</v>
      </c>
      <c r="H49099" s="94">
        <v>23094</v>
      </c>
    </row>
    <row r="49100" spans="1:8">
      <c r="A49100" s="85" t="s">
        <v>173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428</v>
      </c>
      <c r="G49100" s="89" t="s">
        <v>429</v>
      </c>
      <c r="H49100" s="94">
        <v>25219</v>
      </c>
    </row>
    <row r="49101" spans="1:8">
      <c r="A49101" s="85" t="s">
        <v>173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428</v>
      </c>
      <c r="G49101" s="89" t="s">
        <v>429</v>
      </c>
      <c r="H49101" s="94">
        <v>26673</v>
      </c>
    </row>
    <row r="49102" spans="1:8">
      <c r="A49102" s="85" t="s">
        <v>173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428</v>
      </c>
      <c r="G49102" s="89" t="s">
        <v>429</v>
      </c>
      <c r="H49102" s="94">
        <v>26256</v>
      </c>
    </row>
    <row r="49103" spans="1:8">
      <c r="A49103" s="85" t="s">
        <v>173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428</v>
      </c>
      <c r="G49103" s="89" t="s">
        <v>429</v>
      </c>
      <c r="H49103" s="94">
        <v>25475</v>
      </c>
    </row>
    <row r="49104" spans="1:8">
      <c r="A49104" s="85" t="s">
        <v>173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428</v>
      </c>
      <c r="G49104" s="89" t="s">
        <v>429</v>
      </c>
      <c r="H49104" s="94">
        <v>24408</v>
      </c>
    </row>
    <row r="49105" spans="1:8">
      <c r="A49105" s="85" t="s">
        <v>173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428</v>
      </c>
      <c r="G49105" s="89" t="s">
        <v>429</v>
      </c>
      <c r="H49105" s="94">
        <v>22938</v>
      </c>
    </row>
    <row r="49106" spans="1:8">
      <c r="A49106" s="85" t="s">
        <v>173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428</v>
      </c>
      <c r="G49106" s="89" t="s">
        <v>429</v>
      </c>
      <c r="H49106" s="94">
        <v>21514</v>
      </c>
    </row>
  </sheetData>
  <autoFilter ref="A1:BH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9" width="11.7109375" style="94" customWidth="1"/>
    <col min="30" max="30" width="12.42578125" style="94" bestFit="1" customWidth="1"/>
    <col min="31" max="31" width="12.85546875" style="94" bestFit="1" customWidth="1"/>
    <col min="32" max="33" width="12.85546875" style="94" customWidth="1"/>
    <col min="34" max="16384" width="9.140625" style="85"/>
  </cols>
  <sheetData>
    <row r="1" spans="1:3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79</v>
      </c>
      <c r="T1" s="93" t="s">
        <v>177</v>
      </c>
      <c r="U1" s="93" t="s">
        <v>379</v>
      </c>
      <c r="V1" s="93" t="s">
        <v>380</v>
      </c>
      <c r="W1" s="93" t="s">
        <v>135</v>
      </c>
      <c r="X1" s="93" t="s">
        <v>129</v>
      </c>
      <c r="Y1" s="93" t="s">
        <v>124</v>
      </c>
      <c r="Z1" s="93" t="s">
        <v>113</v>
      </c>
      <c r="AA1" s="93" t="s">
        <v>87</v>
      </c>
      <c r="AB1" s="93" t="s">
        <v>78</v>
      </c>
      <c r="AC1" s="93" t="s">
        <v>70</v>
      </c>
      <c r="AD1" s="93" t="s">
        <v>418</v>
      </c>
      <c r="AE1" s="93" t="s">
        <v>419</v>
      </c>
      <c r="AF1" s="93" t="s">
        <v>420</v>
      </c>
      <c r="AG1" s="93" t="s">
        <v>421</v>
      </c>
    </row>
    <row r="2" spans="1:33">
      <c r="A2" s="85" t="s">
        <v>173</v>
      </c>
      <c r="B2" s="87">
        <v>42186</v>
      </c>
      <c r="C2" s="88" t="s">
        <v>428</v>
      </c>
      <c r="D2" s="89" t="s">
        <v>429</v>
      </c>
      <c r="E2" s="94">
        <v>842989</v>
      </c>
      <c r="F2" s="94">
        <v>792448</v>
      </c>
      <c r="G2" s="94">
        <v>688368</v>
      </c>
      <c r="H2" s="94">
        <v>-104081</v>
      </c>
      <c r="R2" s="94">
        <v>-20601</v>
      </c>
      <c r="S2" s="94">
        <v>8413</v>
      </c>
      <c r="T2" s="94">
        <v>-24741</v>
      </c>
      <c r="V2" s="94">
        <v>827</v>
      </c>
      <c r="W2" s="94">
        <v>-5830</v>
      </c>
      <c r="X2" s="94">
        <v>-22715</v>
      </c>
      <c r="Y2" s="94">
        <v>7350</v>
      </c>
      <c r="Z2" s="94">
        <v>-1166</v>
      </c>
      <c r="AA2" s="94">
        <v>-48971</v>
      </c>
      <c r="AB2" s="94">
        <v>7185</v>
      </c>
      <c r="AC2" s="94">
        <v>-4011</v>
      </c>
    </row>
    <row r="3" spans="1:33">
      <c r="A3" s="85" t="s">
        <v>173</v>
      </c>
      <c r="B3" s="87">
        <v>42187</v>
      </c>
      <c r="C3" s="88" t="s">
        <v>428</v>
      </c>
      <c r="D3" s="89" t="s">
        <v>429</v>
      </c>
      <c r="E3" s="94">
        <v>802098</v>
      </c>
      <c r="F3" s="94">
        <v>779516</v>
      </c>
      <c r="G3" s="94">
        <v>679356</v>
      </c>
      <c r="H3" s="94">
        <v>-100161</v>
      </c>
      <c r="R3" s="94">
        <v>-22053</v>
      </c>
      <c r="S3" s="94">
        <v>9086</v>
      </c>
      <c r="T3" s="94">
        <v>-21644</v>
      </c>
      <c r="V3" s="94">
        <v>723</v>
      </c>
      <c r="W3" s="94">
        <v>-5733</v>
      </c>
      <c r="X3" s="94">
        <v>-21374</v>
      </c>
      <c r="Y3" s="94">
        <v>7186</v>
      </c>
      <c r="Z3" s="94">
        <v>-871</v>
      </c>
      <c r="AA3" s="94">
        <v>-47289</v>
      </c>
      <c r="AB3" s="94">
        <v>6879</v>
      </c>
      <c r="AC3" s="94">
        <v>-4776</v>
      </c>
    </row>
    <row r="4" spans="1:33">
      <c r="A4" s="85" t="s">
        <v>173</v>
      </c>
      <c r="B4" s="87">
        <v>42188</v>
      </c>
      <c r="C4" s="88" t="s">
        <v>428</v>
      </c>
      <c r="D4" s="89" t="s">
        <v>429</v>
      </c>
      <c r="E4" s="94">
        <v>712775</v>
      </c>
      <c r="F4" s="94">
        <v>718350</v>
      </c>
      <c r="G4" s="94">
        <v>588551</v>
      </c>
      <c r="H4" s="94">
        <v>-129801</v>
      </c>
      <c r="R4" s="94">
        <v>-23312</v>
      </c>
      <c r="S4" s="94">
        <v>-1734</v>
      </c>
      <c r="T4" s="94">
        <v>-35527</v>
      </c>
      <c r="V4" s="94">
        <v>1760</v>
      </c>
      <c r="W4" s="94">
        <v>-5678</v>
      </c>
      <c r="X4" s="94">
        <v>-22223</v>
      </c>
      <c r="Y4" s="94">
        <v>6215</v>
      </c>
      <c r="Z4" s="94">
        <v>-802</v>
      </c>
      <c r="AA4" s="94">
        <v>-51120</v>
      </c>
      <c r="AB4" s="94">
        <v>6204</v>
      </c>
      <c r="AC4" s="94">
        <v>-4521</v>
      </c>
    </row>
    <row r="5" spans="1:33">
      <c r="A5" s="85" t="s">
        <v>173</v>
      </c>
      <c r="B5" s="87">
        <v>42189</v>
      </c>
      <c r="C5" s="88" t="s">
        <v>428</v>
      </c>
      <c r="D5" s="89" t="s">
        <v>429</v>
      </c>
      <c r="E5" s="94">
        <v>679143</v>
      </c>
      <c r="F5" s="94">
        <v>676297</v>
      </c>
      <c r="G5" s="94">
        <v>530410</v>
      </c>
      <c r="H5" s="94">
        <v>-145894</v>
      </c>
      <c r="R5" s="94">
        <v>-21478</v>
      </c>
      <c r="S5" s="94">
        <v>-7132</v>
      </c>
      <c r="T5" s="94">
        <v>-46478</v>
      </c>
      <c r="V5" s="94">
        <v>2014</v>
      </c>
      <c r="W5" s="94">
        <v>-4866</v>
      </c>
      <c r="X5" s="94">
        <v>-25269</v>
      </c>
      <c r="Y5" s="94">
        <v>4729</v>
      </c>
      <c r="Z5" s="94">
        <v>-1356</v>
      </c>
      <c r="AA5" s="94">
        <v>-45923</v>
      </c>
      <c r="AB5" s="94">
        <v>5005</v>
      </c>
      <c r="AC5" s="94">
        <v>-5509</v>
      </c>
    </row>
    <row r="6" spans="1:33">
      <c r="A6" s="85" t="s">
        <v>173</v>
      </c>
      <c r="B6" s="87">
        <v>42190</v>
      </c>
      <c r="C6" s="88" t="s">
        <v>428</v>
      </c>
      <c r="D6" s="89" t="s">
        <v>429</v>
      </c>
      <c r="E6" s="94">
        <v>658085</v>
      </c>
      <c r="F6" s="94">
        <v>648961</v>
      </c>
      <c r="G6" s="94">
        <v>502954</v>
      </c>
      <c r="H6" s="94">
        <v>-146011</v>
      </c>
      <c r="R6" s="94">
        <v>-21676</v>
      </c>
      <c r="S6" s="94">
        <v>-6773</v>
      </c>
      <c r="T6" s="94">
        <v>-40164</v>
      </c>
      <c r="V6" s="94">
        <v>1353</v>
      </c>
      <c r="W6" s="94">
        <v>-5786</v>
      </c>
      <c r="X6" s="94">
        <v>-28338</v>
      </c>
      <c r="Y6" s="94">
        <v>4404</v>
      </c>
      <c r="Z6" s="94">
        <v>-1278</v>
      </c>
      <c r="AA6" s="94">
        <v>-45210</v>
      </c>
      <c r="AB6" s="94">
        <v>5095</v>
      </c>
      <c r="AC6" s="94">
        <v>-6226</v>
      </c>
    </row>
    <row r="7" spans="1:33">
      <c r="A7" s="85" t="s">
        <v>173</v>
      </c>
      <c r="B7" s="87">
        <v>42191</v>
      </c>
      <c r="C7" s="88" t="s">
        <v>428</v>
      </c>
      <c r="D7" s="89" t="s">
        <v>429</v>
      </c>
      <c r="E7" s="94">
        <v>725663</v>
      </c>
      <c r="F7" s="94">
        <v>704840</v>
      </c>
      <c r="G7" s="94">
        <v>578663</v>
      </c>
      <c r="H7" s="94">
        <v>-126180</v>
      </c>
      <c r="R7" s="94">
        <v>-22228</v>
      </c>
      <c r="S7" s="94">
        <v>-103</v>
      </c>
      <c r="T7" s="94">
        <v>-27868</v>
      </c>
      <c r="V7" s="94">
        <v>536</v>
      </c>
      <c r="W7" s="94">
        <v>-5877</v>
      </c>
      <c r="X7" s="94">
        <v>-24646</v>
      </c>
      <c r="Y7" s="94">
        <v>5561</v>
      </c>
      <c r="Z7" s="94">
        <v>-1181</v>
      </c>
      <c r="AA7" s="94">
        <v>-48143</v>
      </c>
      <c r="AB7" s="94">
        <v>4859</v>
      </c>
      <c r="AC7" s="94">
        <v>-7192</v>
      </c>
    </row>
    <row r="8" spans="1:33">
      <c r="A8" s="85" t="s">
        <v>173</v>
      </c>
      <c r="B8" s="87">
        <v>42192</v>
      </c>
      <c r="C8" s="88" t="s">
        <v>428</v>
      </c>
      <c r="D8" s="89" t="s">
        <v>429</v>
      </c>
      <c r="E8" s="94">
        <v>717302</v>
      </c>
      <c r="F8" s="94">
        <v>708011</v>
      </c>
      <c r="G8" s="94">
        <v>574217</v>
      </c>
      <c r="H8" s="94">
        <v>-133796</v>
      </c>
      <c r="R8" s="94">
        <v>-21764</v>
      </c>
      <c r="S8" s="94">
        <v>-1653</v>
      </c>
      <c r="T8" s="94">
        <v>-33941</v>
      </c>
      <c r="V8" s="94">
        <v>250</v>
      </c>
      <c r="W8" s="94">
        <v>-5705</v>
      </c>
      <c r="X8" s="94">
        <v>-25867</v>
      </c>
      <c r="Y8" s="94">
        <v>4766</v>
      </c>
      <c r="Z8" s="94">
        <v>-302</v>
      </c>
      <c r="AA8" s="94">
        <v>-46706</v>
      </c>
      <c r="AB8" s="94">
        <v>4755</v>
      </c>
      <c r="AC8" s="94">
        <v>-7353</v>
      </c>
    </row>
    <row r="9" spans="1:33">
      <c r="A9" s="85" t="s">
        <v>173</v>
      </c>
      <c r="B9" s="87">
        <v>42193</v>
      </c>
      <c r="C9" s="88" t="s">
        <v>428</v>
      </c>
      <c r="D9" s="89" t="s">
        <v>429</v>
      </c>
      <c r="E9" s="94">
        <v>689982</v>
      </c>
      <c r="F9" s="94">
        <v>684983</v>
      </c>
      <c r="G9" s="94">
        <v>555438</v>
      </c>
      <c r="H9" s="94">
        <v>-129544</v>
      </c>
      <c r="R9" s="94">
        <v>-22245</v>
      </c>
      <c r="S9" s="94">
        <v>-2734</v>
      </c>
      <c r="T9" s="94">
        <v>-28505</v>
      </c>
      <c r="V9" s="94">
        <v>649</v>
      </c>
      <c r="W9" s="94">
        <v>-6643</v>
      </c>
      <c r="X9" s="94">
        <v>-29622</v>
      </c>
      <c r="Y9" s="94">
        <v>6631</v>
      </c>
      <c r="Z9" s="94">
        <v>67</v>
      </c>
      <c r="AA9" s="94">
        <v>-45766</v>
      </c>
      <c r="AB9" s="94">
        <v>4583</v>
      </c>
      <c r="AC9" s="94">
        <v>-6671</v>
      </c>
    </row>
    <row r="10" spans="1:33">
      <c r="A10" s="85" t="s">
        <v>173</v>
      </c>
      <c r="B10" s="87">
        <v>42194</v>
      </c>
      <c r="C10" s="88" t="s">
        <v>428</v>
      </c>
      <c r="D10" s="89" t="s">
        <v>429</v>
      </c>
      <c r="E10" s="94">
        <v>661990</v>
      </c>
      <c r="F10" s="94">
        <v>667107</v>
      </c>
      <c r="G10" s="94">
        <v>519016</v>
      </c>
      <c r="H10" s="94">
        <v>-148092</v>
      </c>
      <c r="R10" s="94">
        <v>-22009</v>
      </c>
      <c r="S10" s="94">
        <v>-8323</v>
      </c>
      <c r="T10" s="94">
        <v>-29183</v>
      </c>
      <c r="V10" s="94">
        <v>-7</v>
      </c>
      <c r="W10" s="94">
        <v>-7773</v>
      </c>
      <c r="X10" s="94">
        <v>-35848</v>
      </c>
      <c r="Y10" s="94">
        <v>5910</v>
      </c>
      <c r="Z10" s="94">
        <v>-1240</v>
      </c>
      <c r="AA10" s="94">
        <v>-48027</v>
      </c>
      <c r="AB10" s="94">
        <v>4799</v>
      </c>
      <c r="AC10" s="94">
        <v>-7194</v>
      </c>
    </row>
    <row r="11" spans="1:33">
      <c r="A11" s="85" t="s">
        <v>173</v>
      </c>
      <c r="B11" s="87">
        <v>42195</v>
      </c>
      <c r="C11" s="88" t="s">
        <v>428</v>
      </c>
      <c r="D11" s="89" t="s">
        <v>429</v>
      </c>
      <c r="E11" s="94">
        <v>657969</v>
      </c>
      <c r="F11" s="94">
        <v>667997</v>
      </c>
      <c r="G11" s="94">
        <v>495867</v>
      </c>
      <c r="H11" s="94">
        <v>-172132</v>
      </c>
      <c r="R11" s="94">
        <v>-20530</v>
      </c>
      <c r="S11" s="94">
        <v>-10850</v>
      </c>
      <c r="T11" s="94">
        <v>-43486</v>
      </c>
      <c r="V11" s="94">
        <v>888</v>
      </c>
      <c r="W11" s="94">
        <v>-8785</v>
      </c>
      <c r="X11" s="94">
        <v>-45035</v>
      </c>
      <c r="Y11" s="94">
        <v>6593</v>
      </c>
      <c r="Z11" s="94">
        <v>-1600</v>
      </c>
      <c r="AA11" s="94">
        <v>-46673</v>
      </c>
      <c r="AB11" s="94">
        <v>4306</v>
      </c>
      <c r="AC11" s="94">
        <v>-7230</v>
      </c>
    </row>
    <row r="12" spans="1:33">
      <c r="A12" s="85" t="s">
        <v>173</v>
      </c>
      <c r="B12" s="87">
        <v>42196</v>
      </c>
      <c r="C12" s="88" t="s">
        <v>428</v>
      </c>
      <c r="D12" s="89" t="s">
        <v>429</v>
      </c>
      <c r="E12" s="94">
        <v>630222</v>
      </c>
      <c r="F12" s="94">
        <v>644682</v>
      </c>
      <c r="G12" s="94">
        <v>472333</v>
      </c>
      <c r="H12" s="94">
        <v>-172356</v>
      </c>
      <c r="R12" s="94">
        <v>-20011</v>
      </c>
      <c r="S12" s="94">
        <v>-7324</v>
      </c>
      <c r="T12" s="94">
        <v>-45927</v>
      </c>
      <c r="V12" s="94">
        <v>885</v>
      </c>
      <c r="W12" s="94">
        <v>-8314</v>
      </c>
      <c r="X12" s="94">
        <v>-50620</v>
      </c>
      <c r="Y12" s="94">
        <v>6869</v>
      </c>
      <c r="Z12" s="94">
        <v>-1620</v>
      </c>
      <c r="AA12" s="94">
        <v>-46277</v>
      </c>
      <c r="AB12" s="94">
        <v>4729</v>
      </c>
      <c r="AC12" s="94">
        <v>-4879</v>
      </c>
    </row>
    <row r="13" spans="1:33">
      <c r="A13" s="85" t="s">
        <v>173</v>
      </c>
      <c r="B13" s="87">
        <v>42197</v>
      </c>
      <c r="C13" s="88" t="s">
        <v>428</v>
      </c>
      <c r="D13" s="89" t="s">
        <v>429</v>
      </c>
      <c r="E13" s="94">
        <v>620456</v>
      </c>
      <c r="F13" s="94">
        <v>639961</v>
      </c>
      <c r="G13" s="94">
        <v>475382</v>
      </c>
      <c r="H13" s="94">
        <v>-164579</v>
      </c>
      <c r="R13" s="94">
        <v>-18241</v>
      </c>
      <c r="S13" s="94">
        <v>-8193</v>
      </c>
      <c r="T13" s="94">
        <v>-44301</v>
      </c>
      <c r="V13" s="94">
        <v>-1</v>
      </c>
      <c r="W13" s="94">
        <v>-7444</v>
      </c>
      <c r="X13" s="94">
        <v>-44169</v>
      </c>
      <c r="Y13" s="94">
        <v>6575</v>
      </c>
      <c r="Z13" s="94">
        <v>-1551</v>
      </c>
      <c r="AA13" s="94">
        <v>-43207</v>
      </c>
      <c r="AB13" s="94">
        <v>3709</v>
      </c>
      <c r="AC13" s="94">
        <v>-6732</v>
      </c>
    </row>
    <row r="14" spans="1:33">
      <c r="A14" s="85" t="s">
        <v>173</v>
      </c>
      <c r="B14" s="87">
        <v>42198</v>
      </c>
      <c r="C14" s="88" t="s">
        <v>428</v>
      </c>
      <c r="D14" s="89" t="s">
        <v>429</v>
      </c>
      <c r="E14" s="94">
        <v>714041</v>
      </c>
      <c r="F14" s="94">
        <v>719894</v>
      </c>
      <c r="G14" s="94">
        <v>558079</v>
      </c>
      <c r="H14" s="94">
        <v>-161816</v>
      </c>
      <c r="R14" s="94">
        <v>-19098</v>
      </c>
      <c r="S14" s="94">
        <v>-6565</v>
      </c>
      <c r="T14" s="94">
        <v>-46000</v>
      </c>
      <c r="V14" s="94">
        <v>925</v>
      </c>
      <c r="W14" s="94">
        <v>-5767</v>
      </c>
      <c r="X14" s="94">
        <v>-44461</v>
      </c>
      <c r="Y14" s="94">
        <v>7591</v>
      </c>
      <c r="Z14" s="94">
        <v>-1389</v>
      </c>
      <c r="AA14" s="94">
        <v>-46952</v>
      </c>
      <c r="AB14" s="94">
        <v>4332</v>
      </c>
      <c r="AC14" s="94">
        <v>-4165</v>
      </c>
    </row>
    <row r="15" spans="1:33">
      <c r="A15" s="85" t="s">
        <v>173</v>
      </c>
      <c r="B15" s="87">
        <v>42199</v>
      </c>
      <c r="C15" s="88" t="s">
        <v>428</v>
      </c>
      <c r="D15" s="89" t="s">
        <v>429</v>
      </c>
      <c r="E15" s="94">
        <v>729420</v>
      </c>
      <c r="F15" s="94">
        <v>723014</v>
      </c>
      <c r="G15" s="94">
        <v>556863</v>
      </c>
      <c r="R15" s="94">
        <v>-18832</v>
      </c>
      <c r="S15" s="94">
        <v>-3979</v>
      </c>
      <c r="T15" s="94">
        <v>-43742</v>
      </c>
      <c r="V15" s="94">
        <v>906</v>
      </c>
      <c r="W15" s="94">
        <v>-4309</v>
      </c>
      <c r="X15" s="94">
        <v>-42445</v>
      </c>
      <c r="Y15" s="94">
        <v>7746</v>
      </c>
      <c r="Z15" s="94">
        <v>-1521</v>
      </c>
      <c r="AA15" s="94">
        <v>-51687</v>
      </c>
      <c r="AB15" s="94">
        <v>2787</v>
      </c>
      <c r="AC15" s="94">
        <v>-6011</v>
      </c>
    </row>
    <row r="16" spans="1:33">
      <c r="A16" s="85" t="s">
        <v>173</v>
      </c>
      <c r="B16" s="87">
        <v>42200</v>
      </c>
      <c r="C16" s="88" t="s">
        <v>428</v>
      </c>
      <c r="D16" s="89" t="s">
        <v>429</v>
      </c>
      <c r="E16" s="94">
        <v>742724</v>
      </c>
      <c r="F16" s="94">
        <v>722077</v>
      </c>
      <c r="G16" s="94">
        <v>544332</v>
      </c>
      <c r="H16" s="94">
        <v>-177742</v>
      </c>
      <c r="R16" s="94">
        <v>-19602</v>
      </c>
      <c r="S16" s="94">
        <v>-7418</v>
      </c>
      <c r="T16" s="94">
        <v>-53005</v>
      </c>
      <c r="V16" s="94">
        <v>902</v>
      </c>
      <c r="W16" s="94">
        <v>-4957</v>
      </c>
      <c r="X16" s="94">
        <v>-43483</v>
      </c>
      <c r="Y16" s="94">
        <v>7031</v>
      </c>
      <c r="Z16" s="94">
        <v>-1745</v>
      </c>
      <c r="AA16" s="94">
        <v>-55285</v>
      </c>
      <c r="AB16" s="94">
        <v>3138</v>
      </c>
      <c r="AC16" s="94">
        <v>-4204</v>
      </c>
    </row>
    <row r="17" spans="1:29">
      <c r="A17" s="85" t="s">
        <v>173</v>
      </c>
      <c r="B17" s="87">
        <v>42201</v>
      </c>
      <c r="C17" s="88" t="s">
        <v>428</v>
      </c>
      <c r="D17" s="89" t="s">
        <v>429</v>
      </c>
      <c r="E17" s="94">
        <v>749235</v>
      </c>
      <c r="F17" s="94">
        <v>736649</v>
      </c>
      <c r="G17" s="94">
        <v>543109</v>
      </c>
      <c r="H17" s="94">
        <v>-193539</v>
      </c>
      <c r="R17" s="94">
        <v>-19846</v>
      </c>
      <c r="S17" s="94">
        <v>-5534</v>
      </c>
      <c r="T17" s="94">
        <v>-57226</v>
      </c>
      <c r="V17" s="94">
        <v>1445</v>
      </c>
      <c r="W17" s="94">
        <v>-4978</v>
      </c>
      <c r="X17" s="94">
        <v>-49948</v>
      </c>
      <c r="Y17" s="94">
        <v>6882</v>
      </c>
      <c r="Z17" s="94">
        <v>-1614</v>
      </c>
      <c r="AA17" s="94">
        <v>-56635</v>
      </c>
      <c r="AB17" s="94">
        <v>1773</v>
      </c>
      <c r="AC17" s="94">
        <v>-7787</v>
      </c>
    </row>
    <row r="18" spans="1:29">
      <c r="A18" s="85" t="s">
        <v>173</v>
      </c>
      <c r="B18" s="87">
        <v>42202</v>
      </c>
      <c r="C18" s="88" t="s">
        <v>428</v>
      </c>
      <c r="D18" s="89" t="s">
        <v>429</v>
      </c>
      <c r="E18" s="94">
        <v>760362</v>
      </c>
      <c r="F18" s="94">
        <v>749386</v>
      </c>
      <c r="G18" s="94">
        <v>569352</v>
      </c>
      <c r="H18" s="94">
        <v>-180037</v>
      </c>
      <c r="R18" s="94">
        <v>-20727</v>
      </c>
      <c r="S18" s="94">
        <v>-4316</v>
      </c>
      <c r="T18" s="94">
        <v>-49474</v>
      </c>
      <c r="V18" s="94">
        <v>1297</v>
      </c>
      <c r="W18" s="94">
        <v>-5033</v>
      </c>
      <c r="X18" s="94">
        <v>-47749</v>
      </c>
      <c r="Y18" s="94">
        <v>6250</v>
      </c>
      <c r="Z18" s="94">
        <v>-1447</v>
      </c>
      <c r="AA18" s="94">
        <v>-55265</v>
      </c>
      <c r="AB18" s="94">
        <v>3002</v>
      </c>
      <c r="AC18" s="94">
        <v>-5695</v>
      </c>
    </row>
    <row r="19" spans="1:29">
      <c r="A19" s="85" t="s">
        <v>173</v>
      </c>
      <c r="B19" s="87">
        <v>42203</v>
      </c>
      <c r="C19" s="88" t="s">
        <v>428</v>
      </c>
      <c r="D19" s="89" t="s">
        <v>429</v>
      </c>
      <c r="E19" s="94">
        <v>700030</v>
      </c>
      <c r="F19" s="94">
        <v>666211</v>
      </c>
      <c r="G19" s="94">
        <v>506022</v>
      </c>
      <c r="H19" s="94">
        <v>-160189</v>
      </c>
      <c r="R19" s="94">
        <v>-19593</v>
      </c>
      <c r="S19" s="94">
        <v>-1127</v>
      </c>
      <c r="T19" s="94">
        <v>-42022</v>
      </c>
      <c r="V19" s="94">
        <v>888</v>
      </c>
      <c r="W19" s="94">
        <v>-5710</v>
      </c>
      <c r="X19" s="94">
        <v>-43559</v>
      </c>
      <c r="Y19" s="94">
        <v>5944</v>
      </c>
      <c r="Z19" s="94">
        <v>-1227</v>
      </c>
      <c r="AA19" s="94">
        <v>-50310</v>
      </c>
      <c r="AB19" s="94">
        <v>2388</v>
      </c>
      <c r="AC19" s="94">
        <v>-6129</v>
      </c>
    </row>
    <row r="20" spans="1:29">
      <c r="A20" s="85" t="s">
        <v>173</v>
      </c>
      <c r="B20" s="87">
        <v>42204</v>
      </c>
      <c r="C20" s="88" t="s">
        <v>428</v>
      </c>
      <c r="D20" s="89" t="s">
        <v>429</v>
      </c>
      <c r="E20" s="94">
        <v>703877</v>
      </c>
      <c r="F20" s="94">
        <v>686437</v>
      </c>
      <c r="G20" s="94">
        <v>515350</v>
      </c>
      <c r="H20" s="94">
        <v>-171096</v>
      </c>
      <c r="R20" s="94">
        <v>-19831</v>
      </c>
      <c r="S20" s="94">
        <v>-2183</v>
      </c>
      <c r="T20" s="94">
        <v>-43762</v>
      </c>
      <c r="V20" s="94">
        <v>8</v>
      </c>
      <c r="W20" s="94">
        <v>-6825</v>
      </c>
      <c r="X20" s="94">
        <v>-49416</v>
      </c>
      <c r="Y20" s="94">
        <v>6156</v>
      </c>
      <c r="Z20" s="94">
        <v>-1643</v>
      </c>
      <c r="AA20" s="94">
        <v>-49765</v>
      </c>
      <c r="AB20" s="94">
        <v>3302</v>
      </c>
      <c r="AC20" s="94">
        <v>-7606</v>
      </c>
    </row>
    <row r="21" spans="1:29">
      <c r="A21" s="85" t="s">
        <v>173</v>
      </c>
      <c r="B21" s="87">
        <v>42205</v>
      </c>
      <c r="C21" s="88" t="s">
        <v>428</v>
      </c>
      <c r="D21" s="89" t="s">
        <v>429</v>
      </c>
      <c r="E21" s="94">
        <v>776041</v>
      </c>
      <c r="F21" s="94">
        <v>782998</v>
      </c>
      <c r="G21" s="94">
        <v>585708</v>
      </c>
      <c r="H21" s="94">
        <v>-197296</v>
      </c>
      <c r="R21" s="94">
        <v>-20385</v>
      </c>
      <c r="S21" s="94">
        <v>-6082</v>
      </c>
      <c r="T21" s="94">
        <v>-58254</v>
      </c>
      <c r="V21" s="94">
        <v>228</v>
      </c>
      <c r="W21" s="94">
        <v>-5949</v>
      </c>
      <c r="X21" s="94">
        <v>-57143</v>
      </c>
      <c r="Y21" s="94">
        <v>5354</v>
      </c>
      <c r="Z21" s="94">
        <v>-1532</v>
      </c>
      <c r="AA21" s="94">
        <v>-107197</v>
      </c>
      <c r="AB21" s="94">
        <v>3937</v>
      </c>
      <c r="AC21" s="94">
        <v>-5352</v>
      </c>
    </row>
    <row r="22" spans="1:29">
      <c r="A22" s="85" t="s">
        <v>173</v>
      </c>
      <c r="B22" s="87">
        <v>42206</v>
      </c>
      <c r="C22" s="88" t="s">
        <v>428</v>
      </c>
      <c r="D22" s="89" t="s">
        <v>429</v>
      </c>
      <c r="E22" s="94">
        <v>768057</v>
      </c>
      <c r="F22" s="94">
        <v>766461</v>
      </c>
      <c r="G22" s="94">
        <v>575566</v>
      </c>
      <c r="H22" s="94">
        <v>-190896</v>
      </c>
      <c r="R22" s="94">
        <v>-20760</v>
      </c>
      <c r="S22" s="94">
        <v>-4527</v>
      </c>
      <c r="T22" s="94">
        <v>-58460</v>
      </c>
      <c r="V22" s="94">
        <v>3401</v>
      </c>
      <c r="W22" s="94">
        <v>-5834</v>
      </c>
      <c r="X22" s="94">
        <v>-51812</v>
      </c>
      <c r="Y22" s="94">
        <v>7836</v>
      </c>
      <c r="Z22" s="94">
        <v>-1561</v>
      </c>
      <c r="AA22" s="94">
        <v>-113760</v>
      </c>
      <c r="AB22" s="94">
        <v>2485</v>
      </c>
      <c r="AC22" s="94">
        <v>-5481</v>
      </c>
    </row>
    <row r="23" spans="1:29">
      <c r="A23" s="85" t="s">
        <v>173</v>
      </c>
      <c r="B23" s="87">
        <v>42207</v>
      </c>
      <c r="C23" s="88" t="s">
        <v>428</v>
      </c>
      <c r="D23" s="89" t="s">
        <v>429</v>
      </c>
      <c r="E23" s="94">
        <v>744334</v>
      </c>
      <c r="F23" s="94">
        <v>738232</v>
      </c>
      <c r="G23" s="94">
        <v>551000</v>
      </c>
      <c r="H23" s="94">
        <v>-187230</v>
      </c>
      <c r="R23" s="94">
        <v>-21076</v>
      </c>
      <c r="S23" s="94">
        <v>-10105</v>
      </c>
      <c r="T23" s="94">
        <v>-55345</v>
      </c>
      <c r="V23" s="94">
        <v>600</v>
      </c>
      <c r="W23" s="94">
        <v>-6246</v>
      </c>
      <c r="X23" s="94">
        <v>-46537</v>
      </c>
      <c r="Y23" s="94">
        <v>7138</v>
      </c>
      <c r="Z23" s="94">
        <v>-1490</v>
      </c>
      <c r="AA23" s="94">
        <v>-105275</v>
      </c>
      <c r="AB23" s="94">
        <v>2608</v>
      </c>
      <c r="AC23" s="94">
        <v>-5559</v>
      </c>
    </row>
    <row r="24" spans="1:29">
      <c r="A24" s="85" t="s">
        <v>173</v>
      </c>
      <c r="B24" s="87">
        <v>42208</v>
      </c>
      <c r="C24" s="88" t="s">
        <v>428</v>
      </c>
      <c r="D24" s="89" t="s">
        <v>429</v>
      </c>
      <c r="E24" s="94">
        <v>717462</v>
      </c>
      <c r="F24" s="94">
        <v>723106</v>
      </c>
      <c r="G24" s="94">
        <v>528725</v>
      </c>
      <c r="H24" s="94">
        <v>-194379</v>
      </c>
      <c r="R24" s="94">
        <v>-21117</v>
      </c>
      <c r="S24" s="94">
        <v>-13938</v>
      </c>
      <c r="T24" s="94">
        <v>-58656</v>
      </c>
      <c r="V24" s="94">
        <v>607</v>
      </c>
      <c r="W24" s="94">
        <v>-5917</v>
      </c>
      <c r="X24" s="94">
        <v>-45930</v>
      </c>
      <c r="Y24" s="94">
        <v>7946</v>
      </c>
      <c r="Z24" s="94">
        <v>-1530</v>
      </c>
      <c r="AA24" s="94">
        <v>-105972</v>
      </c>
      <c r="AB24" s="94">
        <v>1297</v>
      </c>
      <c r="AC24" s="94">
        <v>-5261</v>
      </c>
    </row>
    <row r="25" spans="1:29">
      <c r="A25" s="85" t="s">
        <v>173</v>
      </c>
      <c r="B25" s="87">
        <v>42209</v>
      </c>
      <c r="C25" s="88" t="s">
        <v>428</v>
      </c>
      <c r="D25" s="89" t="s">
        <v>429</v>
      </c>
      <c r="E25" s="94">
        <v>721932</v>
      </c>
      <c r="F25" s="94">
        <v>727595</v>
      </c>
      <c r="G25" s="94">
        <v>539724</v>
      </c>
      <c r="R25" s="94">
        <v>-32207</v>
      </c>
      <c r="S25" s="94">
        <v>-12619</v>
      </c>
      <c r="T25" s="94">
        <v>-56671</v>
      </c>
      <c r="V25" s="94">
        <v>702</v>
      </c>
      <c r="W25" s="94">
        <v>-5498</v>
      </c>
      <c r="X25" s="94">
        <v>-48928</v>
      </c>
      <c r="Y25" s="94">
        <v>7854</v>
      </c>
      <c r="Z25" s="94">
        <v>-1568</v>
      </c>
      <c r="AA25" s="94">
        <v>-82196</v>
      </c>
      <c r="AB25" s="94">
        <v>1963</v>
      </c>
      <c r="AC25" s="94">
        <v>-4674</v>
      </c>
    </row>
    <row r="26" spans="1:29">
      <c r="A26" s="85" t="s">
        <v>173</v>
      </c>
      <c r="B26" s="87">
        <v>42210</v>
      </c>
      <c r="C26" s="88" t="s">
        <v>428</v>
      </c>
      <c r="D26" s="89" t="s">
        <v>429</v>
      </c>
      <c r="E26" s="94">
        <v>701251</v>
      </c>
      <c r="F26" s="94">
        <v>698907</v>
      </c>
      <c r="G26" s="94">
        <v>510847</v>
      </c>
      <c r="H26" s="94">
        <v>-188062</v>
      </c>
      <c r="R26" s="94">
        <v>-33075</v>
      </c>
      <c r="S26" s="94">
        <v>-15188</v>
      </c>
      <c r="T26" s="94">
        <v>-56078</v>
      </c>
      <c r="V26" s="94">
        <v>1265</v>
      </c>
      <c r="W26" s="94">
        <v>-5725</v>
      </c>
      <c r="X26" s="94">
        <v>-43434</v>
      </c>
      <c r="Y26" s="94">
        <v>6853</v>
      </c>
      <c r="Z26" s="94">
        <v>-1570</v>
      </c>
      <c r="AA26" s="94">
        <v>-80487</v>
      </c>
      <c r="AB26" s="94">
        <v>2854</v>
      </c>
      <c r="AC26" s="94">
        <v>-4786</v>
      </c>
    </row>
    <row r="27" spans="1:29">
      <c r="A27" s="85" t="s">
        <v>173</v>
      </c>
      <c r="B27" s="87">
        <v>42211</v>
      </c>
      <c r="C27" s="88" t="s">
        <v>428</v>
      </c>
      <c r="D27" s="89" t="s">
        <v>429</v>
      </c>
      <c r="E27" s="94">
        <v>674364</v>
      </c>
      <c r="F27" s="94">
        <v>663889</v>
      </c>
      <c r="G27" s="94">
        <v>505134</v>
      </c>
      <c r="H27" s="94">
        <v>-158759</v>
      </c>
      <c r="R27" s="94">
        <v>-27781</v>
      </c>
      <c r="S27" s="94">
        <v>-12587</v>
      </c>
      <c r="T27" s="94">
        <v>-49780</v>
      </c>
      <c r="V27" s="94">
        <v>-100</v>
      </c>
      <c r="W27" s="94">
        <v>-5359</v>
      </c>
      <c r="X27" s="94">
        <v>-34488</v>
      </c>
      <c r="Y27" s="94">
        <v>7395</v>
      </c>
      <c r="Z27" s="94">
        <v>-1499</v>
      </c>
      <c r="AA27" s="94">
        <v>-66973</v>
      </c>
      <c r="AB27" s="94">
        <v>3315</v>
      </c>
      <c r="AC27" s="94">
        <v>-4217</v>
      </c>
    </row>
    <row r="28" spans="1:29">
      <c r="A28" s="85" t="s">
        <v>173</v>
      </c>
      <c r="B28" s="87">
        <v>42212</v>
      </c>
      <c r="C28" s="88" t="s">
        <v>428</v>
      </c>
      <c r="D28" s="89" t="s">
        <v>429</v>
      </c>
      <c r="E28" s="94">
        <v>748965</v>
      </c>
      <c r="F28" s="94">
        <v>727970</v>
      </c>
      <c r="G28" s="94">
        <v>549611</v>
      </c>
      <c r="H28" s="94">
        <v>-178357</v>
      </c>
      <c r="R28" s="94">
        <v>-31624</v>
      </c>
      <c r="S28" s="94">
        <v>-10767</v>
      </c>
      <c r="T28" s="94">
        <v>-56080</v>
      </c>
      <c r="V28" s="94">
        <v>-116</v>
      </c>
      <c r="W28" s="94">
        <v>-5676</v>
      </c>
      <c r="X28" s="94">
        <v>-43831</v>
      </c>
      <c r="Y28" s="94">
        <v>6365</v>
      </c>
      <c r="Z28" s="94">
        <v>-1652</v>
      </c>
      <c r="AA28" s="94">
        <v>-75404</v>
      </c>
      <c r="AB28" s="94">
        <v>5214</v>
      </c>
      <c r="AC28" s="94">
        <v>-4797</v>
      </c>
    </row>
    <row r="29" spans="1:29">
      <c r="A29" s="85" t="s">
        <v>173</v>
      </c>
      <c r="B29" s="87">
        <v>42213</v>
      </c>
      <c r="C29" s="88" t="s">
        <v>428</v>
      </c>
      <c r="D29" s="89" t="s">
        <v>429</v>
      </c>
      <c r="E29" s="94">
        <v>794317</v>
      </c>
      <c r="F29" s="94">
        <v>770821</v>
      </c>
      <c r="G29" s="94">
        <v>584322</v>
      </c>
      <c r="H29" s="94">
        <v>-186502</v>
      </c>
      <c r="R29" s="94">
        <v>-34722</v>
      </c>
      <c r="S29" s="94">
        <v>-4607</v>
      </c>
      <c r="T29" s="94">
        <v>-55727</v>
      </c>
      <c r="V29" s="94">
        <v>872</v>
      </c>
      <c r="W29" s="94">
        <v>-5578</v>
      </c>
      <c r="X29" s="94">
        <v>-49688</v>
      </c>
      <c r="Y29" s="94">
        <v>5187</v>
      </c>
      <c r="Z29" s="94">
        <v>-1630</v>
      </c>
      <c r="AA29" s="94">
        <v>-86738</v>
      </c>
      <c r="AB29" s="94">
        <v>4891</v>
      </c>
      <c r="AC29" s="94">
        <v>-4433</v>
      </c>
    </row>
    <row r="30" spans="1:29">
      <c r="A30" s="85" t="s">
        <v>173</v>
      </c>
      <c r="B30" s="87">
        <v>42214</v>
      </c>
      <c r="C30" s="88" t="s">
        <v>428</v>
      </c>
      <c r="D30" s="89" t="s">
        <v>429</v>
      </c>
      <c r="E30" s="94">
        <v>821247</v>
      </c>
      <c r="F30" s="94">
        <v>803873</v>
      </c>
      <c r="G30" s="94">
        <v>631696</v>
      </c>
      <c r="H30" s="94">
        <v>-172182</v>
      </c>
      <c r="R30" s="94">
        <v>-36157</v>
      </c>
      <c r="S30" s="94">
        <v>-79</v>
      </c>
      <c r="T30" s="94">
        <v>-45623</v>
      </c>
      <c r="V30" s="94">
        <v>251</v>
      </c>
      <c r="W30" s="94">
        <v>-4735</v>
      </c>
      <c r="X30" s="94">
        <v>-46734</v>
      </c>
      <c r="Y30" s="94">
        <v>5005</v>
      </c>
      <c r="Z30" s="94">
        <v>-846</v>
      </c>
      <c r="AA30" s="94">
        <v>-93535</v>
      </c>
      <c r="AB30" s="94">
        <v>6926</v>
      </c>
      <c r="AC30" s="94">
        <v>-3797</v>
      </c>
    </row>
    <row r="31" spans="1:29">
      <c r="A31" s="85" t="s">
        <v>173</v>
      </c>
      <c r="B31" s="87">
        <v>42215</v>
      </c>
      <c r="C31" s="88" t="s">
        <v>428</v>
      </c>
      <c r="D31" s="89" t="s">
        <v>429</v>
      </c>
      <c r="E31" s="94">
        <v>818367</v>
      </c>
      <c r="F31" s="94">
        <v>805778</v>
      </c>
      <c r="G31" s="94">
        <v>647924</v>
      </c>
      <c r="H31" s="94">
        <v>-157856</v>
      </c>
      <c r="R31" s="94">
        <v>-37715</v>
      </c>
      <c r="S31" s="94">
        <v>5898</v>
      </c>
      <c r="T31" s="94">
        <v>-34843</v>
      </c>
      <c r="V31" s="94">
        <v>591</v>
      </c>
      <c r="W31" s="94">
        <v>-4922</v>
      </c>
      <c r="X31" s="94">
        <v>-47134</v>
      </c>
      <c r="Y31" s="94">
        <v>5124</v>
      </c>
      <c r="Z31" s="94">
        <v>-852</v>
      </c>
      <c r="AA31" s="94">
        <v>-94710</v>
      </c>
      <c r="AB31" s="94">
        <v>5949</v>
      </c>
      <c r="AC31" s="94">
        <v>-4611</v>
      </c>
    </row>
    <row r="32" spans="1:29">
      <c r="A32" s="85" t="s">
        <v>173</v>
      </c>
      <c r="B32" s="87">
        <v>42216</v>
      </c>
      <c r="C32" s="88" t="s">
        <v>428</v>
      </c>
      <c r="D32" s="89" t="s">
        <v>429</v>
      </c>
      <c r="E32" s="94">
        <v>788240</v>
      </c>
      <c r="F32" s="94">
        <v>793364</v>
      </c>
      <c r="G32" s="94">
        <v>629585</v>
      </c>
      <c r="H32" s="94">
        <v>-163781</v>
      </c>
      <c r="R32" s="94">
        <v>-37734</v>
      </c>
      <c r="S32" s="94">
        <v>1441</v>
      </c>
      <c r="T32" s="94">
        <v>-35080</v>
      </c>
      <c r="V32" s="94">
        <v>1088</v>
      </c>
      <c r="W32" s="94">
        <v>-5184</v>
      </c>
      <c r="X32" s="94">
        <v>-47300</v>
      </c>
      <c r="Y32" s="94">
        <v>4973</v>
      </c>
      <c r="Z32" s="94">
        <v>-1042</v>
      </c>
      <c r="AA32" s="94">
        <v>-94767</v>
      </c>
      <c r="AB32" s="94">
        <v>5834</v>
      </c>
      <c r="AC32" s="94">
        <v>-4001</v>
      </c>
    </row>
    <row r="33" spans="1:29">
      <c r="A33" s="85" t="s">
        <v>173</v>
      </c>
      <c r="B33" s="87">
        <v>42217</v>
      </c>
      <c r="C33" s="88" t="s">
        <v>428</v>
      </c>
      <c r="D33" s="89" t="s">
        <v>429</v>
      </c>
      <c r="E33" s="94">
        <v>709987</v>
      </c>
      <c r="F33" s="94">
        <v>720315</v>
      </c>
      <c r="G33" s="94">
        <v>554431</v>
      </c>
      <c r="H33" s="94">
        <v>-165888</v>
      </c>
      <c r="R33" s="94">
        <v>-31990</v>
      </c>
      <c r="S33" s="94">
        <v>-5092</v>
      </c>
      <c r="T33" s="94">
        <v>-36317</v>
      </c>
      <c r="V33" s="94">
        <v>755</v>
      </c>
      <c r="W33" s="94">
        <v>-5886</v>
      </c>
      <c r="X33" s="94">
        <v>-49217</v>
      </c>
      <c r="Y33" s="94">
        <v>3861</v>
      </c>
      <c r="Z33" s="94">
        <v>-1002</v>
      </c>
      <c r="AA33" s="94">
        <v>-84061</v>
      </c>
      <c r="AB33" s="94">
        <v>5252</v>
      </c>
      <c r="AC33" s="94">
        <v>-4307</v>
      </c>
    </row>
    <row r="34" spans="1:29">
      <c r="A34" s="85" t="s">
        <v>173</v>
      </c>
      <c r="B34" s="87">
        <v>42218</v>
      </c>
      <c r="C34" s="88" t="s">
        <v>428</v>
      </c>
      <c r="D34" s="89" t="s">
        <v>429</v>
      </c>
      <c r="E34" s="94">
        <v>689178</v>
      </c>
      <c r="F34" s="94">
        <v>688575</v>
      </c>
      <c r="G34" s="94">
        <v>538623</v>
      </c>
      <c r="H34" s="94">
        <v>-149952</v>
      </c>
      <c r="R34" s="94">
        <v>-28904</v>
      </c>
      <c r="S34" s="94">
        <v>-3997</v>
      </c>
      <c r="T34" s="94">
        <v>-32788</v>
      </c>
      <c r="V34" s="94">
        <v>5</v>
      </c>
      <c r="W34" s="94">
        <v>-5259</v>
      </c>
      <c r="X34" s="94">
        <v>-41933</v>
      </c>
      <c r="Y34" s="94">
        <v>5182</v>
      </c>
      <c r="Z34" s="94">
        <v>-1331</v>
      </c>
      <c r="AA34" s="94">
        <v>-78720</v>
      </c>
      <c r="AB34" s="94">
        <v>3714</v>
      </c>
      <c r="AC34" s="94">
        <v>-6245</v>
      </c>
    </row>
    <row r="35" spans="1:29">
      <c r="A35" s="85" t="s">
        <v>173</v>
      </c>
      <c r="B35" s="87">
        <v>42219</v>
      </c>
      <c r="C35" s="88" t="s">
        <v>428</v>
      </c>
      <c r="D35" s="89" t="s">
        <v>429</v>
      </c>
      <c r="E35" s="94">
        <v>753744</v>
      </c>
      <c r="F35" s="94">
        <v>747685</v>
      </c>
      <c r="G35" s="94">
        <v>578072</v>
      </c>
      <c r="H35" s="94">
        <v>-169615</v>
      </c>
      <c r="R35" s="94">
        <v>-29007</v>
      </c>
      <c r="S35" s="94">
        <v>-7616</v>
      </c>
      <c r="T35" s="94">
        <v>-47068</v>
      </c>
      <c r="V35" s="94">
        <v>310</v>
      </c>
      <c r="W35" s="94">
        <v>-4656</v>
      </c>
      <c r="X35" s="94">
        <v>-44675</v>
      </c>
      <c r="Y35" s="94">
        <v>6106</v>
      </c>
      <c r="Z35" s="94">
        <v>-460</v>
      </c>
      <c r="AA35" s="94">
        <v>-81295</v>
      </c>
      <c r="AB35" s="94">
        <v>3138</v>
      </c>
      <c r="AC35" s="94">
        <v>-6422</v>
      </c>
    </row>
    <row r="36" spans="1:29">
      <c r="A36" s="85" t="s">
        <v>173</v>
      </c>
      <c r="B36" s="87">
        <v>42220</v>
      </c>
      <c r="C36" s="88" t="s">
        <v>428</v>
      </c>
      <c r="D36" s="89" t="s">
        <v>429</v>
      </c>
      <c r="E36" s="94">
        <v>764192</v>
      </c>
      <c r="F36" s="94">
        <v>743582</v>
      </c>
      <c r="G36" s="94">
        <v>565049</v>
      </c>
      <c r="H36" s="94">
        <v>-178536</v>
      </c>
      <c r="R36" s="94">
        <v>-27929</v>
      </c>
      <c r="S36" s="94">
        <v>-14511</v>
      </c>
      <c r="T36" s="94">
        <v>-54466</v>
      </c>
      <c r="V36" s="94">
        <v>838</v>
      </c>
      <c r="W36" s="94">
        <v>-4762</v>
      </c>
      <c r="X36" s="94">
        <v>-45574</v>
      </c>
      <c r="Y36" s="94">
        <v>6630</v>
      </c>
      <c r="Z36" s="94">
        <v>-466</v>
      </c>
      <c r="AA36" s="94">
        <v>-72061</v>
      </c>
      <c r="AB36" s="94">
        <v>1477</v>
      </c>
      <c r="AC36" s="94">
        <v>-5898</v>
      </c>
    </row>
    <row r="37" spans="1:29">
      <c r="A37" s="85" t="s">
        <v>173</v>
      </c>
      <c r="B37" s="87">
        <v>42221</v>
      </c>
      <c r="C37" s="88" t="s">
        <v>428</v>
      </c>
      <c r="D37" s="89" t="s">
        <v>429</v>
      </c>
      <c r="E37" s="94">
        <v>783671</v>
      </c>
      <c r="F37" s="94">
        <v>766314</v>
      </c>
      <c r="G37" s="94">
        <v>574258</v>
      </c>
      <c r="H37" s="94">
        <v>-192058</v>
      </c>
      <c r="R37" s="94">
        <v>-28436</v>
      </c>
      <c r="S37" s="94">
        <v>-15312</v>
      </c>
      <c r="T37" s="94">
        <v>-57978</v>
      </c>
      <c r="V37" s="94">
        <v>926</v>
      </c>
      <c r="W37" s="94">
        <v>-4378</v>
      </c>
      <c r="X37" s="94">
        <v>-54773</v>
      </c>
      <c r="Y37" s="94">
        <v>6992</v>
      </c>
      <c r="Z37" s="94">
        <v>0</v>
      </c>
      <c r="AA37" s="94">
        <v>-75356</v>
      </c>
      <c r="AB37" s="94">
        <v>1785</v>
      </c>
      <c r="AC37" s="94">
        <v>-5487</v>
      </c>
    </row>
    <row r="38" spans="1:29">
      <c r="A38" s="85" t="s">
        <v>173</v>
      </c>
      <c r="B38" s="87">
        <v>42222</v>
      </c>
      <c r="C38" s="88" t="s">
        <v>428</v>
      </c>
      <c r="D38" s="89" t="s">
        <v>429</v>
      </c>
      <c r="E38" s="94">
        <v>786746</v>
      </c>
      <c r="F38" s="94">
        <v>756968</v>
      </c>
      <c r="G38" s="94">
        <v>569167</v>
      </c>
      <c r="H38" s="94">
        <v>-187801</v>
      </c>
      <c r="R38" s="94">
        <v>-27191</v>
      </c>
      <c r="S38" s="94">
        <v>-13116</v>
      </c>
      <c r="T38" s="94">
        <v>-54316</v>
      </c>
      <c r="V38" s="94">
        <v>1090</v>
      </c>
      <c r="W38" s="94">
        <v>-3498</v>
      </c>
      <c r="X38" s="94">
        <v>-55220</v>
      </c>
      <c r="Y38" s="94">
        <v>6711</v>
      </c>
      <c r="Z38" s="94">
        <v>0</v>
      </c>
      <c r="AA38" s="94">
        <v>-78762</v>
      </c>
      <c r="AB38" s="94">
        <v>2308</v>
      </c>
      <c r="AC38" s="94">
        <v>-4965</v>
      </c>
    </row>
    <row r="39" spans="1:29">
      <c r="A39" s="85" t="s">
        <v>173</v>
      </c>
      <c r="B39" s="87">
        <v>42223</v>
      </c>
      <c r="C39" s="88" t="s">
        <v>428</v>
      </c>
      <c r="D39" s="89" t="s">
        <v>429</v>
      </c>
      <c r="E39" s="94">
        <v>744831</v>
      </c>
      <c r="F39" s="94">
        <v>727011</v>
      </c>
      <c r="G39" s="94">
        <v>556261</v>
      </c>
      <c r="H39" s="94">
        <v>-170753</v>
      </c>
      <c r="R39" s="94">
        <v>-27671</v>
      </c>
      <c r="S39" s="94">
        <v>-9011</v>
      </c>
      <c r="T39" s="94">
        <v>-45528</v>
      </c>
      <c r="V39" s="94">
        <v>1151</v>
      </c>
      <c r="W39" s="94">
        <v>-4429</v>
      </c>
      <c r="X39" s="94">
        <v>-52688</v>
      </c>
      <c r="Y39" s="94">
        <v>7355</v>
      </c>
      <c r="Z39" s="94">
        <v>-448</v>
      </c>
      <c r="AA39" s="94">
        <v>-75631</v>
      </c>
      <c r="AB39" s="94">
        <v>3659</v>
      </c>
      <c r="AC39" s="94">
        <v>-7405</v>
      </c>
    </row>
    <row r="40" spans="1:29">
      <c r="A40" s="85" t="s">
        <v>173</v>
      </c>
      <c r="B40" s="87">
        <v>42224</v>
      </c>
      <c r="C40" s="88" t="s">
        <v>428</v>
      </c>
      <c r="D40" s="89" t="s">
        <v>429</v>
      </c>
      <c r="E40" s="94">
        <v>663730</v>
      </c>
      <c r="F40" s="94">
        <v>662783</v>
      </c>
      <c r="G40" s="94">
        <v>477917</v>
      </c>
      <c r="H40" s="94">
        <v>-184864</v>
      </c>
      <c r="R40" s="94">
        <v>-26729</v>
      </c>
      <c r="S40" s="94">
        <v>-12727</v>
      </c>
      <c r="T40" s="94">
        <v>-52410</v>
      </c>
      <c r="V40" s="94">
        <v>705</v>
      </c>
      <c r="W40" s="94">
        <v>-6156</v>
      </c>
      <c r="X40" s="94">
        <v>-54820</v>
      </c>
      <c r="Y40" s="94">
        <v>5934</v>
      </c>
      <c r="Z40" s="94">
        <v>-1617</v>
      </c>
      <c r="AA40" s="94">
        <v>-71036</v>
      </c>
      <c r="AB40" s="94">
        <v>4160</v>
      </c>
      <c r="AC40" s="94">
        <v>-6255</v>
      </c>
    </row>
    <row r="41" spans="1:29">
      <c r="A41" s="85" t="s">
        <v>173</v>
      </c>
      <c r="B41" s="87">
        <v>42225</v>
      </c>
      <c r="C41" s="88" t="s">
        <v>428</v>
      </c>
      <c r="D41" s="89" t="s">
        <v>429</v>
      </c>
      <c r="E41" s="94">
        <v>638867</v>
      </c>
      <c r="F41" s="94">
        <v>637847</v>
      </c>
      <c r="G41" s="94">
        <v>476040</v>
      </c>
      <c r="H41" s="94">
        <v>-161805</v>
      </c>
      <c r="R41" s="94">
        <v>-26520</v>
      </c>
      <c r="S41" s="94">
        <v>-11551</v>
      </c>
      <c r="T41" s="94">
        <v>-48009</v>
      </c>
      <c r="V41" s="94">
        <v>-49</v>
      </c>
      <c r="W41" s="94">
        <v>-5379</v>
      </c>
      <c r="X41" s="94">
        <v>-43684</v>
      </c>
      <c r="Y41" s="94">
        <v>6451</v>
      </c>
      <c r="Z41" s="94">
        <v>-1524</v>
      </c>
      <c r="AA41" s="94">
        <v>-64102</v>
      </c>
      <c r="AB41" s="94">
        <v>4164</v>
      </c>
      <c r="AC41" s="94">
        <v>-5399</v>
      </c>
    </row>
    <row r="42" spans="1:29">
      <c r="A42" s="85" t="s">
        <v>173</v>
      </c>
      <c r="B42" s="87">
        <v>42226</v>
      </c>
      <c r="C42" s="88" t="s">
        <v>428</v>
      </c>
      <c r="D42" s="89" t="s">
        <v>429</v>
      </c>
      <c r="E42" s="94">
        <v>705790</v>
      </c>
      <c r="F42" s="94">
        <v>701521</v>
      </c>
      <c r="G42" s="94">
        <v>526042</v>
      </c>
      <c r="H42" s="94">
        <v>-175482</v>
      </c>
      <c r="R42" s="94">
        <v>-30201</v>
      </c>
      <c r="S42" s="94">
        <v>-10658</v>
      </c>
      <c r="T42" s="94">
        <v>-48937</v>
      </c>
      <c r="V42" s="94">
        <v>146</v>
      </c>
      <c r="W42" s="94">
        <v>-5085</v>
      </c>
      <c r="X42" s="94">
        <v>-48593</v>
      </c>
      <c r="Y42" s="94">
        <v>7477</v>
      </c>
      <c r="Z42" s="94">
        <v>-431</v>
      </c>
      <c r="AA42" s="94">
        <v>-75879</v>
      </c>
      <c r="AB42" s="94">
        <v>3594</v>
      </c>
      <c r="AC42" s="94">
        <v>-6491</v>
      </c>
    </row>
    <row r="43" spans="1:29">
      <c r="A43" s="85" t="s">
        <v>173</v>
      </c>
      <c r="B43" s="87">
        <v>42227</v>
      </c>
      <c r="C43" s="88" t="s">
        <v>428</v>
      </c>
      <c r="D43" s="89" t="s">
        <v>429</v>
      </c>
      <c r="E43" s="94">
        <v>712893</v>
      </c>
      <c r="F43" s="94">
        <v>710849</v>
      </c>
      <c r="G43" s="94">
        <v>563286</v>
      </c>
      <c r="H43" s="94">
        <v>-147563</v>
      </c>
      <c r="R43" s="94">
        <v>-28377</v>
      </c>
      <c r="S43" s="94">
        <v>-5066</v>
      </c>
      <c r="T43" s="94">
        <v>-32640</v>
      </c>
      <c r="V43" s="94">
        <v>390</v>
      </c>
      <c r="W43" s="94">
        <v>-4016</v>
      </c>
      <c r="X43" s="94">
        <v>-42408</v>
      </c>
      <c r="Y43" s="94">
        <v>6467</v>
      </c>
      <c r="Z43" s="94">
        <v>72</v>
      </c>
      <c r="AA43" s="94">
        <v>-84297</v>
      </c>
      <c r="AB43" s="94">
        <v>3865</v>
      </c>
      <c r="AC43" s="94">
        <v>-4629</v>
      </c>
    </row>
    <row r="44" spans="1:29">
      <c r="A44" s="85" t="s">
        <v>173</v>
      </c>
      <c r="B44" s="87">
        <v>42228</v>
      </c>
      <c r="C44" s="88" t="s">
        <v>428</v>
      </c>
      <c r="D44" s="89" t="s">
        <v>429</v>
      </c>
      <c r="E44" s="94">
        <v>735355</v>
      </c>
      <c r="F44" s="94">
        <v>745468</v>
      </c>
      <c r="G44" s="94">
        <v>582528</v>
      </c>
      <c r="H44" s="94">
        <v>-162943</v>
      </c>
      <c r="R44" s="94">
        <v>-29041</v>
      </c>
      <c r="S44" s="94">
        <v>-5515</v>
      </c>
      <c r="T44" s="94">
        <v>-38370</v>
      </c>
      <c r="V44" s="94">
        <v>607</v>
      </c>
      <c r="W44" s="94">
        <v>-3450</v>
      </c>
      <c r="X44" s="94">
        <v>-46348</v>
      </c>
      <c r="Y44" s="94">
        <v>6168</v>
      </c>
      <c r="Z44" s="94">
        <v>69</v>
      </c>
      <c r="AA44" s="94">
        <v>-46598</v>
      </c>
      <c r="AB44" s="94">
        <v>3533</v>
      </c>
      <c r="AC44" s="94">
        <v>-5109</v>
      </c>
    </row>
    <row r="45" spans="1:29">
      <c r="A45" s="85" t="s">
        <v>173</v>
      </c>
      <c r="B45" s="87">
        <v>42229</v>
      </c>
      <c r="C45" s="88" t="s">
        <v>428</v>
      </c>
      <c r="D45" s="89" t="s">
        <v>429</v>
      </c>
      <c r="E45" s="94">
        <v>751877</v>
      </c>
      <c r="F45" s="94">
        <v>790219</v>
      </c>
      <c r="G45" s="94">
        <v>617649</v>
      </c>
      <c r="H45" s="94">
        <v>-172577</v>
      </c>
      <c r="R45" s="94">
        <v>-28802</v>
      </c>
      <c r="S45" s="94">
        <v>-5656</v>
      </c>
      <c r="T45" s="94">
        <v>-43179</v>
      </c>
      <c r="V45" s="94">
        <v>920</v>
      </c>
      <c r="W45" s="94">
        <v>-2809</v>
      </c>
      <c r="X45" s="94">
        <v>-48443</v>
      </c>
      <c r="Y45" s="94">
        <v>6054</v>
      </c>
      <c r="Z45" s="94">
        <v>71</v>
      </c>
      <c r="AA45" s="94">
        <v>-48919</v>
      </c>
      <c r="AB45" s="94">
        <v>2688</v>
      </c>
      <c r="AC45" s="94">
        <v>-4734</v>
      </c>
    </row>
    <row r="46" spans="1:29">
      <c r="A46" s="85" t="s">
        <v>173</v>
      </c>
      <c r="B46" s="87">
        <v>42230</v>
      </c>
      <c r="C46" s="88" t="s">
        <v>428</v>
      </c>
      <c r="D46" s="89" t="s">
        <v>429</v>
      </c>
      <c r="E46" s="94">
        <v>802754</v>
      </c>
      <c r="F46" s="94">
        <v>799029</v>
      </c>
      <c r="G46" s="94">
        <v>593132</v>
      </c>
      <c r="H46" s="94">
        <v>-205897</v>
      </c>
      <c r="R46" s="94">
        <v>-25777</v>
      </c>
      <c r="S46" s="94">
        <v>-14912</v>
      </c>
      <c r="T46" s="94">
        <v>-61738</v>
      </c>
      <c r="V46" s="94">
        <v>1556</v>
      </c>
      <c r="W46" s="94">
        <v>-2386</v>
      </c>
      <c r="X46" s="94">
        <v>-58917</v>
      </c>
      <c r="Y46" s="94">
        <v>5997</v>
      </c>
      <c r="Z46" s="94">
        <v>-76</v>
      </c>
      <c r="AA46" s="94">
        <v>-47340</v>
      </c>
      <c r="AB46" s="94">
        <v>2192</v>
      </c>
      <c r="AC46" s="94">
        <v>-4702</v>
      </c>
    </row>
    <row r="47" spans="1:29">
      <c r="A47" s="85" t="s">
        <v>173</v>
      </c>
      <c r="B47" s="87">
        <v>42231</v>
      </c>
      <c r="C47" s="88" t="s">
        <v>428</v>
      </c>
      <c r="D47" s="89" t="s">
        <v>429</v>
      </c>
      <c r="E47" s="94">
        <v>785164</v>
      </c>
      <c r="F47" s="94">
        <v>787323</v>
      </c>
      <c r="G47" s="94">
        <v>590426</v>
      </c>
      <c r="H47" s="94">
        <v>-196898</v>
      </c>
      <c r="R47" s="94">
        <v>-29867</v>
      </c>
      <c r="S47" s="94">
        <v>-15121</v>
      </c>
      <c r="T47" s="94">
        <v>-65220</v>
      </c>
      <c r="V47" s="94">
        <v>1720</v>
      </c>
      <c r="W47" s="94">
        <v>-2561</v>
      </c>
      <c r="X47" s="94">
        <v>-51518</v>
      </c>
      <c r="Y47" s="94">
        <v>7108</v>
      </c>
      <c r="Z47" s="94">
        <v>-1591</v>
      </c>
      <c r="AA47" s="94">
        <v>-40229</v>
      </c>
      <c r="AB47" s="94">
        <v>2428</v>
      </c>
      <c r="AC47" s="94">
        <v>-2370</v>
      </c>
    </row>
    <row r="48" spans="1:29">
      <c r="A48" s="85" t="s">
        <v>173</v>
      </c>
      <c r="B48" s="87">
        <v>42232</v>
      </c>
      <c r="C48" s="88" t="s">
        <v>428</v>
      </c>
      <c r="D48" s="89" t="s">
        <v>429</v>
      </c>
      <c r="E48" s="94">
        <v>789330</v>
      </c>
      <c r="F48" s="94">
        <v>793712</v>
      </c>
      <c r="G48" s="94">
        <v>606726</v>
      </c>
      <c r="H48" s="94">
        <v>-186988</v>
      </c>
      <c r="R48" s="94">
        <v>-32288</v>
      </c>
      <c r="S48" s="94">
        <v>-8809</v>
      </c>
      <c r="T48" s="94">
        <v>-61211</v>
      </c>
      <c r="V48" s="94">
        <v>1141</v>
      </c>
      <c r="W48" s="94">
        <v>-2689</v>
      </c>
      <c r="X48" s="94">
        <v>-48164</v>
      </c>
      <c r="Y48" s="94">
        <v>6654</v>
      </c>
      <c r="Z48" s="94">
        <v>-1209</v>
      </c>
      <c r="AA48" s="94">
        <v>-40250</v>
      </c>
      <c r="AB48" s="94">
        <v>2939</v>
      </c>
      <c r="AC48" s="94">
        <v>-2944</v>
      </c>
    </row>
    <row r="49" spans="1:29">
      <c r="A49" s="85" t="s">
        <v>173</v>
      </c>
      <c r="B49" s="87">
        <v>42233</v>
      </c>
      <c r="C49" s="88" t="s">
        <v>428</v>
      </c>
      <c r="D49" s="89" t="s">
        <v>429</v>
      </c>
      <c r="E49" s="94">
        <v>839359</v>
      </c>
      <c r="F49" s="94">
        <v>833414</v>
      </c>
      <c r="G49" s="94">
        <v>663790</v>
      </c>
      <c r="H49" s="94">
        <v>-169622</v>
      </c>
      <c r="R49" s="94">
        <v>-33322</v>
      </c>
      <c r="S49" s="94">
        <v>-1893</v>
      </c>
      <c r="T49" s="94">
        <v>-54990</v>
      </c>
      <c r="V49" s="94">
        <v>1616</v>
      </c>
      <c r="W49" s="94">
        <v>-2938</v>
      </c>
      <c r="X49" s="94">
        <v>-44817</v>
      </c>
      <c r="Y49" s="94">
        <v>7631</v>
      </c>
      <c r="Z49" s="94">
        <v>-452</v>
      </c>
      <c r="AA49" s="94">
        <v>-40875</v>
      </c>
      <c r="AB49" s="94">
        <v>5104</v>
      </c>
      <c r="AC49" s="94">
        <v>-3444</v>
      </c>
    </row>
    <row r="50" spans="1:29">
      <c r="A50" s="85" t="s">
        <v>173</v>
      </c>
      <c r="B50" s="87">
        <v>42234</v>
      </c>
      <c r="C50" s="88" t="s">
        <v>428</v>
      </c>
      <c r="D50" s="89" t="s">
        <v>429</v>
      </c>
      <c r="E50" s="94">
        <v>794763</v>
      </c>
      <c r="F50" s="94">
        <v>782945</v>
      </c>
      <c r="G50" s="94">
        <v>651106</v>
      </c>
      <c r="H50" s="94">
        <v>-131841</v>
      </c>
      <c r="R50" s="94">
        <v>-33222</v>
      </c>
      <c r="S50" s="94">
        <v>2926</v>
      </c>
      <c r="T50" s="94">
        <v>-33455</v>
      </c>
      <c r="V50" s="94">
        <v>1716</v>
      </c>
      <c r="W50" s="94">
        <v>-3152</v>
      </c>
      <c r="X50" s="94">
        <v>-36228</v>
      </c>
      <c r="Y50" s="94">
        <v>6701</v>
      </c>
      <c r="Z50" s="94">
        <v>76</v>
      </c>
      <c r="AA50" s="94">
        <v>-38425</v>
      </c>
      <c r="AB50" s="94">
        <v>4761</v>
      </c>
      <c r="AC50" s="94">
        <v>-3109</v>
      </c>
    </row>
    <row r="51" spans="1:29">
      <c r="A51" s="85" t="s">
        <v>173</v>
      </c>
      <c r="B51" s="87">
        <v>42235</v>
      </c>
      <c r="C51" s="88" t="s">
        <v>428</v>
      </c>
      <c r="D51" s="89" t="s">
        <v>429</v>
      </c>
      <c r="E51" s="94">
        <v>763959</v>
      </c>
      <c r="F51" s="94">
        <v>749809</v>
      </c>
      <c r="G51" s="94">
        <v>610874</v>
      </c>
      <c r="H51" s="94">
        <v>-138936</v>
      </c>
      <c r="R51" s="94">
        <v>-31730</v>
      </c>
      <c r="S51" s="94">
        <v>-1222</v>
      </c>
      <c r="T51" s="94">
        <v>-36812</v>
      </c>
      <c r="V51" s="94">
        <v>1123</v>
      </c>
      <c r="W51" s="94">
        <v>-3536</v>
      </c>
      <c r="X51" s="94">
        <v>-37584</v>
      </c>
      <c r="Y51" s="94">
        <v>5921</v>
      </c>
      <c r="Z51" s="94">
        <v>-245</v>
      </c>
      <c r="AA51" s="94">
        <v>-38629</v>
      </c>
      <c r="AB51" s="94">
        <v>4792</v>
      </c>
      <c r="AC51" s="94">
        <v>-2065</v>
      </c>
    </row>
    <row r="52" spans="1:29">
      <c r="A52" s="85" t="s">
        <v>173</v>
      </c>
      <c r="B52" s="87">
        <v>42236</v>
      </c>
      <c r="C52" s="88" t="s">
        <v>428</v>
      </c>
      <c r="D52" s="89" t="s">
        <v>429</v>
      </c>
      <c r="E52" s="94">
        <v>739497</v>
      </c>
      <c r="F52" s="94">
        <v>735973</v>
      </c>
      <c r="G52" s="94">
        <v>553767</v>
      </c>
      <c r="H52" s="94">
        <v>-182204</v>
      </c>
      <c r="R52" s="94">
        <v>-32823</v>
      </c>
      <c r="S52" s="94">
        <v>-9013</v>
      </c>
      <c r="T52" s="94">
        <v>-53411</v>
      </c>
      <c r="V52" s="94">
        <v>1037</v>
      </c>
      <c r="W52" s="94">
        <v>-3535</v>
      </c>
      <c r="X52" s="94">
        <v>-47195</v>
      </c>
      <c r="Y52" s="94">
        <v>3597</v>
      </c>
      <c r="Z52" s="94">
        <v>-490</v>
      </c>
      <c r="AA52" s="94">
        <v>-37704</v>
      </c>
      <c r="AB52" s="94">
        <v>2319</v>
      </c>
      <c r="AC52" s="94">
        <v>-7085</v>
      </c>
    </row>
    <row r="53" spans="1:29">
      <c r="A53" s="85" t="s">
        <v>173</v>
      </c>
      <c r="B53" s="87">
        <v>42237</v>
      </c>
      <c r="C53" s="88" t="s">
        <v>428</v>
      </c>
      <c r="D53" s="89" t="s">
        <v>429</v>
      </c>
      <c r="E53" s="94">
        <v>727708</v>
      </c>
      <c r="F53" s="94">
        <v>722979</v>
      </c>
      <c r="G53" s="94">
        <v>518135</v>
      </c>
      <c r="H53" s="94">
        <v>-204849</v>
      </c>
      <c r="R53" s="94">
        <v>-32903</v>
      </c>
      <c r="S53" s="94">
        <v>-14372</v>
      </c>
      <c r="T53" s="94">
        <v>-59545</v>
      </c>
      <c r="V53" s="94">
        <v>1018</v>
      </c>
      <c r="W53" s="94">
        <v>-3236</v>
      </c>
      <c r="X53" s="94">
        <v>-55323</v>
      </c>
      <c r="Y53" s="94">
        <v>4623</v>
      </c>
      <c r="Z53" s="94">
        <v>-405</v>
      </c>
      <c r="AA53" s="94">
        <v>-41566</v>
      </c>
      <c r="AB53" s="94">
        <v>4566</v>
      </c>
      <c r="AC53" s="94">
        <v>-8407</v>
      </c>
    </row>
    <row r="54" spans="1:29">
      <c r="A54" s="85" t="s">
        <v>173</v>
      </c>
      <c r="B54" s="87">
        <v>42238</v>
      </c>
      <c r="C54" s="88" t="s">
        <v>428</v>
      </c>
      <c r="D54" s="89" t="s">
        <v>429</v>
      </c>
      <c r="E54" s="94">
        <v>676848</v>
      </c>
      <c r="F54" s="94">
        <v>684172</v>
      </c>
      <c r="G54" s="94">
        <v>486114</v>
      </c>
      <c r="H54" s="94">
        <v>-198059</v>
      </c>
      <c r="R54" s="94">
        <v>-34811</v>
      </c>
      <c r="S54" s="94">
        <v>-13235</v>
      </c>
      <c r="T54" s="94">
        <v>-54947</v>
      </c>
      <c r="V54" s="94">
        <v>1030</v>
      </c>
      <c r="W54" s="94">
        <v>-3656</v>
      </c>
      <c r="X54" s="94">
        <v>-53896</v>
      </c>
      <c r="Y54" s="94">
        <v>6821</v>
      </c>
      <c r="Z54" s="94">
        <v>-1516</v>
      </c>
      <c r="AA54" s="94">
        <v>-40920</v>
      </c>
      <c r="AB54" s="94">
        <v>3837</v>
      </c>
      <c r="AC54" s="94">
        <v>-7091</v>
      </c>
    </row>
    <row r="55" spans="1:29">
      <c r="A55" s="85" t="s">
        <v>173</v>
      </c>
      <c r="B55" s="87">
        <v>42239</v>
      </c>
      <c r="C55" s="88" t="s">
        <v>428</v>
      </c>
      <c r="D55" s="89" t="s">
        <v>429</v>
      </c>
      <c r="E55" s="94">
        <v>667257</v>
      </c>
      <c r="F55" s="94">
        <v>677211</v>
      </c>
      <c r="G55" s="94">
        <v>486441</v>
      </c>
      <c r="H55" s="94">
        <v>-190771</v>
      </c>
      <c r="R55" s="94">
        <v>-31100</v>
      </c>
      <c r="S55" s="94">
        <v>-14223</v>
      </c>
      <c r="T55" s="94">
        <v>-51508</v>
      </c>
      <c r="V55" s="94">
        <v>279</v>
      </c>
      <c r="W55" s="94">
        <v>-3573</v>
      </c>
      <c r="X55" s="94">
        <v>-54113</v>
      </c>
      <c r="Y55" s="94">
        <v>6741</v>
      </c>
      <c r="Z55" s="94">
        <v>-1626</v>
      </c>
      <c r="AA55" s="94">
        <v>-37502</v>
      </c>
      <c r="AB55" s="94">
        <v>2252</v>
      </c>
      <c r="AC55" s="94">
        <v>-7361</v>
      </c>
    </row>
    <row r="56" spans="1:29">
      <c r="A56" s="85" t="s">
        <v>173</v>
      </c>
      <c r="B56" s="87">
        <v>42240</v>
      </c>
      <c r="C56" s="88" t="s">
        <v>428</v>
      </c>
      <c r="D56" s="89" t="s">
        <v>429</v>
      </c>
      <c r="E56" s="94">
        <v>756503</v>
      </c>
      <c r="F56" s="94">
        <v>769311</v>
      </c>
      <c r="G56" s="94">
        <v>568552</v>
      </c>
      <c r="H56" s="94">
        <v>-200762</v>
      </c>
      <c r="R56" s="94">
        <v>-33694</v>
      </c>
      <c r="S56" s="94">
        <v>-11185</v>
      </c>
      <c r="T56" s="94">
        <v>-56751</v>
      </c>
      <c r="V56" s="94">
        <v>1415</v>
      </c>
      <c r="W56" s="94">
        <v>-3041</v>
      </c>
      <c r="X56" s="94">
        <v>-55813</v>
      </c>
      <c r="Y56" s="94">
        <v>6571</v>
      </c>
      <c r="Z56" s="94">
        <v>-1413</v>
      </c>
      <c r="AA56" s="94">
        <v>-42898</v>
      </c>
      <c r="AB56" s="94">
        <v>1715</v>
      </c>
      <c r="AC56" s="94">
        <v>-5747</v>
      </c>
    </row>
    <row r="57" spans="1:29">
      <c r="A57" s="85" t="s">
        <v>173</v>
      </c>
      <c r="B57" s="87">
        <v>42241</v>
      </c>
      <c r="C57" s="88" t="s">
        <v>428</v>
      </c>
      <c r="D57" s="89" t="s">
        <v>429</v>
      </c>
      <c r="E57" s="94">
        <v>774501</v>
      </c>
      <c r="F57" s="94">
        <v>766606</v>
      </c>
      <c r="G57" s="94">
        <v>570791</v>
      </c>
      <c r="H57" s="94">
        <v>-195815</v>
      </c>
      <c r="R57" s="94">
        <v>-35241</v>
      </c>
      <c r="S57" s="94">
        <v>-8015</v>
      </c>
      <c r="T57" s="94">
        <v>-51898</v>
      </c>
      <c r="V57" s="94">
        <v>914</v>
      </c>
      <c r="W57" s="94">
        <v>-3521</v>
      </c>
      <c r="X57" s="94">
        <v>-53249</v>
      </c>
      <c r="Y57" s="94">
        <v>4337</v>
      </c>
      <c r="Z57" s="94">
        <v>-1131</v>
      </c>
      <c r="AA57" s="94">
        <v>-45926</v>
      </c>
      <c r="AB57" s="94">
        <v>2898</v>
      </c>
      <c r="AC57" s="94">
        <v>-5386</v>
      </c>
    </row>
    <row r="58" spans="1:29">
      <c r="A58" s="85" t="s">
        <v>173</v>
      </c>
      <c r="B58" s="87">
        <v>42242</v>
      </c>
      <c r="C58" s="88" t="s">
        <v>428</v>
      </c>
      <c r="D58" s="89" t="s">
        <v>429</v>
      </c>
      <c r="E58" s="94">
        <v>810547</v>
      </c>
      <c r="F58" s="94">
        <v>810280</v>
      </c>
      <c r="G58" s="94">
        <v>624677</v>
      </c>
      <c r="H58" s="94">
        <v>-185607</v>
      </c>
      <c r="R58" s="94">
        <v>-36148</v>
      </c>
      <c r="S58" s="94">
        <v>-3268</v>
      </c>
      <c r="T58" s="94">
        <v>-46105</v>
      </c>
      <c r="V58" s="94">
        <v>824</v>
      </c>
      <c r="W58" s="94">
        <v>-3564</v>
      </c>
      <c r="X58" s="94">
        <v>-52248</v>
      </c>
      <c r="Y58" s="94">
        <v>3542</v>
      </c>
      <c r="Z58" s="94">
        <v>-1186</v>
      </c>
      <c r="AA58" s="94">
        <v>-46383</v>
      </c>
      <c r="AB58" s="94">
        <v>3171</v>
      </c>
      <c r="AC58" s="94">
        <v>-5131</v>
      </c>
    </row>
    <row r="59" spans="1:29">
      <c r="A59" s="85" t="s">
        <v>173</v>
      </c>
      <c r="B59" s="87">
        <v>42243</v>
      </c>
      <c r="C59" s="88" t="s">
        <v>428</v>
      </c>
      <c r="D59" s="89" t="s">
        <v>429</v>
      </c>
      <c r="E59" s="94">
        <v>831594</v>
      </c>
      <c r="F59" s="94">
        <v>842028</v>
      </c>
      <c r="G59" s="94">
        <v>647612</v>
      </c>
      <c r="H59" s="94">
        <v>-194414</v>
      </c>
      <c r="R59" s="94">
        <v>-36374</v>
      </c>
      <c r="S59" s="94">
        <v>-3418</v>
      </c>
      <c r="T59" s="94">
        <v>-55687</v>
      </c>
      <c r="V59" s="94">
        <v>3446</v>
      </c>
      <c r="W59" s="94">
        <v>-2855</v>
      </c>
      <c r="X59" s="94">
        <v>-54902</v>
      </c>
      <c r="Y59" s="94">
        <v>4108</v>
      </c>
      <c r="Z59" s="94">
        <v>-1649</v>
      </c>
      <c r="AA59" s="94">
        <v>-45795</v>
      </c>
      <c r="AB59" s="94">
        <v>4275</v>
      </c>
      <c r="AC59" s="94">
        <v>-5471</v>
      </c>
    </row>
    <row r="60" spans="1:29">
      <c r="A60" s="85" t="s">
        <v>173</v>
      </c>
      <c r="B60" s="87">
        <v>42244</v>
      </c>
      <c r="C60" s="88" t="s">
        <v>428</v>
      </c>
      <c r="D60" s="89" t="s">
        <v>429</v>
      </c>
      <c r="E60" s="94">
        <v>845589</v>
      </c>
      <c r="F60" s="94">
        <v>863955</v>
      </c>
      <c r="G60" s="94">
        <v>680063</v>
      </c>
      <c r="H60" s="94">
        <v>-183893</v>
      </c>
      <c r="R60" s="94">
        <v>-34893</v>
      </c>
      <c r="S60" s="94">
        <v>-3367</v>
      </c>
      <c r="T60" s="94">
        <v>-54539</v>
      </c>
      <c r="V60" s="94">
        <v>3743</v>
      </c>
      <c r="W60" s="94">
        <v>-2949</v>
      </c>
      <c r="X60" s="94">
        <v>-51569</v>
      </c>
      <c r="Y60" s="94">
        <v>5172</v>
      </c>
      <c r="Z60" s="94">
        <v>-1620</v>
      </c>
      <c r="AA60" s="94">
        <v>-42795</v>
      </c>
      <c r="AB60" s="94">
        <v>3458</v>
      </c>
      <c r="AC60" s="94">
        <v>-3896</v>
      </c>
    </row>
    <row r="61" spans="1:29">
      <c r="A61" s="85" t="s">
        <v>173</v>
      </c>
      <c r="B61" s="87">
        <v>42245</v>
      </c>
      <c r="C61" s="88" t="s">
        <v>428</v>
      </c>
      <c r="D61" s="89" t="s">
        <v>429</v>
      </c>
      <c r="E61" s="94">
        <v>750539</v>
      </c>
      <c r="F61" s="94">
        <v>781230</v>
      </c>
      <c r="G61" s="94">
        <v>603557</v>
      </c>
      <c r="H61" s="94">
        <v>-177674</v>
      </c>
      <c r="R61" s="94">
        <v>-32288</v>
      </c>
      <c r="S61" s="94">
        <v>-9476</v>
      </c>
      <c r="T61" s="94">
        <v>-54617</v>
      </c>
      <c r="V61" s="94">
        <v>1711</v>
      </c>
      <c r="W61" s="94">
        <v>-781</v>
      </c>
      <c r="X61" s="94">
        <v>-47022</v>
      </c>
      <c r="Y61" s="94">
        <v>6158</v>
      </c>
      <c r="Z61" s="94">
        <v>-1498</v>
      </c>
      <c r="AA61" s="94">
        <v>-40097</v>
      </c>
      <c r="AB61" s="94">
        <v>2126</v>
      </c>
      <c r="AC61" s="94">
        <v>-2716</v>
      </c>
    </row>
    <row r="62" spans="1:29">
      <c r="A62" s="85" t="s">
        <v>173</v>
      </c>
      <c r="B62" s="87">
        <v>42246</v>
      </c>
      <c r="C62" s="88" t="s">
        <v>428</v>
      </c>
      <c r="D62" s="89" t="s">
        <v>429</v>
      </c>
      <c r="E62" s="94">
        <v>707318</v>
      </c>
      <c r="F62" s="94">
        <v>713731</v>
      </c>
      <c r="G62" s="94">
        <v>530636</v>
      </c>
      <c r="H62" s="94">
        <v>-183093</v>
      </c>
      <c r="R62" s="94">
        <v>-31978</v>
      </c>
      <c r="S62" s="94">
        <v>-14144</v>
      </c>
      <c r="T62" s="94">
        <v>-55503</v>
      </c>
      <c r="V62" s="94">
        <v>643</v>
      </c>
      <c r="W62" s="94">
        <v>-1778</v>
      </c>
      <c r="X62" s="94">
        <v>-43325</v>
      </c>
      <c r="Y62" s="94">
        <v>5604</v>
      </c>
      <c r="Z62" s="94">
        <v>-1656</v>
      </c>
      <c r="AA62" s="94">
        <v>-39061</v>
      </c>
      <c r="AB62" s="94">
        <v>2246</v>
      </c>
      <c r="AC62" s="94">
        <v>-5547</v>
      </c>
    </row>
    <row r="63" spans="1:29">
      <c r="A63" s="85" t="s">
        <v>173</v>
      </c>
      <c r="B63" s="87">
        <v>42247</v>
      </c>
      <c r="C63" s="88" t="s">
        <v>428</v>
      </c>
      <c r="D63" s="89" t="s">
        <v>429</v>
      </c>
      <c r="E63" s="94">
        <v>750545</v>
      </c>
      <c r="F63" s="94">
        <v>747975</v>
      </c>
      <c r="G63" s="94">
        <v>554642</v>
      </c>
      <c r="H63" s="94">
        <v>-193335</v>
      </c>
      <c r="R63" s="94">
        <v>-33186</v>
      </c>
      <c r="S63" s="94">
        <v>-12508</v>
      </c>
      <c r="T63" s="94">
        <v>-60348</v>
      </c>
      <c r="V63" s="94">
        <v>942</v>
      </c>
      <c r="W63" s="94">
        <v>-2032</v>
      </c>
      <c r="X63" s="94">
        <v>-53244</v>
      </c>
      <c r="Y63" s="94">
        <v>5868</v>
      </c>
      <c r="Z63" s="94">
        <v>-1482</v>
      </c>
      <c r="AA63" s="94">
        <v>-38738</v>
      </c>
      <c r="AB63" s="94">
        <v>3865</v>
      </c>
      <c r="AC63" s="94">
        <v>-3292</v>
      </c>
    </row>
    <row r="64" spans="1:29">
      <c r="A64" s="85" t="s">
        <v>173</v>
      </c>
      <c r="B64" s="87">
        <v>42248</v>
      </c>
      <c r="C64" s="88" t="s">
        <v>428</v>
      </c>
      <c r="D64" s="89" t="s">
        <v>429</v>
      </c>
      <c r="E64" s="94">
        <v>731890</v>
      </c>
      <c r="F64" s="94">
        <v>738500</v>
      </c>
      <c r="G64" s="94">
        <v>540960</v>
      </c>
      <c r="H64" s="94">
        <v>-197538</v>
      </c>
      <c r="R64" s="94">
        <v>-32194</v>
      </c>
      <c r="S64" s="94">
        <v>-8187</v>
      </c>
      <c r="T64" s="94">
        <v>-57289</v>
      </c>
      <c r="V64" s="94">
        <v>1113</v>
      </c>
      <c r="W64" s="94">
        <v>-1415</v>
      </c>
      <c r="X64" s="94">
        <v>-57297</v>
      </c>
      <c r="Y64" s="94">
        <v>5412</v>
      </c>
      <c r="Z64" s="94">
        <v>-726</v>
      </c>
      <c r="AA64" s="94">
        <v>-41977</v>
      </c>
      <c r="AB64" s="94">
        <v>2262</v>
      </c>
      <c r="AC64" s="94">
        <v>-7445</v>
      </c>
    </row>
    <row r="65" spans="1:29">
      <c r="A65" s="85" t="s">
        <v>173</v>
      </c>
      <c r="B65" s="87">
        <v>42249</v>
      </c>
      <c r="C65" s="88" t="s">
        <v>428</v>
      </c>
      <c r="D65" s="89" t="s">
        <v>429</v>
      </c>
      <c r="E65" s="94">
        <v>711432</v>
      </c>
      <c r="F65" s="94">
        <v>715899</v>
      </c>
      <c r="G65" s="94">
        <v>523751</v>
      </c>
      <c r="H65" s="94">
        <v>-192147</v>
      </c>
      <c r="R65" s="94">
        <v>-31869</v>
      </c>
      <c r="S65" s="94">
        <v>-8916</v>
      </c>
      <c r="T65" s="94">
        <v>-53405</v>
      </c>
      <c r="V65" s="94">
        <v>1026</v>
      </c>
      <c r="W65" s="94">
        <v>-3057</v>
      </c>
      <c r="X65" s="94">
        <v>-54130</v>
      </c>
      <c r="Y65" s="94">
        <v>6063</v>
      </c>
      <c r="Z65" s="94">
        <v>-942</v>
      </c>
      <c r="AA65" s="94">
        <v>-41497</v>
      </c>
      <c r="AB65" s="94">
        <v>1753</v>
      </c>
      <c r="AC65" s="94">
        <v>-6940</v>
      </c>
    </row>
    <row r="66" spans="1:29">
      <c r="A66" s="85" t="s">
        <v>173</v>
      </c>
      <c r="B66" s="87">
        <v>42250</v>
      </c>
      <c r="C66" s="88" t="s">
        <v>428</v>
      </c>
      <c r="D66" s="89" t="s">
        <v>429</v>
      </c>
      <c r="E66" s="94">
        <v>681559</v>
      </c>
      <c r="F66" s="94">
        <v>685369</v>
      </c>
      <c r="G66" s="94">
        <v>516474</v>
      </c>
      <c r="H66" s="94">
        <v>-168896</v>
      </c>
      <c r="R66" s="94">
        <v>-30534</v>
      </c>
      <c r="S66" s="94">
        <v>-8222</v>
      </c>
      <c r="T66" s="94">
        <v>-45687</v>
      </c>
      <c r="V66" s="94">
        <v>189</v>
      </c>
      <c r="W66" s="94">
        <v>-3627</v>
      </c>
      <c r="X66" s="94">
        <v>-47464</v>
      </c>
      <c r="Y66" s="94">
        <v>7490</v>
      </c>
      <c r="Z66" s="94">
        <v>-908</v>
      </c>
      <c r="AA66" s="94">
        <v>-36139</v>
      </c>
      <c r="AB66" s="94">
        <v>2620</v>
      </c>
      <c r="AC66" s="94">
        <v>-6346</v>
      </c>
    </row>
    <row r="67" spans="1:29">
      <c r="A67" s="85" t="s">
        <v>173</v>
      </c>
      <c r="B67" s="87">
        <v>42251</v>
      </c>
      <c r="C67" s="88" t="s">
        <v>428</v>
      </c>
      <c r="D67" s="89" t="s">
        <v>429</v>
      </c>
      <c r="E67" s="94">
        <v>656658</v>
      </c>
      <c r="F67" s="94">
        <v>662329</v>
      </c>
      <c r="G67" s="94">
        <v>500720</v>
      </c>
      <c r="H67" s="94">
        <v>-161611</v>
      </c>
      <c r="R67" s="94">
        <v>-30125</v>
      </c>
      <c r="S67" s="94">
        <v>-7820</v>
      </c>
      <c r="T67" s="94">
        <v>-42914</v>
      </c>
      <c r="V67" s="94">
        <v>-231</v>
      </c>
      <c r="W67" s="94">
        <v>-3712</v>
      </c>
      <c r="X67" s="94">
        <v>-41021</v>
      </c>
      <c r="Y67" s="94">
        <v>6349</v>
      </c>
      <c r="Z67" s="94">
        <v>-850</v>
      </c>
      <c r="AA67" s="94">
        <v>-37987</v>
      </c>
      <c r="AB67" s="94">
        <v>2975</v>
      </c>
      <c r="AC67" s="94">
        <v>-6791</v>
      </c>
    </row>
    <row r="68" spans="1:29">
      <c r="A68" s="85" t="s">
        <v>173</v>
      </c>
      <c r="B68" s="87">
        <v>42252</v>
      </c>
      <c r="C68" s="88" t="s">
        <v>428</v>
      </c>
      <c r="D68" s="89" t="s">
        <v>429</v>
      </c>
      <c r="E68" s="94">
        <v>616567</v>
      </c>
      <c r="F68" s="94">
        <v>620540</v>
      </c>
      <c r="G68" s="94">
        <v>441286</v>
      </c>
      <c r="H68" s="94">
        <v>-179259</v>
      </c>
      <c r="R68" s="94">
        <v>-25390</v>
      </c>
      <c r="S68" s="94">
        <v>-18559</v>
      </c>
      <c r="T68" s="94">
        <v>-53409</v>
      </c>
      <c r="V68" s="94">
        <v>1265</v>
      </c>
      <c r="W68" s="94">
        <v>-4076</v>
      </c>
      <c r="X68" s="94">
        <v>-49916</v>
      </c>
      <c r="Y68" s="94">
        <v>7140</v>
      </c>
      <c r="Z68" s="94">
        <v>-857</v>
      </c>
      <c r="AA68" s="94">
        <v>-34653</v>
      </c>
      <c r="AB68" s="94">
        <v>3397</v>
      </c>
      <c r="AC68" s="94">
        <v>-5460</v>
      </c>
    </row>
    <row r="69" spans="1:29">
      <c r="A69" s="85" t="s">
        <v>173</v>
      </c>
      <c r="B69" s="87">
        <v>42253</v>
      </c>
      <c r="C69" s="88" t="s">
        <v>428</v>
      </c>
      <c r="D69" s="89" t="s">
        <v>429</v>
      </c>
      <c r="E69" s="94">
        <v>624559</v>
      </c>
      <c r="F69" s="94">
        <v>628776</v>
      </c>
      <c r="G69" s="94">
        <v>443440</v>
      </c>
      <c r="H69" s="94">
        <v>-185340</v>
      </c>
      <c r="R69" s="94">
        <v>-25194</v>
      </c>
      <c r="S69" s="94">
        <v>-17684</v>
      </c>
      <c r="T69" s="94">
        <v>-50685</v>
      </c>
      <c r="V69" s="94">
        <v>580</v>
      </c>
      <c r="W69" s="94">
        <v>-2978</v>
      </c>
      <c r="X69" s="94">
        <v>-53379</v>
      </c>
      <c r="Y69" s="94">
        <v>5045</v>
      </c>
      <c r="Z69" s="94">
        <v>-995</v>
      </c>
      <c r="AA69" s="94">
        <v>-36779</v>
      </c>
      <c r="AB69" s="94">
        <v>2727</v>
      </c>
      <c r="AC69" s="94">
        <v>-6246</v>
      </c>
    </row>
    <row r="70" spans="1:29">
      <c r="A70" s="85" t="s">
        <v>173</v>
      </c>
      <c r="B70" s="87">
        <v>42254</v>
      </c>
      <c r="C70" s="88" t="s">
        <v>428</v>
      </c>
      <c r="D70" s="89" t="s">
        <v>429</v>
      </c>
      <c r="E70" s="94">
        <v>697964</v>
      </c>
      <c r="F70" s="94">
        <v>702583</v>
      </c>
      <c r="G70" s="94">
        <v>524780</v>
      </c>
      <c r="H70" s="94">
        <v>-177802</v>
      </c>
      <c r="R70" s="94">
        <v>-27062</v>
      </c>
      <c r="S70" s="94">
        <v>-12642</v>
      </c>
      <c r="T70" s="94">
        <v>-51393</v>
      </c>
      <c r="V70" s="94">
        <v>2468</v>
      </c>
      <c r="W70" s="94">
        <v>-3298</v>
      </c>
      <c r="X70" s="94">
        <v>-48422</v>
      </c>
      <c r="Y70" s="94">
        <v>6145</v>
      </c>
      <c r="Z70" s="94">
        <v>-1294</v>
      </c>
      <c r="AA70" s="94">
        <v>-39427</v>
      </c>
      <c r="AB70" s="94">
        <v>2316</v>
      </c>
      <c r="AC70" s="94">
        <v>-5398</v>
      </c>
    </row>
    <row r="71" spans="1:29">
      <c r="A71" s="85" t="s">
        <v>173</v>
      </c>
      <c r="B71" s="87">
        <v>42255</v>
      </c>
      <c r="C71" s="88" t="s">
        <v>428</v>
      </c>
      <c r="D71" s="89" t="s">
        <v>429</v>
      </c>
      <c r="E71" s="94">
        <v>823031</v>
      </c>
      <c r="F71" s="94">
        <v>835303</v>
      </c>
      <c r="G71" s="94">
        <v>648752</v>
      </c>
      <c r="H71" s="94">
        <v>-186552</v>
      </c>
      <c r="R71" s="94">
        <v>-30809</v>
      </c>
      <c r="S71" s="94">
        <v>-4905</v>
      </c>
      <c r="T71" s="94">
        <v>-50403</v>
      </c>
      <c r="V71" s="94">
        <v>1713</v>
      </c>
      <c r="W71" s="94">
        <v>-3448</v>
      </c>
      <c r="X71" s="94">
        <v>-58638</v>
      </c>
      <c r="Y71" s="94">
        <v>6219</v>
      </c>
      <c r="Z71" s="94">
        <v>-1403</v>
      </c>
      <c r="AA71" s="94">
        <v>-43368</v>
      </c>
      <c r="AB71" s="94">
        <v>2473</v>
      </c>
      <c r="AC71" s="94">
        <v>-4920</v>
      </c>
    </row>
    <row r="72" spans="1:29">
      <c r="A72" s="85" t="s">
        <v>173</v>
      </c>
      <c r="B72" s="87">
        <v>42256</v>
      </c>
      <c r="C72" s="88" t="s">
        <v>428</v>
      </c>
      <c r="D72" s="89" t="s">
        <v>429</v>
      </c>
      <c r="E72" s="94">
        <v>871927</v>
      </c>
      <c r="F72" s="94">
        <v>879963</v>
      </c>
      <c r="G72" s="94">
        <v>682042</v>
      </c>
      <c r="H72" s="94">
        <v>-197923</v>
      </c>
      <c r="R72" s="94">
        <v>-37637</v>
      </c>
      <c r="S72" s="94">
        <v>-200</v>
      </c>
      <c r="T72" s="94">
        <v>-49672</v>
      </c>
      <c r="V72" s="94">
        <v>1488</v>
      </c>
      <c r="W72" s="94">
        <v>-3910</v>
      </c>
      <c r="X72" s="94">
        <v>-59467</v>
      </c>
      <c r="Y72" s="94">
        <v>5733</v>
      </c>
      <c r="Z72" s="94">
        <v>-1411</v>
      </c>
      <c r="AA72" s="94">
        <v>-51834</v>
      </c>
      <c r="AB72" s="94">
        <v>3649</v>
      </c>
      <c r="AC72" s="94">
        <v>-5231</v>
      </c>
    </row>
    <row r="73" spans="1:29">
      <c r="A73" s="85" t="s">
        <v>173</v>
      </c>
      <c r="B73" s="87">
        <v>42257</v>
      </c>
      <c r="C73" s="88" t="s">
        <v>428</v>
      </c>
      <c r="D73" s="89" t="s">
        <v>429</v>
      </c>
      <c r="E73" s="94">
        <v>900942</v>
      </c>
      <c r="F73" s="94">
        <v>888757</v>
      </c>
      <c r="G73" s="94">
        <v>686416</v>
      </c>
      <c r="H73" s="94">
        <v>-202342</v>
      </c>
      <c r="R73" s="94">
        <v>-38779</v>
      </c>
      <c r="S73" s="94">
        <v>2587</v>
      </c>
      <c r="T73" s="94">
        <v>-51451</v>
      </c>
      <c r="V73" s="94">
        <v>1148</v>
      </c>
      <c r="W73" s="94">
        <v>-5116</v>
      </c>
      <c r="X73" s="94">
        <v>-57888</v>
      </c>
      <c r="Y73" s="94">
        <v>4511</v>
      </c>
      <c r="Z73" s="94">
        <v>-1349</v>
      </c>
      <c r="AA73" s="94">
        <v>-52690</v>
      </c>
      <c r="AB73" s="94">
        <v>2740</v>
      </c>
      <c r="AC73" s="94">
        <v>-6153</v>
      </c>
    </row>
    <row r="74" spans="1:29">
      <c r="A74" s="85" t="s">
        <v>173</v>
      </c>
      <c r="B74" s="87">
        <v>42258</v>
      </c>
      <c r="C74" s="88" t="s">
        <v>428</v>
      </c>
      <c r="D74" s="89" t="s">
        <v>429</v>
      </c>
      <c r="E74" s="94">
        <v>859611</v>
      </c>
      <c r="F74" s="94">
        <v>858037</v>
      </c>
      <c r="G74" s="94">
        <v>670474</v>
      </c>
      <c r="H74" s="94">
        <v>-187558</v>
      </c>
      <c r="R74" s="94">
        <v>-36050</v>
      </c>
      <c r="S74" s="94">
        <v>3757</v>
      </c>
      <c r="T74" s="94">
        <v>-49128</v>
      </c>
      <c r="V74" s="94">
        <v>1023</v>
      </c>
      <c r="W74" s="94">
        <v>-5062</v>
      </c>
      <c r="X74" s="94">
        <v>-57216</v>
      </c>
      <c r="Y74" s="94">
        <v>6206</v>
      </c>
      <c r="Z74" s="94">
        <v>-1364</v>
      </c>
      <c r="AA74" s="94">
        <v>-47637</v>
      </c>
      <c r="AB74" s="94">
        <v>2616</v>
      </c>
      <c r="AC74" s="94">
        <v>-4771</v>
      </c>
    </row>
    <row r="75" spans="1:29">
      <c r="A75" s="85" t="s">
        <v>173</v>
      </c>
      <c r="B75" s="87">
        <v>42259</v>
      </c>
      <c r="C75" s="88" t="s">
        <v>428</v>
      </c>
      <c r="D75" s="89" t="s">
        <v>429</v>
      </c>
      <c r="E75" s="94">
        <v>758860</v>
      </c>
      <c r="F75" s="94">
        <v>745907</v>
      </c>
      <c r="G75" s="94">
        <v>556210</v>
      </c>
      <c r="H75" s="94">
        <v>-189700</v>
      </c>
      <c r="R75" s="94">
        <v>-35043</v>
      </c>
      <c r="S75" s="94">
        <v>-1183</v>
      </c>
      <c r="T75" s="94">
        <v>-48274</v>
      </c>
      <c r="V75" s="94">
        <v>996</v>
      </c>
      <c r="W75" s="94">
        <v>-5411</v>
      </c>
      <c r="X75" s="94">
        <v>-56243</v>
      </c>
      <c r="Y75" s="94">
        <v>6053</v>
      </c>
      <c r="Z75" s="94">
        <v>-1196</v>
      </c>
      <c r="AA75" s="94">
        <v>-46138</v>
      </c>
      <c r="AB75" s="94">
        <v>-657</v>
      </c>
      <c r="AC75" s="94">
        <v>-3484</v>
      </c>
    </row>
    <row r="76" spans="1:29">
      <c r="A76" s="85" t="s">
        <v>173</v>
      </c>
      <c r="B76" s="87">
        <v>42260</v>
      </c>
      <c r="C76" s="88" t="s">
        <v>428</v>
      </c>
      <c r="D76" s="89" t="s">
        <v>429</v>
      </c>
      <c r="E76" s="94">
        <v>700006</v>
      </c>
      <c r="F76" s="94">
        <v>727930</v>
      </c>
      <c r="G76" s="94">
        <v>516812</v>
      </c>
      <c r="H76" s="94">
        <v>-211120</v>
      </c>
      <c r="R76" s="94">
        <v>-33157</v>
      </c>
      <c r="S76" s="94">
        <v>-9006</v>
      </c>
      <c r="T76" s="94">
        <v>-58262</v>
      </c>
      <c r="V76" s="94">
        <v>-249</v>
      </c>
      <c r="W76" s="94">
        <v>-4270</v>
      </c>
      <c r="X76" s="94">
        <v>-63899</v>
      </c>
      <c r="Y76" s="94">
        <v>5481</v>
      </c>
      <c r="Z76" s="94">
        <v>-1580</v>
      </c>
      <c r="AA76" s="94">
        <v>-42454</v>
      </c>
      <c r="AB76" s="94">
        <v>1224</v>
      </c>
      <c r="AC76" s="94">
        <v>-5965</v>
      </c>
    </row>
    <row r="77" spans="1:29">
      <c r="A77" s="85" t="s">
        <v>173</v>
      </c>
      <c r="B77" s="87">
        <v>42261</v>
      </c>
      <c r="C77" s="88" t="s">
        <v>428</v>
      </c>
      <c r="D77" s="89" t="s">
        <v>429</v>
      </c>
      <c r="E77" s="94">
        <v>738721</v>
      </c>
      <c r="F77" s="94">
        <v>736797</v>
      </c>
      <c r="G77" s="94">
        <v>525325</v>
      </c>
      <c r="H77" s="94">
        <v>-211471</v>
      </c>
      <c r="R77" s="94">
        <v>-36479</v>
      </c>
      <c r="S77" s="94">
        <v>-7929</v>
      </c>
      <c r="T77" s="94">
        <v>-52884</v>
      </c>
      <c r="V77" s="94">
        <v>329</v>
      </c>
      <c r="W77" s="94">
        <v>-4426</v>
      </c>
      <c r="X77" s="94">
        <v>-62719</v>
      </c>
      <c r="Y77" s="94">
        <v>5399</v>
      </c>
      <c r="Z77" s="94">
        <v>-1580</v>
      </c>
      <c r="AA77" s="94">
        <v>-44588</v>
      </c>
      <c r="AB77" s="94">
        <v>262</v>
      </c>
      <c r="AC77" s="94">
        <v>-6935</v>
      </c>
    </row>
    <row r="78" spans="1:29">
      <c r="A78" s="85" t="s">
        <v>173</v>
      </c>
      <c r="B78" s="87">
        <v>42262</v>
      </c>
      <c r="C78" s="88" t="s">
        <v>428</v>
      </c>
      <c r="D78" s="89" t="s">
        <v>429</v>
      </c>
      <c r="E78" s="94">
        <v>709830</v>
      </c>
      <c r="F78" s="94">
        <v>714275</v>
      </c>
      <c r="G78" s="94">
        <v>509510</v>
      </c>
      <c r="H78" s="94">
        <v>-204770</v>
      </c>
      <c r="R78" s="94">
        <v>-35658</v>
      </c>
      <c r="S78" s="94">
        <v>-9927</v>
      </c>
      <c r="T78" s="94">
        <v>-48930</v>
      </c>
      <c r="V78" s="94">
        <v>216</v>
      </c>
      <c r="W78" s="94">
        <v>-6098</v>
      </c>
      <c r="X78" s="94">
        <v>-59923</v>
      </c>
      <c r="Y78" s="94">
        <v>4381</v>
      </c>
      <c r="Z78" s="94">
        <v>-1110</v>
      </c>
      <c r="AA78" s="94">
        <v>-43113</v>
      </c>
      <c r="AB78" s="94">
        <v>578</v>
      </c>
      <c r="AC78" s="94">
        <v>-4628</v>
      </c>
    </row>
    <row r="79" spans="1:29">
      <c r="A79" s="85" t="s">
        <v>173</v>
      </c>
      <c r="B79" s="87">
        <v>42263</v>
      </c>
      <c r="C79" s="88" t="s">
        <v>428</v>
      </c>
      <c r="D79" s="89" t="s">
        <v>429</v>
      </c>
      <c r="E79" s="94">
        <v>682816</v>
      </c>
      <c r="F79" s="94">
        <v>672613</v>
      </c>
      <c r="G79" s="94">
        <v>494175</v>
      </c>
      <c r="H79" s="94">
        <v>-178439</v>
      </c>
      <c r="R79" s="94">
        <v>-32692</v>
      </c>
      <c r="S79" s="94">
        <v>-11132</v>
      </c>
      <c r="T79" s="94">
        <v>-43711</v>
      </c>
      <c r="V79" s="94">
        <v>138</v>
      </c>
      <c r="W79" s="94">
        <v>-5568</v>
      </c>
      <c r="X79" s="94">
        <v>-49797</v>
      </c>
      <c r="Y79" s="94">
        <v>5513</v>
      </c>
      <c r="Z79" s="94">
        <v>-1342</v>
      </c>
      <c r="AA79" s="94">
        <v>-36345</v>
      </c>
      <c r="AB79" s="94">
        <v>2581</v>
      </c>
      <c r="AC79" s="94">
        <v>-5586</v>
      </c>
    </row>
    <row r="80" spans="1:29">
      <c r="A80" s="85" t="s">
        <v>173</v>
      </c>
      <c r="B80" s="87">
        <v>42264</v>
      </c>
      <c r="C80" s="88" t="s">
        <v>428</v>
      </c>
      <c r="D80" s="89" t="s">
        <v>429</v>
      </c>
      <c r="E80" s="94">
        <v>669798</v>
      </c>
      <c r="F80" s="94">
        <v>670418</v>
      </c>
      <c r="G80" s="94">
        <v>486483</v>
      </c>
      <c r="H80" s="94">
        <v>-183934</v>
      </c>
      <c r="R80" s="94">
        <v>-31139</v>
      </c>
      <c r="S80" s="94">
        <v>-13475</v>
      </c>
      <c r="T80" s="94">
        <v>-49583</v>
      </c>
      <c r="V80" s="94">
        <v>-680</v>
      </c>
      <c r="W80" s="94">
        <v>-6499</v>
      </c>
      <c r="X80" s="94">
        <v>-54490</v>
      </c>
      <c r="Y80" s="94">
        <v>6174</v>
      </c>
      <c r="Z80" s="94">
        <v>-1336</v>
      </c>
      <c r="AA80" s="94">
        <v>-35016</v>
      </c>
      <c r="AB80" s="94">
        <v>4587</v>
      </c>
      <c r="AC80" s="94">
        <v>-3672</v>
      </c>
    </row>
    <row r="81" spans="1:29">
      <c r="A81" s="85" t="s">
        <v>173</v>
      </c>
      <c r="B81" s="87">
        <v>42265</v>
      </c>
      <c r="C81" s="88" t="s">
        <v>428</v>
      </c>
      <c r="D81" s="89" t="s">
        <v>429</v>
      </c>
      <c r="E81" s="94">
        <v>696502</v>
      </c>
      <c r="F81" s="94">
        <v>698562</v>
      </c>
      <c r="G81" s="94">
        <v>501055</v>
      </c>
      <c r="H81" s="94">
        <v>-197509</v>
      </c>
      <c r="R81" s="94">
        <v>-32388</v>
      </c>
      <c r="S81" s="94">
        <v>-9978</v>
      </c>
      <c r="T81" s="94">
        <v>-49877</v>
      </c>
      <c r="V81" s="94">
        <v>-301</v>
      </c>
      <c r="W81" s="94">
        <v>-6245</v>
      </c>
      <c r="X81" s="94">
        <v>-63124</v>
      </c>
      <c r="Y81" s="94">
        <v>5726</v>
      </c>
      <c r="Z81" s="94">
        <v>-1650</v>
      </c>
      <c r="AA81" s="94">
        <v>-38798</v>
      </c>
      <c r="AB81" s="94">
        <v>2714</v>
      </c>
      <c r="AC81" s="94">
        <v>-5114</v>
      </c>
    </row>
    <row r="82" spans="1:29">
      <c r="A82" s="85" t="s">
        <v>173</v>
      </c>
      <c r="B82" s="87">
        <v>42266</v>
      </c>
      <c r="C82" s="88" t="s">
        <v>428</v>
      </c>
      <c r="D82" s="89" t="s">
        <v>429</v>
      </c>
      <c r="E82" s="94">
        <v>687574</v>
      </c>
      <c r="F82" s="94">
        <v>691163</v>
      </c>
      <c r="G82" s="94">
        <v>486585</v>
      </c>
      <c r="H82" s="94">
        <v>-204576</v>
      </c>
      <c r="R82" s="94">
        <v>-34581</v>
      </c>
      <c r="S82" s="94">
        <v>-12380</v>
      </c>
      <c r="T82" s="94">
        <v>-50746</v>
      </c>
      <c r="V82" s="94">
        <v>392</v>
      </c>
      <c r="W82" s="94">
        <v>-7040</v>
      </c>
      <c r="X82" s="94">
        <v>-64617</v>
      </c>
      <c r="Y82" s="94">
        <v>5838</v>
      </c>
      <c r="Z82" s="94">
        <v>-1655</v>
      </c>
      <c r="AA82" s="94">
        <v>-40175</v>
      </c>
      <c r="AB82" s="94">
        <v>2874</v>
      </c>
      <c r="AC82" s="94">
        <v>-3417</v>
      </c>
    </row>
    <row r="83" spans="1:29">
      <c r="A83" s="85" t="s">
        <v>173</v>
      </c>
      <c r="B83" s="87">
        <v>42267</v>
      </c>
      <c r="C83" s="88" t="s">
        <v>428</v>
      </c>
      <c r="D83" s="89" t="s">
        <v>429</v>
      </c>
      <c r="E83" s="94">
        <v>723684</v>
      </c>
      <c r="F83" s="94">
        <v>733301</v>
      </c>
      <c r="G83" s="94">
        <v>524268</v>
      </c>
      <c r="H83" s="94">
        <v>-209033</v>
      </c>
      <c r="R83" s="94">
        <v>-34074</v>
      </c>
      <c r="S83" s="94">
        <v>-12354</v>
      </c>
      <c r="T83" s="94">
        <v>-54790</v>
      </c>
      <c r="V83" s="94">
        <v>566</v>
      </c>
      <c r="W83" s="94">
        <v>-6123</v>
      </c>
      <c r="X83" s="94">
        <v>-66073</v>
      </c>
      <c r="Y83" s="94">
        <v>5591</v>
      </c>
      <c r="Z83" s="94">
        <v>-1602</v>
      </c>
      <c r="AA83" s="94">
        <v>-40718</v>
      </c>
      <c r="AB83" s="94">
        <v>3751</v>
      </c>
      <c r="AC83" s="94">
        <v>-3771</v>
      </c>
    </row>
    <row r="84" spans="1:29">
      <c r="A84" s="85" t="s">
        <v>173</v>
      </c>
      <c r="B84" s="87">
        <v>42268</v>
      </c>
      <c r="C84" s="88" t="s">
        <v>428</v>
      </c>
      <c r="D84" s="89" t="s">
        <v>429</v>
      </c>
      <c r="E84" s="94">
        <v>787079</v>
      </c>
      <c r="F84" s="94">
        <v>780351</v>
      </c>
      <c r="G84" s="94">
        <v>570361</v>
      </c>
      <c r="H84" s="94">
        <v>-209992</v>
      </c>
      <c r="R84" s="94">
        <v>-36938</v>
      </c>
      <c r="S84" s="94">
        <v>-6050</v>
      </c>
      <c r="T84" s="94">
        <v>-52875</v>
      </c>
      <c r="V84" s="94">
        <v>-196</v>
      </c>
      <c r="W84" s="94">
        <v>-5595</v>
      </c>
      <c r="X84" s="94">
        <v>-65514</v>
      </c>
      <c r="Y84" s="94">
        <v>4202</v>
      </c>
      <c r="Z84" s="94">
        <v>-1600</v>
      </c>
      <c r="AA84" s="94">
        <v>-45233</v>
      </c>
      <c r="AB84" s="94">
        <v>5345</v>
      </c>
      <c r="AC84" s="94">
        <v>-4144</v>
      </c>
    </row>
    <row r="85" spans="1:29">
      <c r="A85" s="85" t="s">
        <v>173</v>
      </c>
      <c r="B85" s="87">
        <v>42269</v>
      </c>
      <c r="C85" s="88" t="s">
        <v>428</v>
      </c>
      <c r="D85" s="89" t="s">
        <v>429</v>
      </c>
      <c r="E85" s="94">
        <v>754482</v>
      </c>
      <c r="F85" s="94">
        <v>731153</v>
      </c>
      <c r="G85" s="94">
        <v>557973</v>
      </c>
      <c r="H85" s="94">
        <v>-173182</v>
      </c>
      <c r="R85" s="94">
        <v>-36233</v>
      </c>
      <c r="S85" s="94">
        <v>416</v>
      </c>
      <c r="T85" s="94">
        <v>-44880</v>
      </c>
      <c r="V85" s="94">
        <v>1675</v>
      </c>
      <c r="W85" s="94">
        <v>-5834</v>
      </c>
      <c r="X85" s="94">
        <v>-48635</v>
      </c>
      <c r="Y85" s="94">
        <v>5139</v>
      </c>
      <c r="Z85" s="94">
        <v>-1548</v>
      </c>
      <c r="AA85" s="94">
        <v>-42565</v>
      </c>
      <c r="AB85" s="94">
        <v>2878</v>
      </c>
      <c r="AC85" s="94">
        <v>-3783</v>
      </c>
    </row>
    <row r="86" spans="1:29">
      <c r="A86" s="85" t="s">
        <v>173</v>
      </c>
      <c r="B86" s="87">
        <v>42270</v>
      </c>
      <c r="C86" s="88" t="s">
        <v>428</v>
      </c>
      <c r="D86" s="89" t="s">
        <v>429</v>
      </c>
      <c r="E86" s="94">
        <v>736196</v>
      </c>
      <c r="F86" s="94">
        <v>725328</v>
      </c>
      <c r="G86" s="94">
        <v>542290</v>
      </c>
      <c r="H86" s="94">
        <v>-183037</v>
      </c>
      <c r="R86" s="94">
        <v>-34808</v>
      </c>
      <c r="S86" s="94">
        <v>-8730</v>
      </c>
      <c r="T86" s="94">
        <v>-45162</v>
      </c>
      <c r="V86" s="94">
        <v>1115</v>
      </c>
      <c r="W86" s="94">
        <v>-5960</v>
      </c>
      <c r="X86" s="94">
        <v>-55133</v>
      </c>
      <c r="Y86" s="94">
        <v>6859</v>
      </c>
      <c r="Z86" s="94">
        <v>-1145</v>
      </c>
      <c r="AA86" s="94">
        <v>-41653</v>
      </c>
      <c r="AB86" s="94">
        <v>4165</v>
      </c>
      <c r="AC86" s="94">
        <v>-3447</v>
      </c>
    </row>
    <row r="87" spans="1:29">
      <c r="A87" s="85" t="s">
        <v>173</v>
      </c>
      <c r="B87" s="87">
        <v>42271</v>
      </c>
      <c r="C87" s="88" t="s">
        <v>428</v>
      </c>
      <c r="D87" s="89" t="s">
        <v>429</v>
      </c>
      <c r="E87" s="94">
        <v>769124</v>
      </c>
      <c r="F87" s="94">
        <v>765433</v>
      </c>
      <c r="G87" s="94">
        <v>572359</v>
      </c>
      <c r="H87" s="94">
        <v>-193074</v>
      </c>
      <c r="R87" s="94">
        <v>-34960</v>
      </c>
      <c r="S87" s="94">
        <v>-7997</v>
      </c>
      <c r="T87" s="94">
        <v>-50309</v>
      </c>
      <c r="V87" s="94">
        <v>2562</v>
      </c>
      <c r="W87" s="94">
        <v>-5110</v>
      </c>
      <c r="X87" s="94">
        <v>-59307</v>
      </c>
      <c r="Y87" s="94">
        <v>6969</v>
      </c>
      <c r="Z87" s="94">
        <v>-1476</v>
      </c>
      <c r="AA87" s="94">
        <v>-44173</v>
      </c>
      <c r="AB87" s="94">
        <v>3575</v>
      </c>
      <c r="AC87" s="94">
        <v>-4083</v>
      </c>
    </row>
    <row r="88" spans="1:29">
      <c r="A88" s="85" t="s">
        <v>173</v>
      </c>
      <c r="B88" s="87">
        <v>42272</v>
      </c>
      <c r="C88" s="88" t="s">
        <v>428</v>
      </c>
      <c r="D88" s="89" t="s">
        <v>429</v>
      </c>
      <c r="E88" s="94">
        <v>797318</v>
      </c>
      <c r="F88" s="94">
        <v>779124</v>
      </c>
      <c r="G88" s="94">
        <v>598748</v>
      </c>
      <c r="H88" s="94">
        <v>-180373</v>
      </c>
      <c r="R88" s="94">
        <v>-34847</v>
      </c>
      <c r="S88" s="94">
        <v>-4597</v>
      </c>
      <c r="T88" s="94">
        <v>-43531</v>
      </c>
      <c r="V88" s="94">
        <v>2877</v>
      </c>
      <c r="W88" s="94">
        <v>-4518</v>
      </c>
      <c r="X88" s="94">
        <v>-55855</v>
      </c>
      <c r="Y88" s="94">
        <v>5852</v>
      </c>
      <c r="Z88" s="94">
        <v>-1646</v>
      </c>
      <c r="AA88" s="94">
        <v>-44237</v>
      </c>
      <c r="AB88" s="94">
        <v>3148</v>
      </c>
      <c r="AC88" s="94">
        <v>-4167</v>
      </c>
    </row>
    <row r="89" spans="1:29">
      <c r="A89" s="85" t="s">
        <v>173</v>
      </c>
      <c r="B89" s="87">
        <v>42273</v>
      </c>
      <c r="C89" s="88" t="s">
        <v>428</v>
      </c>
      <c r="D89" s="89" t="s">
        <v>429</v>
      </c>
      <c r="E89" s="94">
        <v>734243</v>
      </c>
      <c r="F89" s="94">
        <v>731012</v>
      </c>
      <c r="G89" s="94">
        <v>535311</v>
      </c>
      <c r="H89" s="94">
        <v>-195702</v>
      </c>
      <c r="R89" s="94">
        <v>-34938</v>
      </c>
      <c r="S89" s="94">
        <v>-8459</v>
      </c>
      <c r="T89" s="94">
        <v>-53973</v>
      </c>
      <c r="V89" s="94">
        <v>4599</v>
      </c>
      <c r="W89" s="94">
        <v>-5165</v>
      </c>
      <c r="X89" s="94">
        <v>-56991</v>
      </c>
      <c r="Y89" s="94">
        <v>5267</v>
      </c>
      <c r="Z89" s="94">
        <v>-1601</v>
      </c>
      <c r="AA89" s="94">
        <v>-42827</v>
      </c>
      <c r="AB89" s="94">
        <v>1185</v>
      </c>
      <c r="AC89" s="94">
        <v>-2711</v>
      </c>
    </row>
    <row r="90" spans="1:29">
      <c r="A90" s="85" t="s">
        <v>173</v>
      </c>
      <c r="B90" s="87">
        <v>42274</v>
      </c>
      <c r="C90" s="88" t="s">
        <v>428</v>
      </c>
      <c r="D90" s="89" t="s">
        <v>429</v>
      </c>
      <c r="E90" s="94">
        <v>683655</v>
      </c>
      <c r="F90" s="94">
        <v>685114</v>
      </c>
      <c r="G90" s="94">
        <v>518190</v>
      </c>
      <c r="H90" s="94">
        <v>-166924</v>
      </c>
      <c r="R90" s="94">
        <v>-33680</v>
      </c>
      <c r="S90" s="94">
        <v>-5627</v>
      </c>
      <c r="T90" s="94">
        <v>-42784</v>
      </c>
      <c r="V90" s="94">
        <v>4695</v>
      </c>
      <c r="W90" s="94">
        <v>-5371</v>
      </c>
      <c r="X90" s="94">
        <v>-48625</v>
      </c>
      <c r="Y90" s="94">
        <v>6610</v>
      </c>
      <c r="Z90" s="94">
        <v>-1412</v>
      </c>
      <c r="AA90" s="94">
        <v>-39883</v>
      </c>
      <c r="AB90" s="94">
        <v>1432</v>
      </c>
      <c r="AC90" s="94">
        <v>-2028</v>
      </c>
    </row>
    <row r="91" spans="1:29">
      <c r="A91" s="85" t="s">
        <v>173</v>
      </c>
      <c r="B91" s="87">
        <v>42275</v>
      </c>
      <c r="C91" s="88" t="s">
        <v>428</v>
      </c>
      <c r="D91" s="89" t="s">
        <v>429</v>
      </c>
      <c r="E91" s="94">
        <v>722493</v>
      </c>
      <c r="F91" s="94">
        <v>726862</v>
      </c>
      <c r="G91" s="94">
        <v>557996</v>
      </c>
      <c r="H91" s="94">
        <v>-168866</v>
      </c>
      <c r="R91" s="94">
        <v>-22485</v>
      </c>
      <c r="S91" s="94">
        <v>-6365</v>
      </c>
      <c r="T91" s="94">
        <v>-45251</v>
      </c>
      <c r="V91" s="94">
        <v>6309</v>
      </c>
      <c r="W91" s="94">
        <v>-4068</v>
      </c>
      <c r="X91" s="94">
        <v>-56532</v>
      </c>
      <c r="Y91" s="94">
        <v>5724</v>
      </c>
      <c r="Z91" s="94">
        <v>-1555</v>
      </c>
      <c r="AA91" s="94">
        <v>-42421</v>
      </c>
      <c r="AB91" s="94">
        <v>905</v>
      </c>
      <c r="AC91" s="94">
        <v>-2929</v>
      </c>
    </row>
    <row r="92" spans="1:29">
      <c r="A92" s="85" t="s">
        <v>173</v>
      </c>
      <c r="B92" s="87">
        <v>42276</v>
      </c>
      <c r="C92" s="88" t="s">
        <v>428</v>
      </c>
      <c r="D92" s="89" t="s">
        <v>429</v>
      </c>
      <c r="E92" s="94">
        <v>722568</v>
      </c>
      <c r="F92" s="94">
        <v>696763</v>
      </c>
      <c r="G92" s="94">
        <v>538905</v>
      </c>
      <c r="H92" s="94">
        <v>-157856</v>
      </c>
      <c r="R92" s="94">
        <v>-27616</v>
      </c>
      <c r="S92" s="94">
        <v>-4603</v>
      </c>
      <c r="T92" s="94">
        <v>-40172</v>
      </c>
      <c r="V92" s="94">
        <v>3691</v>
      </c>
      <c r="W92" s="94">
        <v>-4798</v>
      </c>
      <c r="X92" s="94">
        <v>-49153</v>
      </c>
      <c r="Y92" s="94">
        <v>6634</v>
      </c>
      <c r="Z92" s="94">
        <v>-1375</v>
      </c>
      <c r="AA92" s="94">
        <v>-39976</v>
      </c>
      <c r="AB92" s="94">
        <v>1217</v>
      </c>
      <c r="AC92" s="94">
        <v>-2399</v>
      </c>
    </row>
    <row r="93" spans="1:29">
      <c r="A93" s="85" t="s">
        <v>173</v>
      </c>
      <c r="B93" s="87">
        <v>42277</v>
      </c>
      <c r="C93" s="88" t="s">
        <v>428</v>
      </c>
      <c r="D93" s="89" t="s">
        <v>429</v>
      </c>
      <c r="E93" s="94">
        <v>710347</v>
      </c>
      <c r="F93" s="94">
        <v>697942</v>
      </c>
      <c r="G93" s="94">
        <v>530470</v>
      </c>
      <c r="H93" s="94">
        <v>-167472</v>
      </c>
      <c r="R93" s="94">
        <v>-28074</v>
      </c>
      <c r="S93" s="94">
        <v>-7809</v>
      </c>
      <c r="T93" s="94">
        <v>-44666</v>
      </c>
      <c r="V93" s="94">
        <v>3026</v>
      </c>
      <c r="W93" s="94">
        <v>-5300</v>
      </c>
      <c r="X93" s="94">
        <v>-48625</v>
      </c>
      <c r="Y93" s="94">
        <v>6787</v>
      </c>
      <c r="Z93" s="94">
        <v>-1136</v>
      </c>
      <c r="AA93" s="94">
        <v>-42249</v>
      </c>
      <c r="AB93" s="94">
        <v>2117</v>
      </c>
      <c r="AC93" s="94">
        <v>-2995</v>
      </c>
    </row>
    <row r="94" spans="1:29">
      <c r="A94" s="85" t="s">
        <v>173</v>
      </c>
      <c r="B94" s="87">
        <v>42278</v>
      </c>
      <c r="C94" s="88" t="s">
        <v>428</v>
      </c>
      <c r="D94" s="89" t="s">
        <v>429</v>
      </c>
      <c r="E94" s="94">
        <v>692797</v>
      </c>
      <c r="F94" s="94">
        <v>688668</v>
      </c>
      <c r="G94" s="94">
        <v>518928</v>
      </c>
      <c r="H94" s="94">
        <v>-169742</v>
      </c>
      <c r="R94" s="94">
        <v>-24818</v>
      </c>
      <c r="S94" s="94">
        <v>-12349</v>
      </c>
      <c r="T94" s="94">
        <v>-47447</v>
      </c>
      <c r="V94" s="94">
        <v>3672</v>
      </c>
      <c r="W94" s="94">
        <v>-5251</v>
      </c>
      <c r="X94" s="94">
        <v>-50713</v>
      </c>
      <c r="Y94" s="94">
        <v>6187</v>
      </c>
      <c r="Z94" s="94">
        <v>-1263</v>
      </c>
      <c r="AA94" s="94">
        <v>-37705</v>
      </c>
      <c r="AB94" s="94">
        <v>3674</v>
      </c>
      <c r="AC94" s="94">
        <v>-3037</v>
      </c>
    </row>
    <row r="95" spans="1:29">
      <c r="A95" s="85" t="s">
        <v>173</v>
      </c>
      <c r="B95" s="87">
        <v>42279</v>
      </c>
      <c r="C95" s="88" t="s">
        <v>428</v>
      </c>
      <c r="D95" s="89" t="s">
        <v>429</v>
      </c>
      <c r="E95" s="94">
        <v>672248</v>
      </c>
      <c r="F95" s="94">
        <v>673399</v>
      </c>
      <c r="G95" s="94">
        <v>485917</v>
      </c>
      <c r="H95" s="94">
        <v>-187481</v>
      </c>
      <c r="R95" s="94">
        <v>-28401</v>
      </c>
      <c r="S95" s="94">
        <v>-10832</v>
      </c>
      <c r="T95" s="94">
        <v>-51808</v>
      </c>
      <c r="V95" s="94">
        <v>1983</v>
      </c>
      <c r="W95" s="94">
        <v>-6981</v>
      </c>
      <c r="X95" s="94">
        <v>-59026</v>
      </c>
      <c r="Y95" s="94">
        <v>6356</v>
      </c>
      <c r="Z95" s="94">
        <v>-1372</v>
      </c>
      <c r="AA95" s="94">
        <v>-40592</v>
      </c>
      <c r="AB95" s="94">
        <v>4898</v>
      </c>
      <c r="AC95" s="94">
        <v>-2708</v>
      </c>
    </row>
    <row r="96" spans="1:29">
      <c r="A96" s="85" t="s">
        <v>173</v>
      </c>
      <c r="B96" s="87">
        <v>42280</v>
      </c>
      <c r="C96" s="88" t="s">
        <v>428</v>
      </c>
      <c r="D96" s="89" t="s">
        <v>429</v>
      </c>
      <c r="E96" s="94">
        <v>605274</v>
      </c>
      <c r="F96" s="94">
        <v>609965</v>
      </c>
      <c r="G96" s="94">
        <v>433146</v>
      </c>
      <c r="H96" s="94">
        <v>-176816</v>
      </c>
      <c r="R96" s="94">
        <v>-27070</v>
      </c>
      <c r="S96" s="94">
        <v>-12145</v>
      </c>
      <c r="T96" s="94">
        <v>-50890</v>
      </c>
      <c r="V96" s="94">
        <v>381</v>
      </c>
      <c r="W96" s="94">
        <v>-5742</v>
      </c>
      <c r="X96" s="94">
        <v>-45607</v>
      </c>
      <c r="Y96" s="94">
        <v>5865</v>
      </c>
      <c r="Z96" s="94">
        <v>-928</v>
      </c>
      <c r="AA96" s="94">
        <v>-40931</v>
      </c>
      <c r="AB96" s="94">
        <v>3949</v>
      </c>
      <c r="AC96" s="94">
        <v>-4159</v>
      </c>
    </row>
    <row r="97" spans="1:29">
      <c r="A97" s="85" t="s">
        <v>173</v>
      </c>
      <c r="B97" s="87">
        <v>42281</v>
      </c>
      <c r="C97" s="88" t="s">
        <v>428</v>
      </c>
      <c r="D97" s="89" t="s">
        <v>429</v>
      </c>
      <c r="E97" s="94">
        <v>561510</v>
      </c>
      <c r="F97" s="94">
        <v>557818</v>
      </c>
      <c r="G97" s="94">
        <v>390595</v>
      </c>
      <c r="H97" s="94">
        <v>-167219</v>
      </c>
      <c r="R97" s="94">
        <v>-25314</v>
      </c>
      <c r="S97" s="94">
        <v>-11430</v>
      </c>
      <c r="T97" s="94">
        <v>-46127</v>
      </c>
      <c r="V97" s="94">
        <v>-1022</v>
      </c>
      <c r="W97" s="94">
        <v>-6494</v>
      </c>
      <c r="X97" s="94">
        <v>-43769</v>
      </c>
      <c r="Y97" s="94">
        <v>5273</v>
      </c>
      <c r="Z97" s="94">
        <v>-927</v>
      </c>
      <c r="AA97" s="94">
        <v>-37878</v>
      </c>
      <c r="AB97" s="94">
        <v>4270</v>
      </c>
      <c r="AC97" s="94">
        <v>-3097</v>
      </c>
    </row>
    <row r="98" spans="1:29">
      <c r="A98" s="85" t="s">
        <v>173</v>
      </c>
      <c r="B98" s="87">
        <v>42282</v>
      </c>
      <c r="C98" s="88" t="s">
        <v>428</v>
      </c>
      <c r="D98" s="89" t="s">
        <v>429</v>
      </c>
      <c r="E98" s="94">
        <v>618036</v>
      </c>
      <c r="F98" s="94">
        <v>614041</v>
      </c>
      <c r="G98" s="94">
        <v>446290</v>
      </c>
      <c r="H98" s="94">
        <v>-167751</v>
      </c>
      <c r="R98" s="94">
        <v>-27816</v>
      </c>
      <c r="S98" s="94">
        <v>-10125</v>
      </c>
      <c r="T98" s="94">
        <v>-38656</v>
      </c>
      <c r="V98" s="94">
        <v>-546</v>
      </c>
      <c r="W98" s="94">
        <v>-6352</v>
      </c>
      <c r="X98" s="94">
        <v>-43828</v>
      </c>
      <c r="Y98" s="94">
        <v>4385</v>
      </c>
      <c r="Z98" s="94">
        <v>-1422</v>
      </c>
      <c r="AA98" s="94">
        <v>-43958</v>
      </c>
      <c r="AB98" s="94">
        <v>4619</v>
      </c>
      <c r="AC98" s="94">
        <v>-4455</v>
      </c>
    </row>
    <row r="99" spans="1:29">
      <c r="A99" s="85" t="s">
        <v>173</v>
      </c>
      <c r="B99" s="87">
        <v>42283</v>
      </c>
      <c r="C99" s="88" t="s">
        <v>428</v>
      </c>
      <c r="D99" s="89" t="s">
        <v>429</v>
      </c>
      <c r="E99" s="94">
        <v>630268</v>
      </c>
      <c r="F99" s="94">
        <v>630089</v>
      </c>
      <c r="G99" s="94">
        <v>456091</v>
      </c>
      <c r="H99" s="94">
        <v>-174003</v>
      </c>
      <c r="R99" s="94">
        <v>-29642</v>
      </c>
      <c r="S99" s="94">
        <v>-8517</v>
      </c>
      <c r="T99" s="94">
        <v>-37447</v>
      </c>
      <c r="V99" s="94">
        <v>-458</v>
      </c>
      <c r="W99" s="94">
        <v>-8286</v>
      </c>
      <c r="X99" s="94">
        <v>-45417</v>
      </c>
      <c r="Y99" s="94">
        <v>4841</v>
      </c>
      <c r="Z99" s="94">
        <v>-1560</v>
      </c>
      <c r="AA99" s="94">
        <v>-47419</v>
      </c>
      <c r="AB99" s="94">
        <v>3872</v>
      </c>
      <c r="AC99" s="94">
        <v>-4538</v>
      </c>
    </row>
    <row r="100" spans="1:29">
      <c r="A100" s="85" t="s">
        <v>173</v>
      </c>
      <c r="B100" s="87">
        <v>42284</v>
      </c>
      <c r="C100" s="88" t="s">
        <v>428</v>
      </c>
      <c r="D100" s="89" t="s">
        <v>429</v>
      </c>
      <c r="E100" s="94">
        <v>653466</v>
      </c>
      <c r="F100" s="94">
        <v>657262</v>
      </c>
      <c r="G100" s="94">
        <v>476821</v>
      </c>
      <c r="H100" s="94">
        <v>-180440</v>
      </c>
      <c r="R100" s="94">
        <v>-31066</v>
      </c>
      <c r="S100" s="94">
        <v>-12548</v>
      </c>
      <c r="T100" s="94">
        <v>-34588</v>
      </c>
      <c r="V100" s="94">
        <v>-370</v>
      </c>
      <c r="W100" s="94">
        <v>-7792</v>
      </c>
      <c r="X100" s="94">
        <v>-49880</v>
      </c>
      <c r="Y100" s="94">
        <v>6112</v>
      </c>
      <c r="Z100" s="94">
        <v>-1543</v>
      </c>
      <c r="AA100" s="94">
        <v>-48386</v>
      </c>
      <c r="AB100" s="94">
        <v>3711</v>
      </c>
      <c r="AC100" s="94">
        <v>-4026</v>
      </c>
    </row>
    <row r="101" spans="1:29">
      <c r="A101" s="85" t="s">
        <v>173</v>
      </c>
      <c r="B101" s="87">
        <v>42285</v>
      </c>
      <c r="C101" s="88" t="s">
        <v>428</v>
      </c>
      <c r="D101" s="89" t="s">
        <v>429</v>
      </c>
      <c r="E101" s="94">
        <v>697112</v>
      </c>
      <c r="F101" s="94">
        <v>696764</v>
      </c>
      <c r="G101" s="94">
        <v>514838</v>
      </c>
      <c r="H101" s="94">
        <v>-181929</v>
      </c>
      <c r="R101" s="94">
        <v>-32276</v>
      </c>
      <c r="S101" s="94">
        <v>-15961</v>
      </c>
      <c r="T101" s="94">
        <v>-25536</v>
      </c>
      <c r="V101" s="94">
        <v>-659</v>
      </c>
      <c r="W101" s="94">
        <v>-6004</v>
      </c>
      <c r="X101" s="94">
        <v>-53539</v>
      </c>
      <c r="Y101" s="94">
        <v>5364</v>
      </c>
      <c r="Z101" s="94">
        <v>-1657</v>
      </c>
      <c r="AA101" s="94">
        <v>-51742</v>
      </c>
      <c r="AB101" s="94">
        <v>4769</v>
      </c>
      <c r="AC101" s="94">
        <v>-5658</v>
      </c>
    </row>
    <row r="102" spans="1:29">
      <c r="A102" s="85" t="s">
        <v>173</v>
      </c>
      <c r="B102" s="87">
        <v>42286</v>
      </c>
      <c r="C102" s="88" t="s">
        <v>428</v>
      </c>
      <c r="D102" s="89" t="s">
        <v>429</v>
      </c>
      <c r="E102" s="94">
        <v>741927</v>
      </c>
      <c r="F102" s="94">
        <v>741379</v>
      </c>
      <c r="G102" s="94">
        <v>547322</v>
      </c>
      <c r="H102" s="94">
        <v>-194062</v>
      </c>
      <c r="R102" s="94">
        <v>-33313</v>
      </c>
      <c r="S102" s="94">
        <v>-12619</v>
      </c>
      <c r="T102" s="94">
        <v>-35092</v>
      </c>
      <c r="V102" s="94">
        <v>-196</v>
      </c>
      <c r="W102" s="94">
        <v>-5274</v>
      </c>
      <c r="X102" s="94">
        <v>-57226</v>
      </c>
      <c r="Y102" s="94">
        <v>6905</v>
      </c>
      <c r="Z102" s="94">
        <v>-1524</v>
      </c>
      <c r="AA102" s="94">
        <v>-53762</v>
      </c>
      <c r="AB102" s="94">
        <v>2596</v>
      </c>
      <c r="AC102" s="94">
        <v>-4758</v>
      </c>
    </row>
    <row r="103" spans="1:29">
      <c r="A103" s="85" t="s">
        <v>173</v>
      </c>
      <c r="B103" s="87">
        <v>42287</v>
      </c>
      <c r="C103" s="88" t="s">
        <v>428</v>
      </c>
      <c r="D103" s="89" t="s">
        <v>429</v>
      </c>
      <c r="E103" s="94">
        <v>686585</v>
      </c>
      <c r="F103" s="94">
        <v>702566</v>
      </c>
      <c r="G103" s="94">
        <v>503670</v>
      </c>
      <c r="H103" s="94">
        <v>-198895</v>
      </c>
      <c r="R103" s="94">
        <v>-31588</v>
      </c>
      <c r="S103" s="94">
        <v>-6485</v>
      </c>
      <c r="T103" s="94">
        <v>-53280</v>
      </c>
      <c r="V103" s="94">
        <v>445</v>
      </c>
      <c r="W103" s="94">
        <v>-5374</v>
      </c>
      <c r="X103" s="94">
        <v>-52418</v>
      </c>
      <c r="Y103" s="94">
        <v>4903</v>
      </c>
      <c r="Z103" s="94">
        <v>-1306</v>
      </c>
      <c r="AA103" s="94">
        <v>-50560</v>
      </c>
      <c r="AB103" s="94">
        <v>363</v>
      </c>
      <c r="AC103" s="94">
        <v>-4225</v>
      </c>
    </row>
    <row r="104" spans="1:29">
      <c r="A104" s="85" t="s">
        <v>173</v>
      </c>
      <c r="B104" s="87">
        <v>42288</v>
      </c>
      <c r="C104" s="88" t="s">
        <v>428</v>
      </c>
      <c r="D104" s="89" t="s">
        <v>429</v>
      </c>
      <c r="E104" s="94">
        <v>671145</v>
      </c>
      <c r="F104" s="94">
        <v>677822</v>
      </c>
      <c r="G104" s="94">
        <v>489996</v>
      </c>
      <c r="H104" s="94">
        <v>-187830</v>
      </c>
      <c r="R104" s="94">
        <v>-28385</v>
      </c>
      <c r="S104" s="94">
        <v>-4710</v>
      </c>
      <c r="T104" s="94">
        <v>-53695</v>
      </c>
      <c r="V104" s="94">
        <v>-18</v>
      </c>
      <c r="W104" s="94">
        <v>-6124</v>
      </c>
      <c r="X104" s="94">
        <v>-47043</v>
      </c>
      <c r="Y104" s="94">
        <v>3082</v>
      </c>
      <c r="Z104" s="94">
        <v>-888</v>
      </c>
      <c r="AA104" s="94">
        <v>-46909</v>
      </c>
      <c r="AB104" s="94">
        <v>390</v>
      </c>
      <c r="AC104" s="94">
        <v>-3757</v>
      </c>
    </row>
    <row r="105" spans="1:29">
      <c r="A105" s="85" t="s">
        <v>173</v>
      </c>
      <c r="B105" s="87">
        <v>42289</v>
      </c>
      <c r="C105" s="88" t="s">
        <v>428</v>
      </c>
      <c r="D105" s="89" t="s">
        <v>429</v>
      </c>
      <c r="E105" s="94">
        <v>736532</v>
      </c>
      <c r="F105" s="94">
        <v>745640</v>
      </c>
      <c r="G105" s="94">
        <v>554185</v>
      </c>
      <c r="H105" s="94">
        <v>-191460</v>
      </c>
      <c r="R105" s="94">
        <v>-29752</v>
      </c>
      <c r="S105" s="94">
        <v>-1440</v>
      </c>
      <c r="T105" s="94">
        <v>-52776</v>
      </c>
      <c r="V105" s="94">
        <v>1209</v>
      </c>
      <c r="W105" s="94">
        <v>-6009</v>
      </c>
      <c r="X105" s="94">
        <v>-47307</v>
      </c>
      <c r="Y105" s="94">
        <v>3547</v>
      </c>
      <c r="Z105" s="94">
        <v>-1336</v>
      </c>
      <c r="AA105" s="94">
        <v>-53247</v>
      </c>
      <c r="AB105" s="94">
        <v>774</v>
      </c>
      <c r="AC105" s="94">
        <v>-4974</v>
      </c>
    </row>
    <row r="106" spans="1:29">
      <c r="A106" s="85" t="s">
        <v>173</v>
      </c>
      <c r="B106" s="87">
        <v>42290</v>
      </c>
      <c r="C106" s="88" t="s">
        <v>428</v>
      </c>
      <c r="D106" s="89" t="s">
        <v>429</v>
      </c>
      <c r="E106" s="94">
        <v>764066</v>
      </c>
      <c r="F106" s="94">
        <v>787041</v>
      </c>
      <c r="G106" s="94">
        <v>587878</v>
      </c>
      <c r="H106" s="94">
        <v>-199167</v>
      </c>
      <c r="R106" s="94">
        <v>-34295</v>
      </c>
      <c r="S106" s="94">
        <v>-1942</v>
      </c>
      <c r="T106" s="94">
        <v>-57245</v>
      </c>
      <c r="V106" s="94">
        <v>1458</v>
      </c>
      <c r="W106" s="94">
        <v>-6156</v>
      </c>
      <c r="X106" s="94">
        <v>-46969</v>
      </c>
      <c r="Y106" s="94">
        <v>3482</v>
      </c>
      <c r="Z106" s="94">
        <v>-1401</v>
      </c>
      <c r="AA106" s="94">
        <v>-50009</v>
      </c>
      <c r="AB106" s="94">
        <v>-418</v>
      </c>
      <c r="AC106" s="94">
        <v>-5646</v>
      </c>
    </row>
    <row r="107" spans="1:29">
      <c r="A107" s="85" t="s">
        <v>173</v>
      </c>
      <c r="B107" s="87">
        <v>42291</v>
      </c>
      <c r="C107" s="88" t="s">
        <v>428</v>
      </c>
      <c r="D107" s="89" t="s">
        <v>429</v>
      </c>
      <c r="E107" s="94">
        <v>742758</v>
      </c>
      <c r="F107" s="94">
        <v>760288</v>
      </c>
      <c r="G107" s="94">
        <v>581269</v>
      </c>
      <c r="H107" s="94">
        <v>-179021</v>
      </c>
      <c r="R107" s="94">
        <v>-33766</v>
      </c>
      <c r="S107" s="94">
        <v>6007</v>
      </c>
      <c r="T107" s="94">
        <v>-52943</v>
      </c>
      <c r="V107" s="94">
        <v>2134</v>
      </c>
      <c r="W107" s="94">
        <v>-6242</v>
      </c>
      <c r="X107" s="94">
        <v>-43642</v>
      </c>
      <c r="Y107" s="94">
        <v>4173</v>
      </c>
      <c r="Z107" s="94">
        <v>-1386</v>
      </c>
      <c r="AA107" s="94">
        <v>-47842</v>
      </c>
      <c r="AB107" s="94">
        <v>14</v>
      </c>
      <c r="AC107" s="94">
        <v>-4484</v>
      </c>
    </row>
    <row r="108" spans="1:29">
      <c r="A108" s="85" t="s">
        <v>173</v>
      </c>
      <c r="B108" s="87">
        <v>42292</v>
      </c>
      <c r="C108" s="88" t="s">
        <v>428</v>
      </c>
      <c r="D108" s="89" t="s">
        <v>429</v>
      </c>
      <c r="E108" s="94">
        <v>734422</v>
      </c>
      <c r="F108" s="94">
        <v>712794</v>
      </c>
      <c r="G108" s="94">
        <v>542225</v>
      </c>
      <c r="H108" s="94">
        <v>-170571</v>
      </c>
      <c r="R108" s="94">
        <v>-30597</v>
      </c>
      <c r="S108" s="94">
        <v>6467</v>
      </c>
      <c r="T108" s="94">
        <v>-53566</v>
      </c>
      <c r="V108" s="94">
        <v>2483</v>
      </c>
      <c r="W108" s="94">
        <v>-4217</v>
      </c>
      <c r="X108" s="94">
        <v>-42248</v>
      </c>
      <c r="Y108" s="94">
        <v>3939</v>
      </c>
      <c r="Z108" s="94">
        <v>-1166</v>
      </c>
      <c r="AA108" s="94">
        <v>-47732</v>
      </c>
      <c r="AB108" s="94">
        <v>572</v>
      </c>
      <c r="AC108" s="94">
        <v>-4369</v>
      </c>
    </row>
    <row r="109" spans="1:29">
      <c r="A109" s="85" t="s">
        <v>173</v>
      </c>
      <c r="B109" s="87">
        <v>42293</v>
      </c>
      <c r="C109" s="88" t="s">
        <v>428</v>
      </c>
      <c r="D109" s="89" t="s">
        <v>429</v>
      </c>
      <c r="E109" s="94">
        <v>692691</v>
      </c>
      <c r="F109" s="94">
        <v>678560</v>
      </c>
      <c r="G109" s="94">
        <v>514367</v>
      </c>
      <c r="H109" s="94">
        <v>-164196</v>
      </c>
      <c r="R109" s="94">
        <v>-21355</v>
      </c>
      <c r="S109" s="94">
        <v>5604</v>
      </c>
      <c r="T109" s="94">
        <v>-49116</v>
      </c>
      <c r="V109" s="94">
        <v>1137</v>
      </c>
      <c r="W109" s="94">
        <v>-4717</v>
      </c>
      <c r="X109" s="94">
        <v>-50282</v>
      </c>
      <c r="Y109" s="94">
        <v>4147</v>
      </c>
      <c r="Z109" s="94">
        <v>-1410</v>
      </c>
      <c r="AA109" s="94">
        <v>-43789</v>
      </c>
      <c r="AB109" s="94">
        <v>149</v>
      </c>
      <c r="AC109" s="94">
        <v>-3437</v>
      </c>
    </row>
    <row r="110" spans="1:29">
      <c r="A110" s="85" t="s">
        <v>173</v>
      </c>
      <c r="B110" s="87">
        <v>42294</v>
      </c>
      <c r="C110" s="88" t="s">
        <v>428</v>
      </c>
      <c r="D110" s="89" t="s">
        <v>429</v>
      </c>
      <c r="E110" s="94">
        <v>631594</v>
      </c>
      <c r="F110" s="94">
        <v>619877</v>
      </c>
      <c r="G110" s="94">
        <v>459708</v>
      </c>
      <c r="H110" s="94">
        <v>-160171</v>
      </c>
      <c r="R110" s="94">
        <v>-33810</v>
      </c>
      <c r="S110" s="94">
        <v>2717</v>
      </c>
      <c r="T110" s="94">
        <v>-46472</v>
      </c>
      <c r="V110" s="94">
        <v>1322</v>
      </c>
      <c r="W110" s="94">
        <v>-4855</v>
      </c>
      <c r="X110" s="94">
        <v>-37709</v>
      </c>
      <c r="Y110" s="94">
        <v>4660</v>
      </c>
      <c r="Z110" s="94">
        <v>-1066</v>
      </c>
      <c r="AA110" s="94">
        <v>-40029</v>
      </c>
      <c r="AB110" s="94">
        <v>-1488</v>
      </c>
      <c r="AC110" s="94">
        <v>-4657</v>
      </c>
    </row>
    <row r="111" spans="1:29">
      <c r="A111" s="85" t="s">
        <v>173</v>
      </c>
      <c r="B111" s="87">
        <v>42295</v>
      </c>
      <c r="C111" s="88" t="s">
        <v>428</v>
      </c>
      <c r="D111" s="89" t="s">
        <v>429</v>
      </c>
      <c r="E111" s="94">
        <v>591607</v>
      </c>
      <c r="F111" s="94">
        <v>578599</v>
      </c>
      <c r="G111" s="94">
        <v>430870</v>
      </c>
      <c r="H111" s="94">
        <v>-147732</v>
      </c>
      <c r="R111" s="94">
        <v>-32066</v>
      </c>
      <c r="S111" s="94">
        <v>5995</v>
      </c>
      <c r="T111" s="94">
        <v>-46932</v>
      </c>
      <c r="V111" s="94">
        <v>425</v>
      </c>
      <c r="W111" s="94">
        <v>-5656</v>
      </c>
      <c r="X111" s="94">
        <v>-32484</v>
      </c>
      <c r="Y111" s="94">
        <v>4329</v>
      </c>
      <c r="Z111" s="94">
        <v>-949</v>
      </c>
      <c r="AA111" s="94">
        <v>-36015</v>
      </c>
      <c r="AB111" s="94">
        <v>987</v>
      </c>
      <c r="AC111" s="94">
        <v>-4270</v>
      </c>
    </row>
    <row r="112" spans="1:29">
      <c r="A112" s="85" t="s">
        <v>173</v>
      </c>
      <c r="B112" s="87">
        <v>42296</v>
      </c>
      <c r="C112" s="88" t="s">
        <v>428</v>
      </c>
      <c r="D112" s="89" t="s">
        <v>429</v>
      </c>
      <c r="E112" s="94">
        <v>637048</v>
      </c>
      <c r="F112" s="94">
        <v>622202</v>
      </c>
      <c r="G112" s="94">
        <v>471483</v>
      </c>
      <c r="H112" s="94">
        <v>-150722</v>
      </c>
      <c r="R112" s="94">
        <v>-30944</v>
      </c>
      <c r="S112" s="94">
        <v>3582</v>
      </c>
      <c r="T112" s="94">
        <v>-45821</v>
      </c>
      <c r="V112" s="94">
        <v>-222</v>
      </c>
      <c r="W112" s="94">
        <v>-6784</v>
      </c>
      <c r="X112" s="94">
        <v>-35621</v>
      </c>
      <c r="Y112" s="94">
        <v>4586</v>
      </c>
      <c r="Z112" s="94">
        <v>-690</v>
      </c>
      <c r="AA112" s="94">
        <v>-35931</v>
      </c>
      <c r="AB112" s="94">
        <v>2038</v>
      </c>
      <c r="AC112" s="94">
        <v>-5204</v>
      </c>
    </row>
    <row r="113" spans="1:29">
      <c r="A113" s="85" t="s">
        <v>173</v>
      </c>
      <c r="B113" s="87">
        <v>42297</v>
      </c>
      <c r="C113" s="88" t="s">
        <v>428</v>
      </c>
      <c r="D113" s="89" t="s">
        <v>429</v>
      </c>
      <c r="E113" s="94">
        <v>630473</v>
      </c>
      <c r="F113" s="94">
        <v>627383</v>
      </c>
      <c r="G113" s="94">
        <v>471177</v>
      </c>
      <c r="H113" s="94">
        <v>-156206</v>
      </c>
      <c r="R113" s="94">
        <v>-31324</v>
      </c>
      <c r="S113" s="94">
        <v>741</v>
      </c>
      <c r="T113" s="94">
        <v>-40169</v>
      </c>
      <c r="V113" s="94">
        <v>-266</v>
      </c>
      <c r="W113" s="94">
        <v>-7862</v>
      </c>
      <c r="X113" s="94">
        <v>-38520</v>
      </c>
      <c r="Y113" s="94">
        <v>5111</v>
      </c>
      <c r="Z113" s="94">
        <v>-804</v>
      </c>
      <c r="AA113" s="94">
        <v>-38482</v>
      </c>
      <c r="AB113" s="94">
        <v>43</v>
      </c>
      <c r="AC113" s="94">
        <v>-4920</v>
      </c>
    </row>
    <row r="114" spans="1:29">
      <c r="A114" s="85" t="s">
        <v>173</v>
      </c>
      <c r="B114" s="87">
        <v>42298</v>
      </c>
      <c r="C114" s="88" t="s">
        <v>428</v>
      </c>
      <c r="D114" s="89" t="s">
        <v>429</v>
      </c>
      <c r="E114" s="94">
        <v>634728</v>
      </c>
      <c r="F114" s="94">
        <v>632008</v>
      </c>
      <c r="G114" s="94">
        <v>476689</v>
      </c>
      <c r="H114" s="94">
        <v>-155321</v>
      </c>
      <c r="R114" s="94">
        <v>-32372</v>
      </c>
      <c r="S114" s="94">
        <v>1957</v>
      </c>
      <c r="T114" s="94">
        <v>-32710</v>
      </c>
      <c r="V114" s="94">
        <v>325</v>
      </c>
      <c r="W114" s="94">
        <v>-7736</v>
      </c>
      <c r="X114" s="94">
        <v>-43848</v>
      </c>
      <c r="Y114" s="94">
        <v>5868</v>
      </c>
      <c r="Z114" s="94">
        <v>-1056</v>
      </c>
      <c r="AA114" s="94">
        <v>-40380</v>
      </c>
      <c r="AB114" s="94">
        <v>-34</v>
      </c>
      <c r="AC114" s="94">
        <v>-6089</v>
      </c>
    </row>
    <row r="115" spans="1:29">
      <c r="A115" s="85" t="s">
        <v>173</v>
      </c>
      <c r="B115" s="87">
        <v>42299</v>
      </c>
      <c r="C115" s="88" t="s">
        <v>428</v>
      </c>
      <c r="D115" s="89" t="s">
        <v>429</v>
      </c>
      <c r="E115" s="94">
        <v>632802</v>
      </c>
      <c r="F115" s="94">
        <v>635172</v>
      </c>
      <c r="G115" s="94">
        <v>465812</v>
      </c>
      <c r="H115" s="94">
        <v>-169361</v>
      </c>
      <c r="R115" s="94">
        <v>-32063</v>
      </c>
      <c r="S115" s="94">
        <v>360</v>
      </c>
      <c r="T115" s="94">
        <v>-46500</v>
      </c>
      <c r="V115" s="94">
        <v>-268</v>
      </c>
      <c r="W115" s="94">
        <v>-7585</v>
      </c>
      <c r="X115" s="94">
        <v>-44319</v>
      </c>
      <c r="Y115" s="94">
        <v>6426</v>
      </c>
      <c r="Z115" s="94">
        <v>-780</v>
      </c>
      <c r="AA115" s="94">
        <v>-39624</v>
      </c>
      <c r="AB115" s="94">
        <v>550</v>
      </c>
      <c r="AC115" s="94">
        <v>-5446</v>
      </c>
    </row>
    <row r="116" spans="1:29">
      <c r="A116" s="85" t="s">
        <v>173</v>
      </c>
      <c r="B116" s="87">
        <v>42300</v>
      </c>
      <c r="C116" s="88" t="s">
        <v>428</v>
      </c>
      <c r="D116" s="89" t="s">
        <v>429</v>
      </c>
      <c r="E116" s="94">
        <v>630647</v>
      </c>
      <c r="F116" s="94">
        <v>632598</v>
      </c>
      <c r="G116" s="94">
        <v>464602</v>
      </c>
      <c r="H116" s="94">
        <v>-167996</v>
      </c>
      <c r="R116" s="94">
        <v>-32111</v>
      </c>
      <c r="S116" s="94">
        <v>438</v>
      </c>
      <c r="T116" s="94">
        <v>-43665</v>
      </c>
      <c r="V116" s="94">
        <v>-244</v>
      </c>
      <c r="W116" s="94">
        <v>-7626</v>
      </c>
      <c r="X116" s="94">
        <v>-47341</v>
      </c>
      <c r="Y116" s="94">
        <v>6997</v>
      </c>
      <c r="Z116" s="94">
        <v>-983</v>
      </c>
      <c r="AA116" s="94">
        <v>-40626</v>
      </c>
      <c r="AB116" s="94">
        <v>691</v>
      </c>
      <c r="AC116" s="94">
        <v>-3423</v>
      </c>
    </row>
    <row r="117" spans="1:29">
      <c r="A117" s="85" t="s">
        <v>173</v>
      </c>
      <c r="B117" s="87">
        <v>42301</v>
      </c>
      <c r="C117" s="88" t="s">
        <v>428</v>
      </c>
      <c r="D117" s="89" t="s">
        <v>429</v>
      </c>
      <c r="E117" s="94">
        <v>593149</v>
      </c>
      <c r="F117" s="94">
        <v>591679</v>
      </c>
      <c r="G117" s="94">
        <v>435943</v>
      </c>
      <c r="H117" s="94">
        <v>-155738</v>
      </c>
      <c r="R117" s="94">
        <v>-29186</v>
      </c>
      <c r="S117" s="94">
        <v>2721</v>
      </c>
      <c r="T117" s="94">
        <v>-37717</v>
      </c>
      <c r="V117" s="94">
        <v>-709</v>
      </c>
      <c r="W117" s="94">
        <v>-7760</v>
      </c>
      <c r="X117" s="94">
        <v>-46808</v>
      </c>
      <c r="Y117" s="94">
        <v>5869</v>
      </c>
      <c r="Z117" s="94">
        <v>-718</v>
      </c>
      <c r="AA117" s="94">
        <v>-36693</v>
      </c>
      <c r="AB117" s="94">
        <v>-1149</v>
      </c>
      <c r="AC117" s="94">
        <v>-3436</v>
      </c>
    </row>
    <row r="118" spans="1:29">
      <c r="A118" s="85" t="s">
        <v>173</v>
      </c>
      <c r="B118" s="87">
        <v>42302</v>
      </c>
      <c r="C118" s="88" t="s">
        <v>428</v>
      </c>
      <c r="D118" s="89" t="s">
        <v>429</v>
      </c>
      <c r="E118" s="94">
        <v>575158</v>
      </c>
      <c r="F118" s="94">
        <v>567530</v>
      </c>
      <c r="G118" s="94">
        <v>423923</v>
      </c>
      <c r="H118" s="94">
        <v>-143607</v>
      </c>
      <c r="R118" s="94">
        <v>-24979</v>
      </c>
      <c r="S118" s="94">
        <v>2556</v>
      </c>
      <c r="T118" s="94">
        <v>-35855</v>
      </c>
      <c r="V118" s="94">
        <v>-560</v>
      </c>
      <c r="W118" s="94">
        <v>-7739</v>
      </c>
      <c r="X118" s="94">
        <v>-40906</v>
      </c>
      <c r="Y118" s="94">
        <v>3879</v>
      </c>
      <c r="Z118" s="94">
        <v>-1008</v>
      </c>
      <c r="AA118" s="94">
        <v>-33600</v>
      </c>
      <c r="AB118" s="94">
        <v>-2238</v>
      </c>
      <c r="AC118" s="94">
        <v>-3319</v>
      </c>
    </row>
    <row r="119" spans="1:29">
      <c r="A119" s="85" t="s">
        <v>173</v>
      </c>
      <c r="B119" s="87">
        <v>42303</v>
      </c>
      <c r="C119" s="88" t="s">
        <v>428</v>
      </c>
      <c r="D119" s="89" t="s">
        <v>429</v>
      </c>
      <c r="E119" s="94">
        <v>633703</v>
      </c>
      <c r="F119" s="94">
        <v>632627</v>
      </c>
      <c r="G119" s="94">
        <v>468259</v>
      </c>
      <c r="H119" s="94">
        <v>-164369</v>
      </c>
      <c r="R119" s="94">
        <v>-28037</v>
      </c>
      <c r="S119" s="94">
        <v>62</v>
      </c>
      <c r="T119" s="94">
        <v>-51787</v>
      </c>
      <c r="V119" s="94">
        <v>14</v>
      </c>
      <c r="W119" s="94">
        <v>-7682</v>
      </c>
      <c r="X119" s="94">
        <v>-43816</v>
      </c>
      <c r="Y119" s="94">
        <v>4891</v>
      </c>
      <c r="Z119" s="94">
        <v>-1078</v>
      </c>
      <c r="AA119" s="94">
        <v>-35379</v>
      </c>
      <c r="AB119" s="94">
        <v>1153</v>
      </c>
      <c r="AC119" s="94">
        <v>-3136</v>
      </c>
    </row>
    <row r="120" spans="1:29">
      <c r="A120" s="85" t="s">
        <v>173</v>
      </c>
      <c r="B120" s="87">
        <v>42304</v>
      </c>
      <c r="C120" s="88" t="s">
        <v>428</v>
      </c>
      <c r="D120" s="89" t="s">
        <v>429</v>
      </c>
      <c r="E120" s="94">
        <v>634538</v>
      </c>
      <c r="F120" s="94">
        <v>629809</v>
      </c>
      <c r="G120" s="94">
        <v>476155</v>
      </c>
      <c r="H120" s="94">
        <v>-153656</v>
      </c>
      <c r="R120" s="94">
        <v>-27111</v>
      </c>
      <c r="S120" s="94">
        <v>-387</v>
      </c>
      <c r="T120" s="94">
        <v>-42645</v>
      </c>
      <c r="V120" s="94">
        <v>-6</v>
      </c>
      <c r="W120" s="94">
        <v>-7443</v>
      </c>
      <c r="X120" s="94">
        <v>-42415</v>
      </c>
      <c r="Y120" s="94">
        <v>4354</v>
      </c>
      <c r="Z120" s="94">
        <v>-1361</v>
      </c>
      <c r="AA120" s="94">
        <v>-34778</v>
      </c>
      <c r="AB120" s="94">
        <v>1409</v>
      </c>
      <c r="AC120" s="94">
        <v>-2699</v>
      </c>
    </row>
    <row r="121" spans="1:29">
      <c r="A121" s="85" t="s">
        <v>173</v>
      </c>
      <c r="B121" s="87">
        <v>42305</v>
      </c>
      <c r="C121" s="88" t="s">
        <v>428</v>
      </c>
      <c r="D121" s="89" t="s">
        <v>429</v>
      </c>
      <c r="E121" s="94">
        <v>634639</v>
      </c>
      <c r="F121" s="94">
        <v>630340</v>
      </c>
      <c r="G121" s="94">
        <v>471196</v>
      </c>
      <c r="H121" s="94">
        <v>-159143</v>
      </c>
      <c r="R121" s="94">
        <v>-27779</v>
      </c>
      <c r="S121" s="94">
        <v>-5287</v>
      </c>
      <c r="T121" s="94">
        <v>-42915</v>
      </c>
      <c r="V121" s="94">
        <v>-453</v>
      </c>
      <c r="W121" s="94">
        <v>-7219</v>
      </c>
      <c r="X121" s="94">
        <v>-41354</v>
      </c>
      <c r="Y121" s="94">
        <v>3629</v>
      </c>
      <c r="Z121" s="94">
        <v>-1339</v>
      </c>
      <c r="AA121" s="94">
        <v>-36609</v>
      </c>
      <c r="AB121" s="94">
        <v>3245</v>
      </c>
      <c r="AC121" s="94">
        <v>-3349</v>
      </c>
    </row>
    <row r="122" spans="1:29">
      <c r="A122" s="85" t="s">
        <v>173</v>
      </c>
      <c r="B122" s="87">
        <v>42306</v>
      </c>
      <c r="C122" s="88" t="s">
        <v>428</v>
      </c>
      <c r="D122" s="89" t="s">
        <v>429</v>
      </c>
      <c r="E122" s="94">
        <v>627670</v>
      </c>
      <c r="F122" s="94">
        <v>622850</v>
      </c>
      <c r="G122" s="94">
        <v>467191</v>
      </c>
      <c r="H122" s="94">
        <v>-155666</v>
      </c>
      <c r="R122" s="94">
        <v>-26329</v>
      </c>
      <c r="S122" s="94">
        <v>-5705</v>
      </c>
      <c r="T122" s="94">
        <v>-50895</v>
      </c>
      <c r="V122" s="94">
        <v>-585</v>
      </c>
      <c r="W122" s="94">
        <v>-7026</v>
      </c>
      <c r="X122" s="94">
        <v>-35842</v>
      </c>
      <c r="Y122" s="94">
        <v>2339</v>
      </c>
      <c r="Z122" s="94">
        <v>-878</v>
      </c>
      <c r="AA122" s="94">
        <v>-33157</v>
      </c>
      <c r="AB122" s="94">
        <v>4354</v>
      </c>
      <c r="AC122" s="94">
        <v>-2270</v>
      </c>
    </row>
    <row r="123" spans="1:29">
      <c r="A123" s="85" t="s">
        <v>173</v>
      </c>
      <c r="B123" s="87">
        <v>42307</v>
      </c>
      <c r="C123" s="88" t="s">
        <v>428</v>
      </c>
      <c r="D123" s="89" t="s">
        <v>429</v>
      </c>
      <c r="E123" s="94">
        <v>628173</v>
      </c>
      <c r="F123" s="94">
        <v>613865</v>
      </c>
      <c r="G123" s="94">
        <v>439134</v>
      </c>
      <c r="H123" s="94">
        <v>-174730</v>
      </c>
      <c r="R123" s="94">
        <v>-27968</v>
      </c>
      <c r="S123" s="94">
        <v>-6614</v>
      </c>
      <c r="T123" s="94">
        <v>-54814</v>
      </c>
      <c r="V123" s="94">
        <v>-1589</v>
      </c>
      <c r="W123" s="94">
        <v>-7759</v>
      </c>
      <c r="X123" s="94">
        <v>-45218</v>
      </c>
      <c r="Y123" s="94">
        <v>2954</v>
      </c>
      <c r="Z123" s="94">
        <v>-1293</v>
      </c>
      <c r="AA123" s="94">
        <v>-33653</v>
      </c>
      <c r="AB123" s="94">
        <v>4226</v>
      </c>
      <c r="AC123" s="94">
        <v>-3483</v>
      </c>
    </row>
    <row r="124" spans="1:29">
      <c r="A124" s="85" t="s">
        <v>173</v>
      </c>
      <c r="B124" s="87">
        <v>42308</v>
      </c>
      <c r="C124" s="88" t="s">
        <v>428</v>
      </c>
      <c r="D124" s="89" t="s">
        <v>429</v>
      </c>
      <c r="E124" s="94">
        <v>575838</v>
      </c>
      <c r="F124" s="94">
        <v>571514</v>
      </c>
      <c r="G124" s="94">
        <v>393935</v>
      </c>
      <c r="H124" s="94">
        <v>-177577</v>
      </c>
      <c r="R124" s="94">
        <v>-28000</v>
      </c>
      <c r="S124" s="94">
        <v>-7284</v>
      </c>
      <c r="T124" s="94">
        <v>-57925</v>
      </c>
      <c r="V124" s="94">
        <v>-1301</v>
      </c>
      <c r="W124" s="94">
        <v>-7290</v>
      </c>
      <c r="X124" s="94">
        <v>-41241</v>
      </c>
      <c r="Y124" s="94">
        <v>3380</v>
      </c>
      <c r="Z124" s="94">
        <v>-1207</v>
      </c>
      <c r="AA124" s="94">
        <v>-33206</v>
      </c>
      <c r="AB124" s="94">
        <v>1652</v>
      </c>
      <c r="AC124" s="94">
        <v>-4733</v>
      </c>
    </row>
    <row r="125" spans="1:29">
      <c r="A125" s="85" t="s">
        <v>173</v>
      </c>
      <c r="B125" s="87">
        <v>42309</v>
      </c>
      <c r="C125" s="88" t="s">
        <v>428</v>
      </c>
      <c r="D125" s="89" t="s">
        <v>429</v>
      </c>
      <c r="E125" s="94">
        <v>573096</v>
      </c>
      <c r="F125" s="94">
        <v>574975</v>
      </c>
      <c r="G125" s="94">
        <v>419967</v>
      </c>
      <c r="H125" s="94">
        <v>-155010</v>
      </c>
      <c r="R125" s="94">
        <v>-21554</v>
      </c>
      <c r="S125" s="94">
        <v>-9137</v>
      </c>
      <c r="T125" s="94">
        <v>-54055</v>
      </c>
      <c r="V125" s="94">
        <v>-3341</v>
      </c>
      <c r="W125" s="94">
        <v>-6826</v>
      </c>
      <c r="X125" s="94">
        <v>-33983</v>
      </c>
      <c r="Y125" s="94">
        <v>3494</v>
      </c>
      <c r="Z125" s="94">
        <v>-1241</v>
      </c>
      <c r="AA125" s="94">
        <v>-25577</v>
      </c>
      <c r="AB125" s="94">
        <v>3127</v>
      </c>
      <c r="AC125" s="94">
        <v>-4544</v>
      </c>
    </row>
    <row r="126" spans="1:29">
      <c r="A126" s="85" t="s">
        <v>173</v>
      </c>
      <c r="B126" s="87">
        <v>42310</v>
      </c>
      <c r="C126" s="88" t="s">
        <v>428</v>
      </c>
      <c r="D126" s="89" t="s">
        <v>429</v>
      </c>
      <c r="E126" s="94">
        <v>603968</v>
      </c>
      <c r="F126" s="94">
        <v>598723</v>
      </c>
      <c r="G126" s="94">
        <v>442627</v>
      </c>
      <c r="H126" s="94">
        <v>-156098</v>
      </c>
      <c r="R126" s="94">
        <v>-26459</v>
      </c>
      <c r="S126" s="94">
        <v>-7515</v>
      </c>
      <c r="T126" s="94">
        <v>-52664</v>
      </c>
      <c r="V126" s="94">
        <v>-2709</v>
      </c>
      <c r="W126" s="94">
        <v>-6840</v>
      </c>
      <c r="X126" s="94">
        <v>-35810</v>
      </c>
      <c r="Y126" s="94">
        <v>3472</v>
      </c>
      <c r="Z126" s="94">
        <v>-1241</v>
      </c>
      <c r="AA126" s="94">
        <v>-28045</v>
      </c>
      <c r="AB126" s="94">
        <v>4680</v>
      </c>
      <c r="AC126" s="94">
        <v>-1879</v>
      </c>
    </row>
    <row r="127" spans="1:29">
      <c r="A127" s="85" t="s">
        <v>173</v>
      </c>
      <c r="B127" s="87">
        <v>42311</v>
      </c>
      <c r="C127" s="88" t="s">
        <v>428</v>
      </c>
      <c r="D127" s="89" t="s">
        <v>429</v>
      </c>
      <c r="E127" s="94">
        <v>598520</v>
      </c>
      <c r="F127" s="94">
        <v>580687</v>
      </c>
      <c r="G127" s="94">
        <v>429230</v>
      </c>
      <c r="H127" s="94">
        <v>-151462</v>
      </c>
      <c r="R127" s="94">
        <v>-27654</v>
      </c>
      <c r="S127" s="94">
        <v>-4306</v>
      </c>
      <c r="T127" s="94">
        <v>-46146</v>
      </c>
      <c r="V127" s="94">
        <v>-2380</v>
      </c>
      <c r="W127" s="94">
        <v>-7091</v>
      </c>
      <c r="X127" s="94">
        <v>-34904</v>
      </c>
      <c r="Y127" s="94">
        <v>2421</v>
      </c>
      <c r="Z127" s="94">
        <v>-1037</v>
      </c>
      <c r="AA127" s="94">
        <v>-30972</v>
      </c>
      <c r="AB127" s="94">
        <v>5797</v>
      </c>
      <c r="AC127" s="94">
        <v>-5899</v>
      </c>
    </row>
    <row r="128" spans="1:29">
      <c r="A128" s="85" t="s">
        <v>173</v>
      </c>
      <c r="B128" s="87">
        <v>42312</v>
      </c>
      <c r="C128" s="88" t="s">
        <v>428</v>
      </c>
      <c r="D128" s="89" t="s">
        <v>429</v>
      </c>
      <c r="E128" s="94">
        <v>597613</v>
      </c>
      <c r="F128" s="94">
        <v>583128</v>
      </c>
      <c r="G128" s="94">
        <v>432196</v>
      </c>
      <c r="H128" s="94">
        <v>-150930</v>
      </c>
      <c r="R128" s="94">
        <v>-28546</v>
      </c>
      <c r="S128" s="94">
        <v>-6910</v>
      </c>
      <c r="T128" s="94">
        <v>-38648</v>
      </c>
      <c r="V128" s="94">
        <v>-1639</v>
      </c>
      <c r="W128" s="94">
        <v>-7670</v>
      </c>
      <c r="X128" s="94">
        <v>-33421</v>
      </c>
      <c r="Y128" s="94">
        <v>1009</v>
      </c>
      <c r="Z128" s="94">
        <v>-791</v>
      </c>
      <c r="AA128" s="94">
        <v>-32774</v>
      </c>
      <c r="AB128" s="94">
        <v>4164</v>
      </c>
      <c r="AC128" s="94">
        <v>-6207</v>
      </c>
    </row>
    <row r="129" spans="1:29">
      <c r="A129" s="85" t="s">
        <v>173</v>
      </c>
      <c r="B129" s="87">
        <v>42313</v>
      </c>
      <c r="C129" s="88" t="s">
        <v>428</v>
      </c>
      <c r="D129" s="89" t="s">
        <v>429</v>
      </c>
      <c r="E129" s="94">
        <v>595204</v>
      </c>
      <c r="F129" s="94">
        <v>592710</v>
      </c>
      <c r="G129" s="94">
        <v>410699</v>
      </c>
      <c r="H129" s="94">
        <v>-182011</v>
      </c>
      <c r="R129" s="94">
        <v>-26990</v>
      </c>
      <c r="S129" s="94">
        <v>-12251</v>
      </c>
      <c r="T129" s="94">
        <v>-53718</v>
      </c>
      <c r="V129" s="94">
        <v>-1684</v>
      </c>
      <c r="W129" s="94">
        <v>-8534</v>
      </c>
      <c r="X129" s="94">
        <v>-44009</v>
      </c>
      <c r="Y129" s="94">
        <v>883</v>
      </c>
      <c r="Z129" s="94">
        <v>-813</v>
      </c>
      <c r="AA129" s="94">
        <v>-32547</v>
      </c>
      <c r="AB129" s="94">
        <v>1976</v>
      </c>
      <c r="AC129" s="94">
        <v>-4970</v>
      </c>
    </row>
    <row r="130" spans="1:29">
      <c r="A130" s="85" t="s">
        <v>173</v>
      </c>
      <c r="B130" s="87">
        <v>42314</v>
      </c>
      <c r="C130" s="88" t="s">
        <v>428</v>
      </c>
      <c r="D130" s="89" t="s">
        <v>429</v>
      </c>
      <c r="E130" s="94">
        <v>591766</v>
      </c>
      <c r="F130" s="94">
        <v>593352</v>
      </c>
      <c r="G130" s="94">
        <v>410609</v>
      </c>
      <c r="H130" s="94">
        <v>-182747</v>
      </c>
      <c r="R130" s="94">
        <v>-28642</v>
      </c>
      <c r="S130" s="94">
        <v>-8596</v>
      </c>
      <c r="T130" s="94">
        <v>-55437</v>
      </c>
      <c r="V130" s="94">
        <v>-2178</v>
      </c>
      <c r="W130" s="94">
        <v>-8725</v>
      </c>
      <c r="X130" s="94">
        <v>-46916</v>
      </c>
      <c r="Y130" s="94">
        <v>3794</v>
      </c>
      <c r="Z130" s="94">
        <v>-1599</v>
      </c>
      <c r="AA130" s="94">
        <v>-32970</v>
      </c>
      <c r="AB130" s="94">
        <v>1239</v>
      </c>
      <c r="AC130" s="94">
        <v>-3364</v>
      </c>
    </row>
    <row r="131" spans="1:29">
      <c r="A131" s="85" t="s">
        <v>173</v>
      </c>
      <c r="B131" s="87">
        <v>42315</v>
      </c>
      <c r="C131" s="88" t="s">
        <v>428</v>
      </c>
      <c r="D131" s="89" t="s">
        <v>429</v>
      </c>
      <c r="E131" s="94">
        <v>534445</v>
      </c>
      <c r="F131" s="94">
        <v>547889</v>
      </c>
      <c r="G131" s="94">
        <v>362934</v>
      </c>
      <c r="H131" s="94">
        <v>-184955</v>
      </c>
      <c r="R131" s="94">
        <v>-26022</v>
      </c>
      <c r="S131" s="94">
        <v>-11063</v>
      </c>
      <c r="T131" s="94">
        <v>-58722</v>
      </c>
      <c r="V131" s="94">
        <v>-3109</v>
      </c>
      <c r="W131" s="94">
        <v>-8630</v>
      </c>
      <c r="X131" s="94">
        <v>-49507</v>
      </c>
      <c r="Y131" s="94">
        <v>6143</v>
      </c>
      <c r="Z131" s="94">
        <v>-1032</v>
      </c>
      <c r="AA131" s="94">
        <v>-30611</v>
      </c>
      <c r="AB131" s="94">
        <v>1130</v>
      </c>
      <c r="AC131" s="94">
        <v>-3705</v>
      </c>
    </row>
    <row r="132" spans="1:29">
      <c r="A132" s="85" t="s">
        <v>173</v>
      </c>
      <c r="B132" s="87">
        <v>42316</v>
      </c>
      <c r="C132" s="88" t="s">
        <v>428</v>
      </c>
      <c r="D132" s="89" t="s">
        <v>429</v>
      </c>
      <c r="E132" s="94">
        <v>532313</v>
      </c>
      <c r="F132" s="94">
        <v>536711</v>
      </c>
      <c r="G132" s="94">
        <v>358342</v>
      </c>
      <c r="H132" s="94">
        <v>-178374</v>
      </c>
      <c r="R132" s="94">
        <v>-25336</v>
      </c>
      <c r="S132" s="94">
        <v>-9062</v>
      </c>
      <c r="T132" s="94">
        <v>-53469</v>
      </c>
      <c r="V132" s="94">
        <v>-4231</v>
      </c>
      <c r="W132" s="94">
        <v>-8555</v>
      </c>
      <c r="X132" s="94">
        <v>-44962</v>
      </c>
      <c r="Y132" s="94">
        <v>-93</v>
      </c>
      <c r="Z132" s="94">
        <v>-1216</v>
      </c>
      <c r="AA132" s="94">
        <v>-27490</v>
      </c>
      <c r="AB132" s="94">
        <v>1078</v>
      </c>
      <c r="AC132" s="94">
        <v>-4829</v>
      </c>
    </row>
    <row r="133" spans="1:29">
      <c r="A133" s="85" t="s">
        <v>173</v>
      </c>
      <c r="B133" s="87">
        <v>42317</v>
      </c>
      <c r="C133" s="88" t="s">
        <v>428</v>
      </c>
      <c r="D133" s="89" t="s">
        <v>429</v>
      </c>
      <c r="E133" s="94">
        <v>590778</v>
      </c>
      <c r="F133" s="94">
        <v>592400</v>
      </c>
      <c r="G133" s="94">
        <v>416217</v>
      </c>
      <c r="H133" s="94">
        <v>-176187</v>
      </c>
      <c r="R133" s="94">
        <v>-26707</v>
      </c>
      <c r="S133" s="94">
        <v>-5392</v>
      </c>
      <c r="T133" s="94">
        <v>-53838</v>
      </c>
      <c r="V133" s="94">
        <v>-2719</v>
      </c>
      <c r="W133" s="94">
        <v>-7457</v>
      </c>
      <c r="X133" s="94">
        <v>-46134</v>
      </c>
      <c r="Y133" s="94">
        <v>-480</v>
      </c>
      <c r="Z133" s="94">
        <v>-949</v>
      </c>
      <c r="AA133" s="94">
        <v>-28370</v>
      </c>
      <c r="AB133" s="94">
        <v>2031</v>
      </c>
      <c r="AC133" s="94">
        <v>-5280</v>
      </c>
    </row>
    <row r="134" spans="1:29">
      <c r="A134" s="85" t="s">
        <v>173</v>
      </c>
      <c r="B134" s="87">
        <v>42318</v>
      </c>
      <c r="C134" s="88" t="s">
        <v>428</v>
      </c>
      <c r="D134" s="89" t="s">
        <v>429</v>
      </c>
      <c r="E134" s="94">
        <v>594540</v>
      </c>
      <c r="F134" s="94">
        <v>588719</v>
      </c>
      <c r="G134" s="94">
        <v>412652</v>
      </c>
      <c r="H134" s="94">
        <v>-176071</v>
      </c>
      <c r="R134" s="94">
        <v>-29439</v>
      </c>
      <c r="S134" s="94">
        <v>-6484</v>
      </c>
      <c r="T134" s="94">
        <v>-53897</v>
      </c>
      <c r="V134" s="94">
        <v>-2071</v>
      </c>
      <c r="W134" s="94">
        <v>-6781</v>
      </c>
      <c r="X134" s="94">
        <v>-41684</v>
      </c>
      <c r="Y134" s="94">
        <v>-773</v>
      </c>
      <c r="Z134" s="94">
        <v>-807</v>
      </c>
      <c r="AA134" s="94">
        <v>-31784</v>
      </c>
      <c r="AB134" s="94">
        <v>2638</v>
      </c>
      <c r="AC134" s="94">
        <v>-5892</v>
      </c>
    </row>
    <row r="135" spans="1:29">
      <c r="A135" s="85" t="s">
        <v>173</v>
      </c>
      <c r="B135" s="87">
        <v>42319</v>
      </c>
      <c r="C135" s="88" t="s">
        <v>428</v>
      </c>
      <c r="D135" s="89" t="s">
        <v>429</v>
      </c>
      <c r="E135" s="94">
        <v>593905</v>
      </c>
      <c r="F135" s="94">
        <v>590927</v>
      </c>
      <c r="G135" s="94">
        <v>400271</v>
      </c>
      <c r="H135" s="94">
        <v>-190657</v>
      </c>
      <c r="R135" s="94">
        <v>-29841</v>
      </c>
      <c r="S135" s="94">
        <v>-4855</v>
      </c>
      <c r="T135" s="94">
        <v>-57188</v>
      </c>
      <c r="V135" s="94">
        <v>-2192</v>
      </c>
      <c r="W135" s="94">
        <v>-6039</v>
      </c>
      <c r="X135" s="94">
        <v>-49403</v>
      </c>
      <c r="Y135" s="94">
        <v>130</v>
      </c>
      <c r="Z135" s="94">
        <v>-1063</v>
      </c>
      <c r="AA135" s="94">
        <v>-34827</v>
      </c>
      <c r="AB135" s="94">
        <v>278</v>
      </c>
      <c r="AC135" s="94">
        <v>-6165</v>
      </c>
    </row>
    <row r="136" spans="1:29">
      <c r="A136" s="85" t="s">
        <v>173</v>
      </c>
      <c r="B136" s="87">
        <v>42320</v>
      </c>
      <c r="C136" s="88" t="s">
        <v>428</v>
      </c>
      <c r="D136" s="89" t="s">
        <v>429</v>
      </c>
      <c r="E136" s="94">
        <v>594387</v>
      </c>
      <c r="F136" s="94">
        <v>599982</v>
      </c>
      <c r="G136" s="94">
        <v>414246</v>
      </c>
      <c r="H136" s="94">
        <v>-185734</v>
      </c>
      <c r="R136" s="94">
        <v>-28890</v>
      </c>
      <c r="S136" s="94">
        <v>-3646</v>
      </c>
      <c r="T136" s="94">
        <v>-52662</v>
      </c>
      <c r="V136" s="94">
        <v>-2706</v>
      </c>
      <c r="W136" s="94">
        <v>-4712</v>
      </c>
      <c r="X136" s="94">
        <v>-48811</v>
      </c>
      <c r="Y136" s="94">
        <v>-77</v>
      </c>
      <c r="Z136" s="94">
        <v>-924</v>
      </c>
      <c r="AA136" s="94">
        <v>-35825</v>
      </c>
      <c r="AB136" s="94">
        <v>475</v>
      </c>
      <c r="AC136" s="94">
        <v>-8146</v>
      </c>
    </row>
    <row r="137" spans="1:29">
      <c r="A137" s="85" t="s">
        <v>173</v>
      </c>
      <c r="B137" s="87">
        <v>42321</v>
      </c>
      <c r="C137" s="88" t="s">
        <v>428</v>
      </c>
      <c r="D137" s="89" t="s">
        <v>429</v>
      </c>
      <c r="E137" s="94">
        <v>589827</v>
      </c>
      <c r="F137" s="94">
        <v>590888</v>
      </c>
      <c r="G137" s="94">
        <v>403950</v>
      </c>
      <c r="H137" s="94">
        <v>-186941</v>
      </c>
      <c r="R137" s="94">
        <v>-30121</v>
      </c>
      <c r="S137" s="94">
        <v>-5534</v>
      </c>
      <c r="T137" s="94">
        <v>-54339</v>
      </c>
      <c r="V137" s="94">
        <v>-585</v>
      </c>
      <c r="W137" s="94">
        <v>-7534</v>
      </c>
      <c r="X137" s="94">
        <v>-47527</v>
      </c>
      <c r="Y137" s="94">
        <v>215</v>
      </c>
      <c r="Z137" s="94">
        <v>-1407</v>
      </c>
      <c r="AA137" s="94">
        <v>-34909</v>
      </c>
      <c r="AB137" s="94">
        <v>1544</v>
      </c>
      <c r="AC137" s="94">
        <v>-6834</v>
      </c>
    </row>
    <row r="138" spans="1:29">
      <c r="A138" s="85" t="s">
        <v>173</v>
      </c>
      <c r="B138" s="87">
        <v>42322</v>
      </c>
      <c r="C138" s="88" t="s">
        <v>428</v>
      </c>
      <c r="D138" s="89" t="s">
        <v>429</v>
      </c>
      <c r="E138" s="94">
        <v>548870</v>
      </c>
      <c r="F138" s="94">
        <v>544523</v>
      </c>
      <c r="G138" s="94">
        <v>356621</v>
      </c>
      <c r="H138" s="94">
        <v>-187901</v>
      </c>
      <c r="R138" s="94">
        <v>-30403</v>
      </c>
      <c r="S138" s="94">
        <v>-8739</v>
      </c>
      <c r="T138" s="94">
        <v>-55588</v>
      </c>
      <c r="V138" s="94">
        <v>-555</v>
      </c>
      <c r="W138" s="94">
        <v>-8920</v>
      </c>
      <c r="X138" s="94">
        <v>-44153</v>
      </c>
      <c r="Y138" s="94">
        <v>-208</v>
      </c>
      <c r="Z138" s="94">
        <v>-1460</v>
      </c>
      <c r="AA138" s="94">
        <v>-33750</v>
      </c>
      <c r="AB138" s="94">
        <v>2066</v>
      </c>
      <c r="AC138" s="94">
        <v>-6180</v>
      </c>
    </row>
    <row r="139" spans="1:29">
      <c r="A139" s="85" t="s">
        <v>173</v>
      </c>
      <c r="B139" s="87">
        <v>42323</v>
      </c>
      <c r="C139" s="88" t="s">
        <v>428</v>
      </c>
      <c r="D139" s="89" t="s">
        <v>429</v>
      </c>
      <c r="E139" s="94">
        <v>527749</v>
      </c>
      <c r="F139" s="94">
        <v>536838</v>
      </c>
      <c r="G139" s="94">
        <v>361537</v>
      </c>
      <c r="H139" s="94">
        <v>-175307</v>
      </c>
      <c r="R139" s="94">
        <v>-25558</v>
      </c>
      <c r="S139" s="94">
        <v>-8210</v>
      </c>
      <c r="T139" s="94">
        <v>-55810</v>
      </c>
      <c r="V139" s="94">
        <v>-3572</v>
      </c>
      <c r="W139" s="94">
        <v>-7615</v>
      </c>
      <c r="X139" s="94">
        <v>-35927</v>
      </c>
      <c r="Y139" s="94">
        <v>-1023</v>
      </c>
      <c r="Z139" s="94">
        <v>-1447</v>
      </c>
      <c r="AA139" s="94">
        <v>-30268</v>
      </c>
      <c r="AB139" s="94">
        <v>1947</v>
      </c>
      <c r="AC139" s="94">
        <v>-7453</v>
      </c>
    </row>
    <row r="140" spans="1:29">
      <c r="A140" s="85" t="s">
        <v>173</v>
      </c>
      <c r="B140" s="87">
        <v>42324</v>
      </c>
      <c r="C140" s="88" t="s">
        <v>428</v>
      </c>
      <c r="D140" s="89" t="s">
        <v>429</v>
      </c>
      <c r="E140" s="94">
        <v>590545</v>
      </c>
      <c r="F140" s="94">
        <v>589046</v>
      </c>
      <c r="G140" s="94">
        <v>414651</v>
      </c>
      <c r="H140" s="94">
        <v>-174397</v>
      </c>
      <c r="R140" s="94">
        <v>-28684</v>
      </c>
      <c r="S140" s="94">
        <v>-7313</v>
      </c>
      <c r="T140" s="94">
        <v>-53942</v>
      </c>
      <c r="V140" s="94">
        <v>-2821</v>
      </c>
      <c r="W140" s="94">
        <v>-7163</v>
      </c>
      <c r="X140" s="94">
        <v>-37698</v>
      </c>
      <c r="Y140" s="94">
        <v>-1488</v>
      </c>
      <c r="Z140" s="94">
        <v>-1095</v>
      </c>
      <c r="AA140" s="94">
        <v>-32947</v>
      </c>
      <c r="AB140" s="94">
        <v>3585</v>
      </c>
      <c r="AC140" s="94">
        <v>-6442</v>
      </c>
    </row>
    <row r="141" spans="1:29">
      <c r="A141" s="85" t="s">
        <v>173</v>
      </c>
      <c r="B141" s="87">
        <v>42325</v>
      </c>
      <c r="C141" s="88" t="s">
        <v>428</v>
      </c>
      <c r="D141" s="89" t="s">
        <v>429</v>
      </c>
      <c r="E141" s="94">
        <v>601840</v>
      </c>
      <c r="F141" s="94">
        <v>602058</v>
      </c>
      <c r="G141" s="94">
        <v>396861</v>
      </c>
      <c r="H141" s="94">
        <v>-205201</v>
      </c>
      <c r="R141" s="94">
        <v>-32346</v>
      </c>
      <c r="S141" s="94">
        <v>-10366</v>
      </c>
      <c r="T141" s="94">
        <v>-61818</v>
      </c>
      <c r="V141" s="94">
        <v>-1422</v>
      </c>
      <c r="W141" s="94">
        <v>-7862</v>
      </c>
      <c r="X141" s="94">
        <v>-43797</v>
      </c>
      <c r="Y141" s="94">
        <v>-679</v>
      </c>
      <c r="Z141" s="94">
        <v>-893</v>
      </c>
      <c r="AA141" s="94">
        <v>-38929</v>
      </c>
      <c r="AB141" s="94">
        <v>482</v>
      </c>
      <c r="AC141" s="94">
        <v>-7740</v>
      </c>
    </row>
    <row r="142" spans="1:29">
      <c r="A142" s="85" t="s">
        <v>173</v>
      </c>
      <c r="B142" s="87">
        <v>42326</v>
      </c>
      <c r="C142" s="88" t="s">
        <v>428</v>
      </c>
      <c r="D142" s="89" t="s">
        <v>429</v>
      </c>
      <c r="E142" s="94">
        <v>602015</v>
      </c>
      <c r="F142" s="94">
        <v>599664</v>
      </c>
      <c r="G142" s="94">
        <v>395392</v>
      </c>
      <c r="H142" s="94">
        <v>-204277</v>
      </c>
      <c r="R142" s="94">
        <v>-32161</v>
      </c>
      <c r="S142" s="94">
        <v>-9608</v>
      </c>
      <c r="T142" s="94">
        <v>-59612</v>
      </c>
      <c r="V142" s="94">
        <v>-5</v>
      </c>
      <c r="W142" s="94">
        <v>-7750</v>
      </c>
      <c r="X142" s="94">
        <v>-45808</v>
      </c>
      <c r="Y142" s="94">
        <v>-913</v>
      </c>
      <c r="Z142" s="94">
        <v>-1154</v>
      </c>
      <c r="AA142" s="94">
        <v>-40766</v>
      </c>
      <c r="AB142" s="94">
        <v>1389</v>
      </c>
      <c r="AC142" s="94">
        <v>-7522</v>
      </c>
    </row>
    <row r="143" spans="1:29">
      <c r="A143" s="85" t="s">
        <v>173</v>
      </c>
      <c r="B143" s="87">
        <v>42327</v>
      </c>
      <c r="C143" s="88" t="s">
        <v>428</v>
      </c>
      <c r="D143" s="89" t="s">
        <v>429</v>
      </c>
      <c r="E143" s="94">
        <v>604629</v>
      </c>
      <c r="F143" s="94">
        <v>599629</v>
      </c>
      <c r="G143" s="94">
        <v>416891</v>
      </c>
      <c r="H143" s="94">
        <v>-182740</v>
      </c>
      <c r="R143" s="94">
        <v>-30902</v>
      </c>
      <c r="S143" s="94">
        <v>-7279</v>
      </c>
      <c r="T143" s="94">
        <v>-51833</v>
      </c>
      <c r="V143" s="94">
        <v>125</v>
      </c>
      <c r="W143" s="94">
        <v>-7219</v>
      </c>
      <c r="X143" s="94">
        <v>-42737</v>
      </c>
      <c r="Y143" s="94">
        <v>518</v>
      </c>
      <c r="Z143" s="94">
        <v>-1453</v>
      </c>
      <c r="AA143" s="94">
        <v>-37758</v>
      </c>
      <c r="AB143" s="94">
        <v>2317</v>
      </c>
      <c r="AC143" s="94">
        <v>-6338</v>
      </c>
    </row>
    <row r="144" spans="1:29">
      <c r="A144" s="85" t="s">
        <v>173</v>
      </c>
      <c r="B144" s="87">
        <v>42328</v>
      </c>
      <c r="C144" s="88" t="s">
        <v>428</v>
      </c>
      <c r="D144" s="89" t="s">
        <v>429</v>
      </c>
      <c r="E144" s="94">
        <v>604410</v>
      </c>
      <c r="F144" s="94">
        <v>596226</v>
      </c>
      <c r="G144" s="94">
        <v>415222</v>
      </c>
      <c r="H144" s="94">
        <v>-181006</v>
      </c>
      <c r="R144" s="94">
        <v>-28910</v>
      </c>
      <c r="S144" s="94">
        <v>-7996</v>
      </c>
      <c r="T144" s="94">
        <v>-48213</v>
      </c>
      <c r="V144" s="94">
        <v>-80</v>
      </c>
      <c r="W144" s="94">
        <v>-7060</v>
      </c>
      <c r="X144" s="94">
        <v>-37551</v>
      </c>
      <c r="Y144" s="94">
        <v>-2458</v>
      </c>
      <c r="Z144" s="94">
        <v>-1006</v>
      </c>
      <c r="AA144" s="94">
        <v>-42173</v>
      </c>
      <c r="AB144" s="94">
        <v>3239</v>
      </c>
      <c r="AC144" s="94">
        <v>-9648</v>
      </c>
    </row>
    <row r="145" spans="1:29">
      <c r="A145" s="85" t="s">
        <v>173</v>
      </c>
      <c r="B145" s="87">
        <v>42329</v>
      </c>
      <c r="C145" s="88" t="s">
        <v>428</v>
      </c>
      <c r="D145" s="89" t="s">
        <v>429</v>
      </c>
      <c r="E145" s="94">
        <v>545276</v>
      </c>
      <c r="F145" s="94">
        <v>558157</v>
      </c>
      <c r="G145" s="94">
        <v>368451</v>
      </c>
      <c r="H145" s="94">
        <v>-189705</v>
      </c>
      <c r="R145" s="94">
        <v>-30510</v>
      </c>
      <c r="S145" s="94">
        <v>-13655</v>
      </c>
      <c r="T145" s="94">
        <v>-57333</v>
      </c>
      <c r="V145" s="94">
        <v>-1556</v>
      </c>
      <c r="W145" s="94">
        <v>-7640</v>
      </c>
      <c r="X145" s="94">
        <v>-33755</v>
      </c>
      <c r="Y145" s="94">
        <v>-1130</v>
      </c>
      <c r="Z145" s="94">
        <v>-1020</v>
      </c>
      <c r="AA145" s="94">
        <v>-39166</v>
      </c>
      <c r="AB145" s="94">
        <v>2377</v>
      </c>
      <c r="AC145" s="94">
        <v>-7192</v>
      </c>
    </row>
    <row r="146" spans="1:29">
      <c r="A146" s="85" t="s">
        <v>173</v>
      </c>
      <c r="B146" s="87">
        <v>42330</v>
      </c>
      <c r="C146" s="88" t="s">
        <v>428</v>
      </c>
      <c r="D146" s="89" t="s">
        <v>429</v>
      </c>
      <c r="E146" s="94">
        <v>533446</v>
      </c>
      <c r="F146" s="94">
        <v>539727</v>
      </c>
      <c r="G146" s="94">
        <v>359990</v>
      </c>
      <c r="H146" s="94">
        <v>-179739</v>
      </c>
      <c r="R146" s="94">
        <v>-28650</v>
      </c>
      <c r="S146" s="94">
        <v>-11910</v>
      </c>
      <c r="T146" s="94">
        <v>-53373</v>
      </c>
      <c r="V146" s="94">
        <v>-2397</v>
      </c>
      <c r="W146" s="94">
        <v>-8060</v>
      </c>
      <c r="X146" s="94">
        <v>-32496</v>
      </c>
      <c r="Y146" s="94">
        <v>-1426</v>
      </c>
      <c r="Z146" s="94">
        <v>-697</v>
      </c>
      <c r="AA146" s="94">
        <v>-35093</v>
      </c>
      <c r="AB146" s="94">
        <v>2103</v>
      </c>
      <c r="AC146" s="94">
        <v>-7280</v>
      </c>
    </row>
    <row r="147" spans="1:29">
      <c r="A147" s="85" t="s">
        <v>173</v>
      </c>
      <c r="B147" s="87">
        <v>42331</v>
      </c>
      <c r="C147" s="88" t="s">
        <v>428</v>
      </c>
      <c r="D147" s="89" t="s">
        <v>429</v>
      </c>
      <c r="E147" s="94">
        <v>596417</v>
      </c>
      <c r="F147" s="94">
        <v>592039</v>
      </c>
      <c r="G147" s="94">
        <v>420096</v>
      </c>
      <c r="H147" s="94">
        <v>-171949</v>
      </c>
      <c r="R147" s="94">
        <v>-31474</v>
      </c>
      <c r="S147" s="94">
        <v>-6845</v>
      </c>
      <c r="T147" s="94">
        <v>-45977</v>
      </c>
      <c r="V147" s="94">
        <v>-1076</v>
      </c>
      <c r="W147" s="94">
        <v>-7696</v>
      </c>
      <c r="X147" s="94">
        <v>-34981</v>
      </c>
      <c r="Y147" s="94">
        <v>-1483</v>
      </c>
      <c r="Z147" s="94">
        <v>-887</v>
      </c>
      <c r="AA147" s="94">
        <v>-39150</v>
      </c>
      <c r="AB147" s="94">
        <v>3923</v>
      </c>
      <c r="AC147" s="94">
        <v>-6310</v>
      </c>
    </row>
    <row r="148" spans="1:29">
      <c r="A148" s="85" t="s">
        <v>173</v>
      </c>
      <c r="B148" s="87">
        <v>42332</v>
      </c>
      <c r="C148" s="88" t="s">
        <v>428</v>
      </c>
      <c r="D148" s="89" t="s">
        <v>429</v>
      </c>
      <c r="E148" s="94">
        <v>600449</v>
      </c>
      <c r="F148" s="94">
        <v>601537</v>
      </c>
      <c r="G148" s="94">
        <v>434533</v>
      </c>
      <c r="H148" s="94">
        <v>-167007</v>
      </c>
      <c r="R148" s="94">
        <v>-29038</v>
      </c>
      <c r="S148" s="94">
        <v>-6773</v>
      </c>
      <c r="T148" s="94">
        <v>-45971</v>
      </c>
      <c r="V148" s="94">
        <v>-412</v>
      </c>
      <c r="W148" s="94">
        <v>-6655</v>
      </c>
      <c r="X148" s="94">
        <v>-35672</v>
      </c>
      <c r="Y148" s="94">
        <v>-758</v>
      </c>
      <c r="Z148" s="94">
        <v>-685</v>
      </c>
      <c r="AA148" s="94">
        <v>-37202</v>
      </c>
      <c r="AB148" s="94">
        <v>3826</v>
      </c>
      <c r="AC148" s="94">
        <v>-7585</v>
      </c>
    </row>
    <row r="149" spans="1:29">
      <c r="A149" s="85" t="s">
        <v>173</v>
      </c>
      <c r="B149" s="87">
        <v>42333</v>
      </c>
      <c r="C149" s="88" t="s">
        <v>428</v>
      </c>
      <c r="D149" s="89" t="s">
        <v>429</v>
      </c>
      <c r="E149" s="94">
        <v>602188</v>
      </c>
      <c r="F149" s="94">
        <v>599652</v>
      </c>
      <c r="G149" s="94">
        <v>435142</v>
      </c>
      <c r="H149" s="94">
        <v>-164512</v>
      </c>
      <c r="R149" s="94">
        <v>-28495</v>
      </c>
      <c r="S149" s="94">
        <v>-9660</v>
      </c>
      <c r="T149" s="94">
        <v>-47828</v>
      </c>
      <c r="V149" s="94">
        <v>-1105</v>
      </c>
      <c r="W149" s="94">
        <v>-6496</v>
      </c>
      <c r="X149" s="94">
        <v>-34783</v>
      </c>
      <c r="Y149" s="94">
        <v>1293</v>
      </c>
      <c r="Z149" s="94">
        <v>-807</v>
      </c>
      <c r="AA149" s="94">
        <v>-34894</v>
      </c>
      <c r="AB149" s="94">
        <v>4806</v>
      </c>
      <c r="AC149" s="94">
        <v>-6450</v>
      </c>
    </row>
    <row r="150" spans="1:29">
      <c r="A150" s="85" t="s">
        <v>173</v>
      </c>
      <c r="B150" s="87">
        <v>42334</v>
      </c>
      <c r="C150" s="88" t="s">
        <v>428</v>
      </c>
      <c r="D150" s="89" t="s">
        <v>429</v>
      </c>
      <c r="E150" s="94">
        <v>547481</v>
      </c>
      <c r="F150" s="94">
        <v>537688</v>
      </c>
      <c r="G150" s="94">
        <v>396044</v>
      </c>
      <c r="H150" s="94">
        <v>-141651</v>
      </c>
      <c r="R150" s="94">
        <v>-24995</v>
      </c>
      <c r="S150" s="94">
        <v>-8007</v>
      </c>
      <c r="T150" s="94">
        <v>-38177</v>
      </c>
      <c r="V150" s="94">
        <v>-635</v>
      </c>
      <c r="W150" s="94">
        <v>-8030</v>
      </c>
      <c r="X150" s="94">
        <v>-34284</v>
      </c>
      <c r="Y150" s="94">
        <v>3674</v>
      </c>
      <c r="Z150" s="94">
        <v>-768</v>
      </c>
      <c r="AA150" s="94">
        <v>-29867</v>
      </c>
      <c r="AB150" s="94">
        <v>3332</v>
      </c>
      <c r="AC150" s="94">
        <v>-3574</v>
      </c>
    </row>
    <row r="151" spans="1:29">
      <c r="A151" s="85" t="s">
        <v>173</v>
      </c>
      <c r="B151" s="87">
        <v>42335</v>
      </c>
      <c r="C151" s="88" t="s">
        <v>428</v>
      </c>
      <c r="D151" s="89" t="s">
        <v>429</v>
      </c>
      <c r="E151" s="94">
        <v>548731</v>
      </c>
      <c r="F151" s="94">
        <v>545631</v>
      </c>
      <c r="G151" s="94">
        <v>390670</v>
      </c>
      <c r="H151" s="94">
        <v>-154959</v>
      </c>
      <c r="R151" s="94">
        <v>-27838</v>
      </c>
      <c r="S151" s="94">
        <v>-9153</v>
      </c>
      <c r="T151" s="94">
        <v>-36845</v>
      </c>
      <c r="V151" s="94">
        <v>-1627</v>
      </c>
      <c r="W151" s="94">
        <v>-8089</v>
      </c>
      <c r="X151" s="94">
        <v>-36762</v>
      </c>
      <c r="Y151" s="94">
        <v>3426</v>
      </c>
      <c r="Z151" s="94">
        <v>-818</v>
      </c>
      <c r="AA151" s="94">
        <v>-35135</v>
      </c>
      <c r="AB151" s="94">
        <v>3774</v>
      </c>
      <c r="AC151" s="94">
        <v>-5492</v>
      </c>
    </row>
    <row r="152" spans="1:29">
      <c r="A152" s="85" t="s">
        <v>173</v>
      </c>
      <c r="B152" s="87">
        <v>42336</v>
      </c>
      <c r="C152" s="88" t="s">
        <v>428</v>
      </c>
      <c r="D152" s="89" t="s">
        <v>429</v>
      </c>
      <c r="E152" s="94">
        <v>555598</v>
      </c>
      <c r="F152" s="94">
        <v>551026</v>
      </c>
      <c r="G152" s="94">
        <v>405535</v>
      </c>
      <c r="H152" s="94">
        <v>-145490</v>
      </c>
      <c r="R152" s="94">
        <v>-26147</v>
      </c>
      <c r="S152" s="94">
        <v>-7239</v>
      </c>
      <c r="T152" s="94">
        <v>-36338</v>
      </c>
      <c r="V152" s="94">
        <v>-1505</v>
      </c>
      <c r="W152" s="94">
        <v>-8143</v>
      </c>
      <c r="X152" s="94">
        <v>-38037</v>
      </c>
      <c r="Y152" s="94">
        <v>4505</v>
      </c>
      <c r="Z152" s="94">
        <v>-530</v>
      </c>
      <c r="AA152" s="94">
        <v>-30818</v>
      </c>
      <c r="AB152" s="94">
        <v>3872</v>
      </c>
      <c r="AC152" s="94">
        <v>-4340</v>
      </c>
    </row>
    <row r="153" spans="1:29">
      <c r="A153" s="85" t="s">
        <v>173</v>
      </c>
      <c r="B153" s="87">
        <v>42337</v>
      </c>
      <c r="C153" s="88" t="s">
        <v>428</v>
      </c>
      <c r="D153" s="89" t="s">
        <v>429</v>
      </c>
      <c r="E153" s="94">
        <v>552793</v>
      </c>
      <c r="F153" s="94">
        <v>549180</v>
      </c>
      <c r="G153" s="94">
        <v>416592</v>
      </c>
      <c r="H153" s="94">
        <v>-132587</v>
      </c>
      <c r="R153" s="94">
        <v>-23550</v>
      </c>
      <c r="S153" s="94">
        <v>-3375</v>
      </c>
      <c r="T153" s="94">
        <v>-29911</v>
      </c>
      <c r="V153" s="94">
        <v>-5293</v>
      </c>
      <c r="W153" s="94">
        <v>-7307</v>
      </c>
      <c r="X153" s="94">
        <v>-37699</v>
      </c>
      <c r="Y153" s="94">
        <v>4423</v>
      </c>
      <c r="Z153" s="94">
        <v>-1014</v>
      </c>
      <c r="AA153" s="94">
        <v>-28133</v>
      </c>
      <c r="AB153" s="94">
        <v>4974</v>
      </c>
      <c r="AC153" s="94">
        <v>-5152</v>
      </c>
    </row>
    <row r="154" spans="1:29">
      <c r="A154" s="85" t="s">
        <v>173</v>
      </c>
      <c r="B154" s="87">
        <v>42338</v>
      </c>
      <c r="C154" s="88" t="s">
        <v>428</v>
      </c>
      <c r="D154" s="89" t="s">
        <v>429</v>
      </c>
      <c r="E154" s="94">
        <v>620748</v>
      </c>
      <c r="F154" s="94">
        <v>620371</v>
      </c>
      <c r="G154" s="94">
        <v>480042</v>
      </c>
      <c r="H154" s="94">
        <v>-140331</v>
      </c>
      <c r="R154" s="94">
        <v>-29730</v>
      </c>
      <c r="S154" s="94">
        <v>-2968</v>
      </c>
      <c r="T154" s="94">
        <v>-31019</v>
      </c>
      <c r="V154" s="94">
        <v>-2659</v>
      </c>
      <c r="W154" s="94">
        <v>-7940</v>
      </c>
      <c r="X154" s="94">
        <v>-37846</v>
      </c>
      <c r="Y154" s="94">
        <v>4534</v>
      </c>
      <c r="Z154" s="94">
        <v>-190</v>
      </c>
      <c r="AA154" s="94">
        <v>-34659</v>
      </c>
      <c r="AB154" s="94">
        <v>5407</v>
      </c>
      <c r="AC154" s="94">
        <v>-3263</v>
      </c>
    </row>
    <row r="155" spans="1:29">
      <c r="A155" s="85" t="s">
        <v>173</v>
      </c>
      <c r="B155" s="87">
        <v>42339</v>
      </c>
      <c r="C155" s="88" t="s">
        <v>428</v>
      </c>
      <c r="D155" s="89" t="s">
        <v>429</v>
      </c>
      <c r="E155" s="94">
        <v>627319</v>
      </c>
      <c r="F155" s="94">
        <v>621092</v>
      </c>
      <c r="G155" s="94">
        <v>479870</v>
      </c>
      <c r="H155" s="94">
        <v>-141225</v>
      </c>
      <c r="R155" s="94">
        <v>-33387</v>
      </c>
      <c r="S155" s="94">
        <v>-5485</v>
      </c>
      <c r="T155" s="94">
        <v>-35914</v>
      </c>
      <c r="V155" s="94">
        <v>-1448</v>
      </c>
      <c r="W155" s="94">
        <v>-8204</v>
      </c>
      <c r="X155" s="94">
        <v>-43240</v>
      </c>
      <c r="Y155" s="94">
        <v>3839</v>
      </c>
      <c r="Z155" s="94">
        <v>-824</v>
      </c>
      <c r="AA155" s="94">
        <v>-16903</v>
      </c>
      <c r="AB155" s="94">
        <v>4750</v>
      </c>
      <c r="AC155" s="94">
        <v>-4403</v>
      </c>
    </row>
    <row r="156" spans="1:29">
      <c r="A156" s="85" t="s">
        <v>173</v>
      </c>
      <c r="B156" s="87">
        <v>42340</v>
      </c>
      <c r="C156" s="88" t="s">
        <v>428</v>
      </c>
      <c r="D156" s="89" t="s">
        <v>429</v>
      </c>
      <c r="E156" s="94">
        <v>620543</v>
      </c>
      <c r="F156" s="94">
        <v>620906</v>
      </c>
      <c r="G156" s="94">
        <v>456189</v>
      </c>
      <c r="H156" s="94">
        <v>-164718</v>
      </c>
      <c r="R156" s="94">
        <v>-33251</v>
      </c>
      <c r="S156" s="94">
        <v>-12199</v>
      </c>
      <c r="T156" s="94">
        <v>-48432</v>
      </c>
      <c r="V156" s="94">
        <v>-1417</v>
      </c>
      <c r="W156" s="94">
        <v>-8643</v>
      </c>
      <c r="X156" s="94">
        <v>-48599</v>
      </c>
      <c r="Y156" s="94">
        <v>1822</v>
      </c>
      <c r="Z156" s="94">
        <v>-621</v>
      </c>
      <c r="AA156" s="94">
        <v>-10161</v>
      </c>
      <c r="AB156" s="94">
        <v>3104</v>
      </c>
      <c r="AC156" s="94">
        <v>-6711</v>
      </c>
    </row>
    <row r="157" spans="1:29">
      <c r="A157" s="85" t="s">
        <v>173</v>
      </c>
      <c r="B157" s="87">
        <v>42341</v>
      </c>
      <c r="C157" s="88" t="s">
        <v>428</v>
      </c>
      <c r="D157" s="89" t="s">
        <v>429</v>
      </c>
      <c r="E157" s="94">
        <v>615557</v>
      </c>
      <c r="F157" s="94">
        <v>620463</v>
      </c>
      <c r="G157" s="94">
        <v>452028</v>
      </c>
      <c r="H157" s="94">
        <v>-168438</v>
      </c>
      <c r="R157" s="94">
        <v>-34174</v>
      </c>
      <c r="S157" s="94">
        <v>-13001</v>
      </c>
      <c r="T157" s="94">
        <v>-50020</v>
      </c>
      <c r="V157" s="94">
        <v>-1634</v>
      </c>
      <c r="W157" s="94">
        <v>-8739</v>
      </c>
      <c r="X157" s="94">
        <v>-46513</v>
      </c>
      <c r="Y157" s="94">
        <v>1515</v>
      </c>
      <c r="Z157" s="94">
        <v>-906</v>
      </c>
      <c r="AA157" s="94">
        <v>-11281</v>
      </c>
      <c r="AB157" s="94">
        <v>2466</v>
      </c>
      <c r="AC157" s="94">
        <v>-6855</v>
      </c>
    </row>
    <row r="158" spans="1:29">
      <c r="A158" s="85" t="s">
        <v>173</v>
      </c>
      <c r="B158" s="87">
        <v>42342</v>
      </c>
      <c r="C158" s="88" t="s">
        <v>428</v>
      </c>
      <c r="D158" s="89" t="s">
        <v>429</v>
      </c>
      <c r="E158" s="94">
        <v>607085</v>
      </c>
      <c r="F158" s="94">
        <v>616006</v>
      </c>
      <c r="G158" s="94">
        <v>447479</v>
      </c>
      <c r="H158" s="94">
        <v>-168528</v>
      </c>
      <c r="R158" s="94">
        <v>-31563</v>
      </c>
      <c r="S158" s="94">
        <v>-17599</v>
      </c>
      <c r="T158" s="94">
        <v>-54235</v>
      </c>
      <c r="V158" s="94">
        <v>440</v>
      </c>
      <c r="W158" s="94">
        <v>-7957</v>
      </c>
      <c r="X158" s="94">
        <v>-37505</v>
      </c>
      <c r="Y158" s="94">
        <v>376</v>
      </c>
      <c r="Z158" s="94">
        <v>-923</v>
      </c>
      <c r="AA158" s="94">
        <v>-15753</v>
      </c>
      <c r="AB158" s="94">
        <v>3148</v>
      </c>
      <c r="AC158" s="94">
        <v>-7467</v>
      </c>
    </row>
    <row r="159" spans="1:29">
      <c r="A159" s="85" t="s">
        <v>173</v>
      </c>
      <c r="B159" s="87">
        <v>42343</v>
      </c>
      <c r="C159" s="88" t="s">
        <v>428</v>
      </c>
      <c r="D159" s="89" t="s">
        <v>429</v>
      </c>
      <c r="E159" s="94">
        <v>557181</v>
      </c>
      <c r="F159" s="94">
        <v>578037</v>
      </c>
      <c r="G159" s="94">
        <v>398763</v>
      </c>
      <c r="H159" s="94">
        <v>-179276</v>
      </c>
      <c r="R159" s="94">
        <v>-28627</v>
      </c>
      <c r="S159" s="94">
        <v>-16437</v>
      </c>
      <c r="T159" s="94">
        <v>-52199</v>
      </c>
      <c r="V159" s="94">
        <v>-588</v>
      </c>
      <c r="W159" s="94">
        <v>-7849</v>
      </c>
      <c r="X159" s="94">
        <v>-39000</v>
      </c>
      <c r="Y159" s="94">
        <v>1870</v>
      </c>
      <c r="Z159" s="94">
        <v>-617</v>
      </c>
      <c r="AA159" s="94">
        <v>-34476</v>
      </c>
      <c r="AB159" s="94">
        <v>2439</v>
      </c>
      <c r="AC159" s="94">
        <v>-3992</v>
      </c>
    </row>
    <row r="160" spans="1:29">
      <c r="A160" s="85" t="s">
        <v>173</v>
      </c>
      <c r="B160" s="87">
        <v>42344</v>
      </c>
      <c r="C160" s="88" t="s">
        <v>428</v>
      </c>
      <c r="D160" s="89" t="s">
        <v>429</v>
      </c>
      <c r="E160" s="94">
        <v>542765</v>
      </c>
      <c r="F160" s="94">
        <v>559024</v>
      </c>
      <c r="G160" s="94">
        <v>372452</v>
      </c>
      <c r="H160" s="94">
        <v>-186573</v>
      </c>
      <c r="R160" s="94">
        <v>-27594</v>
      </c>
      <c r="S160" s="94">
        <v>-20121</v>
      </c>
      <c r="T160" s="94">
        <v>-57840</v>
      </c>
      <c r="V160" s="94">
        <v>-2380</v>
      </c>
      <c r="W160" s="94">
        <v>-7710</v>
      </c>
      <c r="X160" s="94">
        <v>-36340</v>
      </c>
      <c r="Y160" s="94">
        <v>855</v>
      </c>
      <c r="Z160" s="94">
        <v>-560</v>
      </c>
      <c r="AA160" s="94">
        <v>-33086</v>
      </c>
      <c r="AB160" s="94">
        <v>2748</v>
      </c>
      <c r="AC160" s="94">
        <v>-5202</v>
      </c>
    </row>
    <row r="161" spans="1:29">
      <c r="A161" s="85" t="s">
        <v>173</v>
      </c>
      <c r="B161" s="87">
        <v>42345</v>
      </c>
      <c r="C161" s="88" t="s">
        <v>428</v>
      </c>
      <c r="D161" s="89" t="s">
        <v>429</v>
      </c>
      <c r="E161" s="94">
        <v>600511</v>
      </c>
      <c r="F161" s="94">
        <v>611209</v>
      </c>
      <c r="G161" s="94">
        <v>422990</v>
      </c>
      <c r="H161" s="94">
        <v>-188219</v>
      </c>
      <c r="R161" s="94">
        <v>-31566</v>
      </c>
      <c r="S161" s="94">
        <v>-16899</v>
      </c>
      <c r="T161" s="94">
        <v>-56298</v>
      </c>
      <c r="V161" s="94">
        <v>-2025</v>
      </c>
      <c r="W161" s="94">
        <v>-7721</v>
      </c>
      <c r="X161" s="94">
        <v>-35354</v>
      </c>
      <c r="Y161" s="94">
        <v>868</v>
      </c>
      <c r="Z161" s="94">
        <v>-749</v>
      </c>
      <c r="AA161" s="94">
        <v>-37583</v>
      </c>
      <c r="AB161" s="94">
        <v>3334</v>
      </c>
      <c r="AC161" s="94">
        <v>-3938</v>
      </c>
    </row>
    <row r="162" spans="1:29">
      <c r="A162" s="85" t="s">
        <v>173</v>
      </c>
      <c r="B162" s="87">
        <v>42346</v>
      </c>
      <c r="C162" s="88" t="s">
        <v>428</v>
      </c>
      <c r="D162" s="89" t="s">
        <v>429</v>
      </c>
      <c r="E162" s="94">
        <v>615086</v>
      </c>
      <c r="F162" s="94">
        <v>620862</v>
      </c>
      <c r="G162" s="94">
        <v>420292</v>
      </c>
      <c r="H162" s="94">
        <v>-200567</v>
      </c>
      <c r="R162" s="94">
        <v>-32064</v>
      </c>
      <c r="S162" s="94">
        <v>-17738</v>
      </c>
      <c r="T162" s="94">
        <v>-62035</v>
      </c>
      <c r="V162" s="94">
        <v>-927</v>
      </c>
      <c r="W162" s="94">
        <v>-7327</v>
      </c>
      <c r="X162" s="94">
        <v>-36290</v>
      </c>
      <c r="Y162" s="94">
        <v>68</v>
      </c>
      <c r="Z162" s="94">
        <v>-1422</v>
      </c>
      <c r="AA162" s="94">
        <v>-41247</v>
      </c>
      <c r="AB162" s="94">
        <v>2721</v>
      </c>
      <c r="AC162" s="94">
        <v>-5164</v>
      </c>
    </row>
    <row r="163" spans="1:29">
      <c r="A163" s="85" t="s">
        <v>173</v>
      </c>
      <c r="B163" s="87">
        <v>42347</v>
      </c>
      <c r="C163" s="88" t="s">
        <v>428</v>
      </c>
      <c r="D163" s="89" t="s">
        <v>429</v>
      </c>
      <c r="E163" s="94">
        <v>616610</v>
      </c>
      <c r="F163" s="94">
        <v>616909</v>
      </c>
      <c r="G163" s="94">
        <v>417589</v>
      </c>
      <c r="H163" s="94">
        <v>-199323</v>
      </c>
      <c r="R163" s="94">
        <v>-31539</v>
      </c>
      <c r="S163" s="94">
        <v>-15662</v>
      </c>
      <c r="T163" s="94">
        <v>-61804</v>
      </c>
      <c r="V163" s="94">
        <v>-1676</v>
      </c>
      <c r="W163" s="94">
        <v>-7105</v>
      </c>
      <c r="X163" s="94">
        <v>-34721</v>
      </c>
      <c r="Y163" s="94">
        <v>1092</v>
      </c>
      <c r="Z163" s="94">
        <v>-1603</v>
      </c>
      <c r="AA163" s="94">
        <v>-43776</v>
      </c>
      <c r="AB163" s="94">
        <v>2799</v>
      </c>
      <c r="AC163" s="94">
        <v>-4731</v>
      </c>
    </row>
    <row r="164" spans="1:29">
      <c r="A164" s="85" t="s">
        <v>173</v>
      </c>
      <c r="B164" s="87">
        <v>42348</v>
      </c>
      <c r="C164" s="88" t="s">
        <v>428</v>
      </c>
      <c r="D164" s="89" t="s">
        <v>429</v>
      </c>
      <c r="E164" s="94">
        <v>617303</v>
      </c>
      <c r="F164" s="94">
        <v>615806</v>
      </c>
      <c r="G164" s="94">
        <v>428666</v>
      </c>
      <c r="H164" s="94">
        <v>-187142</v>
      </c>
      <c r="R164" s="94">
        <v>-32772</v>
      </c>
      <c r="S164" s="94">
        <v>-11164</v>
      </c>
      <c r="T164" s="94">
        <v>-54211</v>
      </c>
      <c r="V164" s="94">
        <v>-1802</v>
      </c>
      <c r="W164" s="94">
        <v>-7097</v>
      </c>
      <c r="X164" s="94">
        <v>-34143</v>
      </c>
      <c r="Y164" s="94">
        <v>435</v>
      </c>
      <c r="Z164" s="94">
        <v>-1222</v>
      </c>
      <c r="AA164" s="94">
        <v>-41629</v>
      </c>
      <c r="AB164" s="94">
        <v>3162</v>
      </c>
      <c r="AC164" s="94">
        <v>-6594</v>
      </c>
    </row>
    <row r="165" spans="1:29">
      <c r="A165" s="85" t="s">
        <v>173</v>
      </c>
      <c r="B165" s="87">
        <v>42349</v>
      </c>
      <c r="C165" s="88" t="s">
        <v>428</v>
      </c>
      <c r="D165" s="89" t="s">
        <v>429</v>
      </c>
      <c r="E165" s="94">
        <v>608188</v>
      </c>
      <c r="F165" s="94">
        <v>605698</v>
      </c>
      <c r="G165" s="94">
        <v>431591</v>
      </c>
      <c r="H165" s="94">
        <v>-174110</v>
      </c>
      <c r="R165" s="94">
        <v>-30091</v>
      </c>
      <c r="S165" s="94">
        <v>-9659</v>
      </c>
      <c r="T165" s="94">
        <v>-46176</v>
      </c>
      <c r="V165" s="94">
        <v>-1132</v>
      </c>
      <c r="W165" s="94">
        <v>-6986</v>
      </c>
      <c r="X165" s="94">
        <v>-37269</v>
      </c>
      <c r="Y165" s="94">
        <v>950</v>
      </c>
      <c r="Z165" s="94">
        <v>-701</v>
      </c>
      <c r="AA165" s="94">
        <v>-41541</v>
      </c>
      <c r="AB165" s="94">
        <v>4224</v>
      </c>
      <c r="AC165" s="94">
        <v>-5361</v>
      </c>
    </row>
    <row r="166" spans="1:29">
      <c r="A166" s="85" t="s">
        <v>173</v>
      </c>
      <c r="B166" s="87">
        <v>42350</v>
      </c>
      <c r="C166" s="88" t="s">
        <v>428</v>
      </c>
      <c r="D166" s="89" t="s">
        <v>429</v>
      </c>
      <c r="E166" s="94">
        <v>560821</v>
      </c>
      <c r="F166" s="94">
        <v>571837</v>
      </c>
      <c r="G166" s="94">
        <v>410413</v>
      </c>
      <c r="H166" s="94">
        <v>-161425</v>
      </c>
      <c r="R166" s="94">
        <v>-23115</v>
      </c>
      <c r="S166" s="94">
        <v>-11543</v>
      </c>
      <c r="T166" s="94">
        <v>-50996</v>
      </c>
      <c r="V166" s="94">
        <v>-288</v>
      </c>
      <c r="W166" s="94">
        <v>-7623</v>
      </c>
      <c r="X166" s="94">
        <v>-33643</v>
      </c>
      <c r="Y166" s="94">
        <v>627</v>
      </c>
      <c r="Z166" s="94">
        <v>-759</v>
      </c>
      <c r="AA166" s="94">
        <v>-33953</v>
      </c>
      <c r="AB166" s="94">
        <v>3230</v>
      </c>
      <c r="AC166" s="94">
        <v>-3931</v>
      </c>
    </row>
    <row r="167" spans="1:29">
      <c r="A167" s="85" t="s">
        <v>173</v>
      </c>
      <c r="B167" s="87">
        <v>42351</v>
      </c>
      <c r="C167" s="88" t="s">
        <v>428</v>
      </c>
      <c r="D167" s="89" t="s">
        <v>429</v>
      </c>
      <c r="E167" s="94">
        <v>561785</v>
      </c>
      <c r="F167" s="94">
        <v>571893</v>
      </c>
      <c r="G167" s="94">
        <v>404561</v>
      </c>
      <c r="H167" s="94">
        <v>-167331</v>
      </c>
      <c r="R167" s="94">
        <v>-22864</v>
      </c>
      <c r="S167" s="94">
        <v>-11439</v>
      </c>
      <c r="T167" s="94">
        <v>-53048</v>
      </c>
      <c r="V167" s="94">
        <v>-3527</v>
      </c>
      <c r="W167" s="94">
        <v>-7646</v>
      </c>
      <c r="X167" s="94">
        <v>-34759</v>
      </c>
      <c r="Y167" s="94">
        <v>-17</v>
      </c>
      <c r="Z167" s="94">
        <v>-1063</v>
      </c>
      <c r="AA167" s="94">
        <v>-32434</v>
      </c>
      <c r="AB167" s="94">
        <v>1627</v>
      </c>
      <c r="AC167" s="94">
        <v>-2673</v>
      </c>
    </row>
    <row r="168" spans="1:29">
      <c r="A168" s="85" t="s">
        <v>173</v>
      </c>
      <c r="B168" s="87">
        <v>42352</v>
      </c>
      <c r="C168" s="88" t="s">
        <v>428</v>
      </c>
      <c r="D168" s="89" t="s">
        <v>429</v>
      </c>
      <c r="E168" s="94">
        <v>618726</v>
      </c>
      <c r="F168" s="94">
        <v>628321</v>
      </c>
      <c r="G168" s="94">
        <v>458899</v>
      </c>
      <c r="H168" s="94">
        <v>-169424</v>
      </c>
      <c r="R168" s="94">
        <v>-24641</v>
      </c>
      <c r="S168" s="94">
        <v>-9725</v>
      </c>
      <c r="T168" s="94">
        <v>-52384</v>
      </c>
      <c r="V168" s="94">
        <v>-2705</v>
      </c>
      <c r="W168" s="94">
        <v>-7137</v>
      </c>
      <c r="X168" s="94">
        <v>-38300</v>
      </c>
      <c r="Y168" s="94">
        <v>905</v>
      </c>
      <c r="Z168" s="94">
        <v>-710</v>
      </c>
      <c r="AA168" s="94">
        <v>-34174</v>
      </c>
      <c r="AB168" s="94">
        <v>4566</v>
      </c>
      <c r="AC168" s="94">
        <v>-4689</v>
      </c>
    </row>
    <row r="169" spans="1:29">
      <c r="A169" s="85" t="s">
        <v>173</v>
      </c>
      <c r="B169" s="87">
        <v>42353</v>
      </c>
      <c r="C169" s="88" t="s">
        <v>428</v>
      </c>
      <c r="D169" s="89" t="s">
        <v>429</v>
      </c>
      <c r="E169" s="94">
        <v>643341</v>
      </c>
      <c r="F169" s="94">
        <v>645879</v>
      </c>
      <c r="G169" s="94">
        <v>466104</v>
      </c>
      <c r="H169" s="94">
        <v>-179775</v>
      </c>
      <c r="R169" s="94">
        <v>-28420</v>
      </c>
      <c r="S169" s="94">
        <v>-9472</v>
      </c>
      <c r="T169" s="94">
        <v>-51908</v>
      </c>
      <c r="V169" s="94">
        <v>-1479</v>
      </c>
      <c r="W169" s="94">
        <v>-7847</v>
      </c>
      <c r="X169" s="94">
        <v>-42657</v>
      </c>
      <c r="Y169" s="94">
        <v>952</v>
      </c>
      <c r="Z169" s="94">
        <v>-1026</v>
      </c>
      <c r="AA169" s="94">
        <v>-40085</v>
      </c>
      <c r="AB169" s="94">
        <v>2720</v>
      </c>
      <c r="AC169" s="94">
        <v>-1778</v>
      </c>
    </row>
    <row r="170" spans="1:29">
      <c r="A170" s="85" t="s">
        <v>173</v>
      </c>
      <c r="B170" s="87">
        <v>42354</v>
      </c>
      <c r="C170" s="88" t="s">
        <v>428</v>
      </c>
      <c r="D170" s="89" t="s">
        <v>429</v>
      </c>
      <c r="E170" s="94">
        <v>645774</v>
      </c>
      <c r="F170" s="94">
        <v>652186</v>
      </c>
      <c r="G170" s="94">
        <v>468923</v>
      </c>
      <c r="H170" s="94">
        <v>-183266</v>
      </c>
      <c r="R170" s="94">
        <v>-25943</v>
      </c>
      <c r="S170" s="94">
        <v>-11236</v>
      </c>
      <c r="T170" s="94">
        <v>-56178</v>
      </c>
      <c r="V170" s="94">
        <v>-1529</v>
      </c>
      <c r="W170" s="94">
        <v>-7876</v>
      </c>
      <c r="X170" s="94">
        <v>-42061</v>
      </c>
      <c r="Y170" s="94">
        <v>236</v>
      </c>
      <c r="Z170" s="94">
        <v>-773</v>
      </c>
      <c r="AA170" s="94">
        <v>-37497</v>
      </c>
      <c r="AB170" s="94">
        <v>3432</v>
      </c>
      <c r="AC170" s="94">
        <v>-3281</v>
      </c>
    </row>
    <row r="171" spans="1:29">
      <c r="A171" s="85" t="s">
        <v>173</v>
      </c>
      <c r="B171" s="87">
        <v>42355</v>
      </c>
      <c r="C171" s="88" t="s">
        <v>428</v>
      </c>
      <c r="D171" s="89" t="s">
        <v>429</v>
      </c>
      <c r="E171" s="94">
        <v>639016</v>
      </c>
      <c r="F171" s="94">
        <v>643182</v>
      </c>
      <c r="G171" s="94">
        <v>453463</v>
      </c>
      <c r="H171" s="94">
        <v>-189719</v>
      </c>
      <c r="R171" s="94">
        <v>-30052</v>
      </c>
      <c r="S171" s="94">
        <v>-11238</v>
      </c>
      <c r="T171" s="94">
        <v>-54931</v>
      </c>
      <c r="V171" s="94">
        <v>-1567</v>
      </c>
      <c r="W171" s="94">
        <v>-7399</v>
      </c>
      <c r="X171" s="94">
        <v>-44263</v>
      </c>
      <c r="Y171" s="94">
        <v>808</v>
      </c>
      <c r="Z171" s="94">
        <v>-1006</v>
      </c>
      <c r="AA171" s="94">
        <v>-41472</v>
      </c>
      <c r="AB171" s="94">
        <v>3893</v>
      </c>
      <c r="AC171" s="94">
        <v>-2888</v>
      </c>
    </row>
    <row r="172" spans="1:29">
      <c r="A172" s="85" t="s">
        <v>173</v>
      </c>
      <c r="B172" s="87">
        <v>42356</v>
      </c>
      <c r="C172" s="88" t="s">
        <v>428</v>
      </c>
      <c r="D172" s="89" t="s">
        <v>429</v>
      </c>
      <c r="E172" s="94">
        <v>628355</v>
      </c>
      <c r="F172" s="94">
        <v>624106</v>
      </c>
      <c r="G172" s="94">
        <v>446058</v>
      </c>
      <c r="H172" s="94">
        <v>-178054</v>
      </c>
      <c r="R172" s="94">
        <v>-28936</v>
      </c>
      <c r="S172" s="94">
        <v>-10320</v>
      </c>
      <c r="T172" s="94">
        <v>-52469</v>
      </c>
      <c r="V172" s="94">
        <v>-938</v>
      </c>
      <c r="W172" s="94">
        <v>-5319</v>
      </c>
      <c r="X172" s="94">
        <v>-40571</v>
      </c>
      <c r="Y172" s="94">
        <v>886</v>
      </c>
      <c r="Z172" s="94">
        <v>-669</v>
      </c>
      <c r="AA172" s="94">
        <v>-39435</v>
      </c>
      <c r="AB172" s="94">
        <v>2812</v>
      </c>
      <c r="AC172" s="94">
        <v>-3492</v>
      </c>
    </row>
    <row r="173" spans="1:29">
      <c r="A173" s="85" t="s">
        <v>173</v>
      </c>
      <c r="B173" s="87">
        <v>42357</v>
      </c>
      <c r="C173" s="88" t="s">
        <v>428</v>
      </c>
      <c r="D173" s="89" t="s">
        <v>429</v>
      </c>
      <c r="E173" s="94">
        <v>571035</v>
      </c>
      <c r="F173" s="94">
        <v>579705</v>
      </c>
      <c r="G173" s="94">
        <v>398680</v>
      </c>
      <c r="H173" s="94">
        <v>-181030</v>
      </c>
      <c r="R173" s="94">
        <v>-28599</v>
      </c>
      <c r="S173" s="94">
        <v>-10362</v>
      </c>
      <c r="T173" s="94">
        <v>-51305</v>
      </c>
      <c r="V173" s="94">
        <v>-24</v>
      </c>
      <c r="W173" s="94">
        <v>-4030</v>
      </c>
      <c r="X173" s="94">
        <v>-41785</v>
      </c>
      <c r="Y173" s="94">
        <v>838</v>
      </c>
      <c r="Z173" s="94">
        <v>-497</v>
      </c>
      <c r="AA173" s="94">
        <v>-40401</v>
      </c>
      <c r="AB173" s="94">
        <v>1131</v>
      </c>
      <c r="AC173" s="94">
        <v>-5191</v>
      </c>
    </row>
    <row r="174" spans="1:29">
      <c r="A174" s="85" t="s">
        <v>173</v>
      </c>
      <c r="B174" s="87">
        <v>42358</v>
      </c>
      <c r="C174" s="88" t="s">
        <v>428</v>
      </c>
      <c r="D174" s="89" t="s">
        <v>429</v>
      </c>
      <c r="E174" s="94">
        <v>554363</v>
      </c>
      <c r="F174" s="94">
        <v>574378</v>
      </c>
      <c r="G174" s="94">
        <v>406555</v>
      </c>
      <c r="H174" s="94">
        <v>-167825</v>
      </c>
      <c r="R174" s="94">
        <v>-26739</v>
      </c>
      <c r="S174" s="94">
        <v>-9118</v>
      </c>
      <c r="T174" s="94">
        <v>-48423</v>
      </c>
      <c r="V174" s="94">
        <v>-4015</v>
      </c>
      <c r="W174" s="94">
        <v>-3618</v>
      </c>
      <c r="X174" s="94">
        <v>-38305</v>
      </c>
      <c r="Y174" s="94">
        <v>875</v>
      </c>
      <c r="Z174" s="94">
        <v>-696</v>
      </c>
      <c r="AA174" s="94">
        <v>-35605</v>
      </c>
      <c r="AB174" s="94">
        <v>3426</v>
      </c>
      <c r="AC174" s="94">
        <v>-6792</v>
      </c>
    </row>
    <row r="175" spans="1:29">
      <c r="A175" s="85" t="s">
        <v>173</v>
      </c>
      <c r="B175" s="87">
        <v>42359</v>
      </c>
      <c r="C175" s="88" t="s">
        <v>428</v>
      </c>
      <c r="D175" s="89" t="s">
        <v>429</v>
      </c>
      <c r="E175" s="94">
        <v>615610</v>
      </c>
      <c r="F175" s="94">
        <v>619781</v>
      </c>
      <c r="G175" s="94">
        <v>448412</v>
      </c>
      <c r="H175" s="94">
        <v>-171368</v>
      </c>
      <c r="R175" s="94">
        <v>-27073</v>
      </c>
      <c r="S175" s="94">
        <v>-7939</v>
      </c>
      <c r="T175" s="94">
        <v>-49551</v>
      </c>
      <c r="V175" s="94">
        <v>-2282</v>
      </c>
      <c r="W175" s="94">
        <v>-5435</v>
      </c>
      <c r="X175" s="94">
        <v>-38656</v>
      </c>
      <c r="Y175" s="94">
        <v>1026</v>
      </c>
      <c r="Z175" s="94">
        <v>-574</v>
      </c>
      <c r="AA175" s="94">
        <v>-37925</v>
      </c>
      <c r="AB175" s="94">
        <v>3918</v>
      </c>
      <c r="AC175" s="94">
        <v>-5958</v>
      </c>
    </row>
    <row r="176" spans="1:29">
      <c r="A176" s="85" t="s">
        <v>173</v>
      </c>
      <c r="B176" s="87">
        <v>42360</v>
      </c>
      <c r="C176" s="88" t="s">
        <v>428</v>
      </c>
      <c r="D176" s="89" t="s">
        <v>429</v>
      </c>
      <c r="E176" s="94">
        <v>616275</v>
      </c>
      <c r="F176" s="94">
        <v>615257</v>
      </c>
      <c r="G176" s="94">
        <v>450241</v>
      </c>
      <c r="H176" s="94">
        <v>-165018</v>
      </c>
      <c r="R176" s="94">
        <v>-27744</v>
      </c>
      <c r="S176" s="94">
        <v>-9468</v>
      </c>
      <c r="T176" s="94">
        <v>-40759</v>
      </c>
      <c r="V176" s="94">
        <v>-1587</v>
      </c>
      <c r="W176" s="94">
        <v>-6954</v>
      </c>
      <c r="X176" s="94">
        <v>-33628</v>
      </c>
      <c r="Y176" s="94">
        <v>1297</v>
      </c>
      <c r="Z176" s="94">
        <v>-524</v>
      </c>
      <c r="AA176" s="94">
        <v>-39288</v>
      </c>
      <c r="AB176" s="94">
        <v>1732</v>
      </c>
      <c r="AC176" s="94">
        <v>-6071</v>
      </c>
    </row>
    <row r="177" spans="1:29">
      <c r="A177" s="85" t="s">
        <v>173</v>
      </c>
      <c r="B177" s="87">
        <v>42361</v>
      </c>
      <c r="C177" s="88" t="s">
        <v>428</v>
      </c>
      <c r="D177" s="89" t="s">
        <v>429</v>
      </c>
      <c r="E177" s="94">
        <v>614822</v>
      </c>
      <c r="F177" s="94">
        <v>594465</v>
      </c>
      <c r="G177" s="94">
        <v>449879</v>
      </c>
      <c r="H177" s="94">
        <v>-144586</v>
      </c>
      <c r="R177" s="94">
        <v>-26904</v>
      </c>
      <c r="S177" s="94">
        <v>-7901</v>
      </c>
      <c r="T177" s="94">
        <v>-34245</v>
      </c>
      <c r="V177" s="94">
        <v>-1929</v>
      </c>
      <c r="W177" s="94">
        <v>-7451</v>
      </c>
      <c r="X177" s="94">
        <v>-29576</v>
      </c>
      <c r="Y177" s="94">
        <v>1425</v>
      </c>
      <c r="Z177" s="94">
        <v>-619</v>
      </c>
      <c r="AA177" s="94">
        <v>-37215</v>
      </c>
      <c r="AB177" s="94">
        <v>4184</v>
      </c>
      <c r="AC177" s="94">
        <v>-5284</v>
      </c>
    </row>
    <row r="178" spans="1:29">
      <c r="A178" s="85" t="s">
        <v>173</v>
      </c>
      <c r="B178" s="87">
        <v>42362</v>
      </c>
      <c r="C178" s="88" t="s">
        <v>428</v>
      </c>
      <c r="D178" s="89" t="s">
        <v>429</v>
      </c>
      <c r="E178" s="94">
        <v>568886</v>
      </c>
      <c r="F178" s="94">
        <v>575040</v>
      </c>
      <c r="G178" s="94">
        <v>412255</v>
      </c>
      <c r="H178" s="94">
        <v>-162787</v>
      </c>
      <c r="R178" s="94">
        <v>-27297</v>
      </c>
      <c r="S178" s="94">
        <v>-10047</v>
      </c>
      <c r="T178" s="94">
        <v>-43436</v>
      </c>
      <c r="V178" s="94">
        <v>-5244</v>
      </c>
      <c r="W178" s="94">
        <v>-7909</v>
      </c>
      <c r="X178" s="94">
        <v>-30952</v>
      </c>
      <c r="Y178" s="94">
        <v>-114</v>
      </c>
      <c r="Z178" s="94">
        <v>-215</v>
      </c>
      <c r="AA178" s="94">
        <v>-35959</v>
      </c>
      <c r="AB178" s="94">
        <v>4745</v>
      </c>
      <c r="AC178" s="94">
        <v>-7740</v>
      </c>
    </row>
    <row r="179" spans="1:29">
      <c r="A179" s="85" t="s">
        <v>173</v>
      </c>
      <c r="B179" s="87">
        <v>42363</v>
      </c>
      <c r="C179" s="88" t="s">
        <v>428</v>
      </c>
      <c r="D179" s="89" t="s">
        <v>429</v>
      </c>
      <c r="E179" s="94">
        <v>548246</v>
      </c>
      <c r="F179" s="94">
        <v>542983</v>
      </c>
      <c r="G179" s="94">
        <v>393555</v>
      </c>
      <c r="H179" s="94">
        <v>-149428</v>
      </c>
      <c r="R179" s="94">
        <v>-27779</v>
      </c>
      <c r="S179" s="94">
        <v>-7308</v>
      </c>
      <c r="T179" s="94">
        <v>-38576</v>
      </c>
      <c r="V179" s="94">
        <v>-5011</v>
      </c>
      <c r="W179" s="94">
        <v>-8082</v>
      </c>
      <c r="X179" s="94">
        <v>-23434</v>
      </c>
      <c r="Y179" s="94">
        <v>-324</v>
      </c>
      <c r="Z179" s="94">
        <v>-130</v>
      </c>
      <c r="AA179" s="94">
        <v>-34689</v>
      </c>
      <c r="AB179" s="94">
        <v>3435</v>
      </c>
      <c r="AC179" s="94">
        <v>-7715</v>
      </c>
    </row>
    <row r="180" spans="1:29">
      <c r="A180" s="85" t="s">
        <v>173</v>
      </c>
      <c r="B180" s="87">
        <v>42364</v>
      </c>
      <c r="C180" s="88" t="s">
        <v>428</v>
      </c>
      <c r="D180" s="89" t="s">
        <v>429</v>
      </c>
      <c r="E180" s="94">
        <v>590315</v>
      </c>
      <c r="F180" s="94">
        <v>564282</v>
      </c>
      <c r="G180" s="94">
        <v>405785</v>
      </c>
      <c r="H180" s="94">
        <v>-158495</v>
      </c>
      <c r="R180" s="94">
        <v>-28661</v>
      </c>
      <c r="S180" s="94">
        <v>-7001</v>
      </c>
      <c r="T180" s="94">
        <v>-41293</v>
      </c>
      <c r="V180" s="94">
        <v>-3682</v>
      </c>
      <c r="W180" s="94">
        <v>-7579</v>
      </c>
      <c r="X180" s="94">
        <v>-27810</v>
      </c>
      <c r="Y180" s="94">
        <v>-308</v>
      </c>
      <c r="Z180" s="94">
        <v>-406</v>
      </c>
      <c r="AA180" s="94">
        <v>-37806</v>
      </c>
      <c r="AB180" s="94">
        <v>2518</v>
      </c>
      <c r="AC180" s="94">
        <v>-7561</v>
      </c>
    </row>
    <row r="181" spans="1:29">
      <c r="A181" s="85" t="s">
        <v>173</v>
      </c>
      <c r="B181" s="87">
        <v>42365</v>
      </c>
      <c r="C181" s="88" t="s">
        <v>428</v>
      </c>
      <c r="D181" s="89" t="s">
        <v>429</v>
      </c>
      <c r="E181" s="94">
        <v>581819</v>
      </c>
      <c r="F181" s="94">
        <v>579637</v>
      </c>
      <c r="G181" s="94">
        <v>420029</v>
      </c>
      <c r="H181" s="94">
        <v>-159610</v>
      </c>
      <c r="R181" s="94">
        <v>-28601</v>
      </c>
      <c r="S181" s="94">
        <v>-8372</v>
      </c>
      <c r="T181" s="94">
        <v>-45538</v>
      </c>
      <c r="V181" s="94">
        <v>-1870</v>
      </c>
      <c r="W181" s="94">
        <v>-7540</v>
      </c>
      <c r="X181" s="94">
        <v>-25921</v>
      </c>
      <c r="Y181" s="94">
        <v>-541</v>
      </c>
      <c r="Z181" s="94">
        <v>-381</v>
      </c>
      <c r="AA181" s="94">
        <v>-35537</v>
      </c>
      <c r="AB181" s="94">
        <v>1925</v>
      </c>
      <c r="AC181" s="94">
        <v>-7349</v>
      </c>
    </row>
    <row r="182" spans="1:29">
      <c r="A182" s="85" t="s">
        <v>173</v>
      </c>
      <c r="B182" s="87">
        <v>42366</v>
      </c>
      <c r="C182" s="88" t="s">
        <v>428</v>
      </c>
      <c r="D182" s="89" t="s">
        <v>429</v>
      </c>
      <c r="E182" s="94">
        <v>600111</v>
      </c>
      <c r="F182" s="94">
        <v>625563</v>
      </c>
      <c r="G182" s="94">
        <v>457005</v>
      </c>
      <c r="H182" s="94">
        <v>-168560</v>
      </c>
      <c r="R182" s="94">
        <v>-33975</v>
      </c>
      <c r="S182" s="94">
        <v>-9242</v>
      </c>
      <c r="T182" s="94">
        <v>-45702</v>
      </c>
      <c r="V182" s="94">
        <v>-1245</v>
      </c>
      <c r="W182" s="94">
        <v>-7452</v>
      </c>
      <c r="X182" s="94">
        <v>-24318</v>
      </c>
      <c r="Y182" s="94">
        <v>-231</v>
      </c>
      <c r="Z182" s="94">
        <v>-665</v>
      </c>
      <c r="AA182" s="94">
        <v>-39862</v>
      </c>
      <c r="AB182" s="94">
        <v>2628</v>
      </c>
      <c r="AC182" s="94">
        <v>-7939</v>
      </c>
    </row>
    <row r="183" spans="1:29">
      <c r="A183" s="85" t="s">
        <v>173</v>
      </c>
      <c r="B183" s="87">
        <v>42367</v>
      </c>
      <c r="C183" s="88" t="s">
        <v>428</v>
      </c>
      <c r="D183" s="89" t="s">
        <v>429</v>
      </c>
      <c r="E183" s="94">
        <v>610738</v>
      </c>
      <c r="F183" s="94">
        <v>620168</v>
      </c>
      <c r="G183" s="94">
        <v>452257</v>
      </c>
      <c r="H183" s="94">
        <v>-167908</v>
      </c>
      <c r="R183" s="94">
        <v>-33043</v>
      </c>
      <c r="S183" s="94">
        <v>-9609</v>
      </c>
      <c r="T183" s="94">
        <v>-48636</v>
      </c>
      <c r="V183" s="94">
        <v>-498</v>
      </c>
      <c r="W183" s="94">
        <v>-6882</v>
      </c>
      <c r="X183" s="94">
        <v>-25650</v>
      </c>
      <c r="Y183" s="94">
        <v>666</v>
      </c>
      <c r="Z183" s="94">
        <v>-1135</v>
      </c>
      <c r="AA183" s="94">
        <v>-40756</v>
      </c>
      <c r="AB183" s="94">
        <v>2604</v>
      </c>
      <c r="AC183" s="94">
        <v>-5733</v>
      </c>
    </row>
    <row r="184" spans="1:29">
      <c r="A184" s="85" t="s">
        <v>173</v>
      </c>
      <c r="B184" s="87">
        <v>42368</v>
      </c>
      <c r="C184" s="88" t="s">
        <v>428</v>
      </c>
      <c r="D184" s="89" t="s">
        <v>429</v>
      </c>
      <c r="E184" s="94">
        <v>604571</v>
      </c>
      <c r="F184" s="94">
        <v>625117</v>
      </c>
      <c r="G184" s="94">
        <v>469016</v>
      </c>
      <c r="H184" s="94">
        <v>-156096</v>
      </c>
      <c r="R184" s="94">
        <v>-30433</v>
      </c>
      <c r="S184" s="94">
        <v>-7345</v>
      </c>
      <c r="T184" s="94">
        <v>-45758</v>
      </c>
      <c r="V184" s="94">
        <v>-922</v>
      </c>
      <c r="W184" s="94">
        <v>-7057</v>
      </c>
      <c r="X184" s="94">
        <v>-24574</v>
      </c>
      <c r="Y184" s="94">
        <v>1607</v>
      </c>
      <c r="Z184" s="94">
        <v>-669</v>
      </c>
      <c r="AA184" s="94">
        <v>-39126</v>
      </c>
      <c r="AB184" s="94">
        <v>3020</v>
      </c>
      <c r="AC184" s="94">
        <v>-4674</v>
      </c>
    </row>
    <row r="185" spans="1:29">
      <c r="A185" s="85" t="s">
        <v>173</v>
      </c>
      <c r="B185" s="87">
        <v>42369</v>
      </c>
      <c r="C185" s="88" t="s">
        <v>428</v>
      </c>
      <c r="D185" s="89" t="s">
        <v>429</v>
      </c>
      <c r="E185" s="94">
        <v>599749</v>
      </c>
      <c r="F185" s="94">
        <v>597658</v>
      </c>
      <c r="G185" s="94">
        <v>447596</v>
      </c>
      <c r="H185" s="94">
        <v>-150058</v>
      </c>
      <c r="R185" s="94">
        <v>-29971</v>
      </c>
      <c r="S185" s="94">
        <v>-3620</v>
      </c>
      <c r="T185" s="94">
        <v>-43381</v>
      </c>
      <c r="V185" s="94">
        <v>-1148</v>
      </c>
      <c r="W185" s="94">
        <v>-7234</v>
      </c>
      <c r="X185" s="94">
        <v>-23741</v>
      </c>
      <c r="Y185" s="94">
        <v>1415</v>
      </c>
      <c r="Z185" s="94">
        <v>-600</v>
      </c>
      <c r="AA185" s="94">
        <v>-39613</v>
      </c>
      <c r="AB185" s="94">
        <v>2321</v>
      </c>
      <c r="AC185" s="94">
        <v>-4396</v>
      </c>
    </row>
    <row r="186" spans="1:29">
      <c r="A186" s="85" t="s">
        <v>173</v>
      </c>
      <c r="B186" s="87">
        <v>42370</v>
      </c>
      <c r="C186" s="88" t="s">
        <v>428</v>
      </c>
      <c r="D186" s="89" t="s">
        <v>429</v>
      </c>
      <c r="E186" s="94">
        <v>558398</v>
      </c>
      <c r="F186" s="94">
        <v>563565</v>
      </c>
      <c r="G186" s="94">
        <v>420082</v>
      </c>
      <c r="H186" s="94">
        <v>-143480</v>
      </c>
      <c r="R186" s="94">
        <v>-24315</v>
      </c>
      <c r="S186" s="94">
        <v>-6625</v>
      </c>
      <c r="T186" s="94">
        <v>-40279</v>
      </c>
      <c r="V186" s="94">
        <v>-4386</v>
      </c>
      <c r="W186" s="94">
        <v>-7383</v>
      </c>
      <c r="X186" s="94">
        <v>-26025</v>
      </c>
      <c r="Y186" s="94">
        <v>1101</v>
      </c>
      <c r="Z186" s="94">
        <v>-986</v>
      </c>
      <c r="AA186" s="94">
        <v>-32990</v>
      </c>
      <c r="AB186" s="94">
        <v>1064</v>
      </c>
      <c r="AC186" s="94">
        <v>-2927</v>
      </c>
    </row>
    <row r="187" spans="1:29">
      <c r="A187" s="85" t="s">
        <v>173</v>
      </c>
      <c r="B187" s="87">
        <v>42371</v>
      </c>
      <c r="C187" s="88" t="s">
        <v>428</v>
      </c>
      <c r="D187" s="89" t="s">
        <v>429</v>
      </c>
      <c r="E187" s="94">
        <v>570091</v>
      </c>
      <c r="F187" s="94">
        <v>564838</v>
      </c>
      <c r="G187" s="94">
        <v>412650</v>
      </c>
      <c r="H187" s="94">
        <v>-152189</v>
      </c>
      <c r="R187" s="94">
        <v>-23580</v>
      </c>
      <c r="S187" s="94">
        <v>-7095</v>
      </c>
      <c r="T187" s="94">
        <v>-41722</v>
      </c>
      <c r="V187" s="94">
        <v>-2446</v>
      </c>
      <c r="W187" s="94">
        <v>-6960</v>
      </c>
      <c r="X187" s="94">
        <v>-32638</v>
      </c>
      <c r="Y187" s="94">
        <v>374</v>
      </c>
      <c r="Z187" s="94">
        <v>-1128</v>
      </c>
      <c r="AA187" s="94">
        <v>-34459</v>
      </c>
      <c r="AB187" s="94">
        <v>1378</v>
      </c>
      <c r="AC187" s="94">
        <v>-4302</v>
      </c>
    </row>
    <row r="188" spans="1:29">
      <c r="A188" s="85" t="s">
        <v>173</v>
      </c>
      <c r="B188" s="87">
        <v>42372</v>
      </c>
      <c r="C188" s="88" t="s">
        <v>428</v>
      </c>
      <c r="D188" s="89" t="s">
        <v>429</v>
      </c>
      <c r="E188" s="94">
        <v>547588</v>
      </c>
      <c r="F188" s="94">
        <v>552787</v>
      </c>
      <c r="G188" s="94">
        <v>403988</v>
      </c>
      <c r="H188" s="94">
        <v>-148797</v>
      </c>
      <c r="R188" s="94">
        <v>-22247</v>
      </c>
      <c r="S188" s="94">
        <v>-10019</v>
      </c>
      <c r="T188" s="94">
        <v>-43145</v>
      </c>
      <c r="V188" s="94">
        <v>-2641</v>
      </c>
      <c r="W188" s="94">
        <v>-7346</v>
      </c>
      <c r="X188" s="94">
        <v>-28502</v>
      </c>
      <c r="Y188" s="94">
        <v>183</v>
      </c>
      <c r="Z188" s="94">
        <v>-912</v>
      </c>
      <c r="AA188" s="94">
        <v>-32731</v>
      </c>
      <c r="AB188" s="94">
        <v>2411</v>
      </c>
      <c r="AC188" s="94">
        <v>-3997</v>
      </c>
    </row>
    <row r="189" spans="1:29">
      <c r="A189" s="85" t="s">
        <v>173</v>
      </c>
      <c r="B189" s="87">
        <v>42373</v>
      </c>
      <c r="C189" s="88" t="s">
        <v>428</v>
      </c>
      <c r="D189" s="89" t="s">
        <v>429</v>
      </c>
      <c r="E189" s="94">
        <v>604867</v>
      </c>
      <c r="F189" s="94">
        <v>598612</v>
      </c>
      <c r="G189" s="94">
        <v>441206</v>
      </c>
      <c r="H189" s="94">
        <v>-157408</v>
      </c>
      <c r="R189" s="94">
        <v>-23814</v>
      </c>
      <c r="S189" s="94">
        <v>-7863</v>
      </c>
      <c r="T189" s="94">
        <v>-45867</v>
      </c>
      <c r="V189" s="94">
        <v>-1993</v>
      </c>
      <c r="W189" s="94">
        <v>-6466</v>
      </c>
      <c r="X189" s="94">
        <v>-32466</v>
      </c>
      <c r="Y189" s="94">
        <v>300</v>
      </c>
      <c r="Z189" s="94">
        <v>-1030</v>
      </c>
      <c r="AA189" s="94">
        <v>-36688</v>
      </c>
      <c r="AB189" s="94">
        <v>2555</v>
      </c>
      <c r="AC189" s="94">
        <v>-4370</v>
      </c>
    </row>
    <row r="190" spans="1:29">
      <c r="A190" s="85" t="s">
        <v>173</v>
      </c>
      <c r="B190" s="87">
        <v>42374</v>
      </c>
      <c r="C190" s="88" t="s">
        <v>428</v>
      </c>
      <c r="D190" s="89" t="s">
        <v>429</v>
      </c>
      <c r="E190" s="94">
        <v>612081</v>
      </c>
      <c r="F190" s="94">
        <v>615689</v>
      </c>
      <c r="G190" s="94">
        <v>449778</v>
      </c>
      <c r="H190" s="94">
        <v>-165909</v>
      </c>
      <c r="R190" s="94">
        <v>-29547</v>
      </c>
      <c r="S190" s="94">
        <v>-3798</v>
      </c>
      <c r="T190" s="94">
        <v>-49865</v>
      </c>
      <c r="V190" s="94">
        <v>-2666</v>
      </c>
      <c r="W190" s="94">
        <v>-3293</v>
      </c>
      <c r="X190" s="94">
        <v>-33732</v>
      </c>
      <c r="Y190" s="94">
        <v>873</v>
      </c>
      <c r="Z190" s="94">
        <v>-1499</v>
      </c>
      <c r="AA190" s="94">
        <v>-39535</v>
      </c>
      <c r="AB190" s="94">
        <v>2441</v>
      </c>
      <c r="AC190" s="94">
        <v>-5071</v>
      </c>
    </row>
    <row r="191" spans="1:29">
      <c r="A191" s="85" t="s">
        <v>173</v>
      </c>
      <c r="B191" s="87">
        <v>42375</v>
      </c>
      <c r="C191" s="88" t="s">
        <v>428</v>
      </c>
      <c r="D191" s="89" t="s">
        <v>429</v>
      </c>
      <c r="E191" s="94">
        <v>607881</v>
      </c>
      <c r="F191" s="94">
        <v>626404</v>
      </c>
      <c r="G191" s="94">
        <v>459758</v>
      </c>
      <c r="H191" s="94">
        <v>-166651</v>
      </c>
      <c r="R191" s="94">
        <v>-30514</v>
      </c>
      <c r="S191" s="94">
        <v>-9585</v>
      </c>
      <c r="T191" s="94">
        <v>-47841</v>
      </c>
      <c r="V191" s="94">
        <v>-1047</v>
      </c>
      <c r="W191" s="94">
        <v>-3056</v>
      </c>
      <c r="X191" s="94">
        <v>-32820</v>
      </c>
      <c r="Y191" s="94">
        <v>-463</v>
      </c>
      <c r="Z191" s="94">
        <v>-1515</v>
      </c>
      <c r="AA191" s="94">
        <v>-38621</v>
      </c>
      <c r="AB191" s="94">
        <v>3346</v>
      </c>
      <c r="AC191" s="94">
        <v>-5230</v>
      </c>
    </row>
    <row r="192" spans="1:29">
      <c r="A192" s="85" t="s">
        <v>173</v>
      </c>
      <c r="B192" s="87">
        <v>42376</v>
      </c>
      <c r="C192" s="88" t="s">
        <v>428</v>
      </c>
      <c r="D192" s="89" t="s">
        <v>429</v>
      </c>
      <c r="E192" s="94">
        <v>608688</v>
      </c>
      <c r="F192" s="94">
        <v>614591</v>
      </c>
      <c r="G192" s="94">
        <v>442246</v>
      </c>
      <c r="H192" s="94">
        <v>-172348</v>
      </c>
      <c r="R192" s="94">
        <v>-31950</v>
      </c>
      <c r="S192" s="94">
        <v>-11111</v>
      </c>
      <c r="T192" s="94">
        <v>-50180</v>
      </c>
      <c r="V192" s="94">
        <v>-979</v>
      </c>
      <c r="W192" s="94">
        <v>-4974</v>
      </c>
      <c r="X192" s="94">
        <v>-30565</v>
      </c>
      <c r="Y192" s="94">
        <v>-358</v>
      </c>
      <c r="Z192" s="94">
        <v>-1243</v>
      </c>
      <c r="AA192" s="94">
        <v>-40756</v>
      </c>
      <c r="AB192" s="94">
        <v>4401</v>
      </c>
      <c r="AC192" s="94">
        <v>-5057</v>
      </c>
    </row>
    <row r="193" spans="1:29">
      <c r="A193" s="85" t="s">
        <v>173</v>
      </c>
      <c r="B193" s="87">
        <v>42377</v>
      </c>
      <c r="C193" s="88" t="s">
        <v>428</v>
      </c>
      <c r="D193" s="89" t="s">
        <v>429</v>
      </c>
      <c r="E193" s="94">
        <v>609988</v>
      </c>
      <c r="F193" s="94">
        <v>612749</v>
      </c>
      <c r="G193" s="94">
        <v>453841</v>
      </c>
      <c r="H193" s="94">
        <v>-158909</v>
      </c>
      <c r="R193" s="94">
        <v>-29016</v>
      </c>
      <c r="S193" s="94">
        <v>-8732</v>
      </c>
      <c r="T193" s="94">
        <v>-45615</v>
      </c>
      <c r="V193" s="94">
        <v>-1279</v>
      </c>
      <c r="W193" s="94">
        <v>-4991</v>
      </c>
      <c r="X193" s="94">
        <v>-30924</v>
      </c>
      <c r="Y193" s="94">
        <v>-21</v>
      </c>
      <c r="Z193" s="94">
        <v>-820</v>
      </c>
      <c r="AA193" s="94">
        <v>-36398</v>
      </c>
      <c r="AB193" s="94">
        <v>4102</v>
      </c>
      <c r="AC193" s="94">
        <v>-5043</v>
      </c>
    </row>
    <row r="194" spans="1:29">
      <c r="A194" s="85" t="s">
        <v>173</v>
      </c>
      <c r="B194" s="87">
        <v>42378</v>
      </c>
      <c r="C194" s="88" t="s">
        <v>428</v>
      </c>
      <c r="D194" s="89" t="s">
        <v>429</v>
      </c>
      <c r="E194" s="94">
        <v>560192</v>
      </c>
      <c r="F194" s="94">
        <v>569930</v>
      </c>
      <c r="G194" s="94">
        <v>400157</v>
      </c>
      <c r="H194" s="94">
        <v>-169776</v>
      </c>
      <c r="R194" s="94">
        <v>-29491</v>
      </c>
      <c r="S194" s="94">
        <v>-8626</v>
      </c>
      <c r="T194" s="94">
        <v>-45697</v>
      </c>
      <c r="V194" s="94">
        <v>-1793</v>
      </c>
      <c r="W194" s="94">
        <v>-5376</v>
      </c>
      <c r="X194" s="94">
        <v>-36621</v>
      </c>
      <c r="Y194" s="94">
        <v>-46</v>
      </c>
      <c r="Z194" s="94">
        <v>-1091</v>
      </c>
      <c r="AA194" s="94">
        <v>-37740</v>
      </c>
      <c r="AB194" s="94">
        <v>1732</v>
      </c>
      <c r="AC194" s="94">
        <v>-5793</v>
      </c>
    </row>
    <row r="195" spans="1:29">
      <c r="A195" s="85" t="s">
        <v>173</v>
      </c>
      <c r="B195" s="87">
        <v>42379</v>
      </c>
      <c r="C195" s="88" t="s">
        <v>428</v>
      </c>
      <c r="D195" s="89" t="s">
        <v>429</v>
      </c>
      <c r="E195" s="94">
        <v>532611</v>
      </c>
      <c r="F195" s="94">
        <v>544439</v>
      </c>
      <c r="G195" s="94">
        <v>377538</v>
      </c>
      <c r="H195" s="94">
        <v>-166902</v>
      </c>
      <c r="R195" s="94">
        <v>-27113</v>
      </c>
      <c r="S195" s="94">
        <v>-9167</v>
      </c>
      <c r="T195" s="94">
        <v>-47671</v>
      </c>
      <c r="V195" s="94">
        <v>-4570</v>
      </c>
      <c r="W195" s="94">
        <v>-5578</v>
      </c>
      <c r="X195" s="94">
        <v>-32042</v>
      </c>
      <c r="Y195" s="94">
        <v>-309</v>
      </c>
      <c r="Z195" s="94">
        <v>-673</v>
      </c>
      <c r="AA195" s="94">
        <v>-35318</v>
      </c>
      <c r="AB195" s="94">
        <v>768</v>
      </c>
      <c r="AC195" s="94">
        <v>-5486</v>
      </c>
    </row>
    <row r="196" spans="1:29">
      <c r="A196" s="85" t="s">
        <v>173</v>
      </c>
      <c r="B196" s="87">
        <v>42380</v>
      </c>
      <c r="C196" s="88" t="s">
        <v>428</v>
      </c>
      <c r="D196" s="89" t="s">
        <v>429</v>
      </c>
      <c r="E196" s="94">
        <v>606097</v>
      </c>
      <c r="F196" s="94">
        <v>596405</v>
      </c>
      <c r="G196" s="94">
        <v>436963</v>
      </c>
      <c r="H196" s="94">
        <v>-159443</v>
      </c>
      <c r="R196" s="94">
        <v>-34771</v>
      </c>
      <c r="S196" s="94">
        <v>-8176</v>
      </c>
      <c r="T196" s="94">
        <v>-47737</v>
      </c>
      <c r="V196" s="94">
        <v>-2117</v>
      </c>
      <c r="W196" s="94">
        <v>-4734</v>
      </c>
      <c r="X196" s="94">
        <v>-28768</v>
      </c>
      <c r="Y196" s="94">
        <v>-154</v>
      </c>
      <c r="Z196" s="94">
        <v>-1207</v>
      </c>
      <c r="AA196" s="94">
        <v>-28012</v>
      </c>
      <c r="AB196" s="94">
        <v>781</v>
      </c>
      <c r="AC196" s="94">
        <v>-4220</v>
      </c>
    </row>
    <row r="197" spans="1:29">
      <c r="A197" s="85" t="s">
        <v>173</v>
      </c>
      <c r="B197" s="87">
        <v>42381</v>
      </c>
      <c r="C197" s="88" t="s">
        <v>428</v>
      </c>
      <c r="D197" s="89" t="s">
        <v>429</v>
      </c>
      <c r="E197" s="94">
        <v>615748</v>
      </c>
      <c r="F197" s="94">
        <v>601274</v>
      </c>
      <c r="G197" s="94">
        <v>442756</v>
      </c>
      <c r="H197" s="94">
        <v>-158516</v>
      </c>
      <c r="R197" s="94">
        <v>-36188</v>
      </c>
      <c r="S197" s="94">
        <v>-8366</v>
      </c>
      <c r="T197" s="94">
        <v>-50996</v>
      </c>
      <c r="V197" s="94">
        <v>-1079</v>
      </c>
      <c r="W197" s="94">
        <v>-5216</v>
      </c>
      <c r="X197" s="94">
        <v>-26059</v>
      </c>
      <c r="Y197" s="94">
        <v>-250</v>
      </c>
      <c r="Z197" s="94">
        <v>-1316</v>
      </c>
      <c r="AA197" s="94">
        <v>-24916</v>
      </c>
      <c r="AB197" s="94">
        <v>-89</v>
      </c>
      <c r="AC197" s="94">
        <v>-4577</v>
      </c>
    </row>
    <row r="198" spans="1:29">
      <c r="A198" s="85" t="s">
        <v>173</v>
      </c>
      <c r="B198" s="87">
        <v>42382</v>
      </c>
      <c r="C198" s="88" t="s">
        <v>428</v>
      </c>
      <c r="D198" s="89" t="s">
        <v>429</v>
      </c>
      <c r="E198" s="94">
        <v>605565</v>
      </c>
      <c r="F198" s="94">
        <v>603260</v>
      </c>
      <c r="G198" s="94">
        <v>451117</v>
      </c>
      <c r="H198" s="94">
        <v>-152143</v>
      </c>
      <c r="R198" s="94">
        <v>-34328</v>
      </c>
      <c r="S198" s="94">
        <v>-7189</v>
      </c>
      <c r="T198" s="94">
        <v>-51357</v>
      </c>
      <c r="V198" s="94">
        <v>-916</v>
      </c>
      <c r="W198" s="94">
        <v>-4434</v>
      </c>
      <c r="X198" s="94">
        <v>-22180</v>
      </c>
      <c r="Y198" s="94">
        <v>31</v>
      </c>
      <c r="Z198" s="94">
        <v>-1211</v>
      </c>
      <c r="AA198" s="94">
        <v>-24703</v>
      </c>
      <c r="AB198" s="94">
        <v>-352</v>
      </c>
      <c r="AC198" s="94">
        <v>-4999</v>
      </c>
    </row>
    <row r="199" spans="1:29">
      <c r="A199" s="85" t="s">
        <v>173</v>
      </c>
      <c r="B199" s="87">
        <v>42383</v>
      </c>
      <c r="C199" s="88" t="s">
        <v>428</v>
      </c>
      <c r="D199" s="89" t="s">
        <v>429</v>
      </c>
      <c r="E199" s="94">
        <v>604278</v>
      </c>
      <c r="F199" s="94">
        <v>607345</v>
      </c>
      <c r="G199" s="94">
        <v>449465</v>
      </c>
      <c r="H199" s="94">
        <v>-157883</v>
      </c>
      <c r="R199" s="94">
        <v>-32028</v>
      </c>
      <c r="S199" s="94">
        <v>-7993</v>
      </c>
      <c r="T199" s="94">
        <v>-54174</v>
      </c>
      <c r="V199" s="94">
        <v>-1436</v>
      </c>
      <c r="W199" s="94">
        <v>-4567</v>
      </c>
      <c r="X199" s="94">
        <v>-26665</v>
      </c>
      <c r="Y199" s="94">
        <v>-298</v>
      </c>
      <c r="Z199" s="94">
        <v>-1267</v>
      </c>
      <c r="AA199" s="94">
        <v>-25451</v>
      </c>
      <c r="AB199" s="94">
        <v>1552</v>
      </c>
      <c r="AC199" s="94">
        <v>-5667</v>
      </c>
    </row>
    <row r="200" spans="1:29">
      <c r="A200" s="85" t="s">
        <v>173</v>
      </c>
      <c r="B200" s="87">
        <v>42384</v>
      </c>
      <c r="C200" s="88" t="s">
        <v>428</v>
      </c>
      <c r="D200" s="89" t="s">
        <v>429</v>
      </c>
      <c r="E200" s="94">
        <v>588792</v>
      </c>
      <c r="F200" s="94">
        <v>593764</v>
      </c>
      <c r="G200" s="94">
        <v>443101</v>
      </c>
      <c r="H200" s="94">
        <v>-150664</v>
      </c>
      <c r="R200" s="94">
        <v>-34470</v>
      </c>
      <c r="S200" s="94">
        <v>-8190</v>
      </c>
      <c r="T200" s="94">
        <v>-48954</v>
      </c>
      <c r="V200" s="94">
        <v>-1214</v>
      </c>
      <c r="W200" s="94">
        <v>-5002</v>
      </c>
      <c r="X200" s="94">
        <v>-21002</v>
      </c>
      <c r="Y200" s="94">
        <v>-930</v>
      </c>
      <c r="Z200" s="94">
        <v>-1056</v>
      </c>
      <c r="AA200" s="94">
        <v>-24230</v>
      </c>
      <c r="AB200" s="94">
        <v>1325</v>
      </c>
      <c r="AC200" s="94">
        <v>-7547</v>
      </c>
    </row>
    <row r="201" spans="1:29">
      <c r="A201" s="85" t="s">
        <v>173</v>
      </c>
      <c r="B201" s="87">
        <v>42385</v>
      </c>
      <c r="C201" s="88" t="s">
        <v>428</v>
      </c>
      <c r="D201" s="89" t="s">
        <v>429</v>
      </c>
      <c r="E201" s="94">
        <v>544555</v>
      </c>
      <c r="F201" s="94">
        <v>540630</v>
      </c>
      <c r="G201" s="94">
        <v>392691</v>
      </c>
      <c r="H201" s="94">
        <v>-147939</v>
      </c>
      <c r="R201" s="94">
        <v>-28282</v>
      </c>
      <c r="S201" s="94">
        <v>-10452</v>
      </c>
      <c r="T201" s="94">
        <v>-44799</v>
      </c>
      <c r="V201" s="94">
        <v>-1884</v>
      </c>
      <c r="W201" s="94">
        <v>-5667</v>
      </c>
      <c r="X201" s="94">
        <v>-21177</v>
      </c>
      <c r="Y201" s="94">
        <v>-1226</v>
      </c>
      <c r="Z201" s="94">
        <v>-601</v>
      </c>
      <c r="AA201" s="94">
        <v>-29023</v>
      </c>
      <c r="AB201" s="94">
        <v>1652</v>
      </c>
      <c r="AC201" s="94">
        <v>-7338</v>
      </c>
    </row>
    <row r="202" spans="1:29">
      <c r="A202" s="85" t="s">
        <v>173</v>
      </c>
      <c r="B202" s="87">
        <v>42386</v>
      </c>
      <c r="C202" s="88" t="s">
        <v>428</v>
      </c>
      <c r="D202" s="89" t="s">
        <v>429</v>
      </c>
      <c r="E202" s="94">
        <v>523016</v>
      </c>
      <c r="F202" s="94">
        <v>527326</v>
      </c>
      <c r="G202" s="94">
        <v>382391</v>
      </c>
      <c r="H202" s="94">
        <v>-144931</v>
      </c>
      <c r="R202" s="94">
        <v>-22325</v>
      </c>
      <c r="S202" s="94">
        <v>-8760</v>
      </c>
      <c r="T202" s="94">
        <v>-39386</v>
      </c>
      <c r="V202" s="94">
        <v>-4759</v>
      </c>
      <c r="W202" s="94">
        <v>-6723</v>
      </c>
      <c r="X202" s="94">
        <v>-26595</v>
      </c>
      <c r="Y202" s="94">
        <v>-704</v>
      </c>
      <c r="Z202" s="94">
        <v>-917</v>
      </c>
      <c r="AA202" s="94">
        <v>-29880</v>
      </c>
      <c r="AB202" s="94">
        <v>1115</v>
      </c>
      <c r="AC202" s="94">
        <v>-5589</v>
      </c>
    </row>
    <row r="203" spans="1:29">
      <c r="A203" s="85" t="s">
        <v>173</v>
      </c>
      <c r="B203" s="87">
        <v>42387</v>
      </c>
      <c r="C203" s="88" t="s">
        <v>428</v>
      </c>
      <c r="D203" s="89" t="s">
        <v>429</v>
      </c>
      <c r="E203" s="94">
        <v>573995</v>
      </c>
      <c r="F203" s="94">
        <v>575377</v>
      </c>
      <c r="G203" s="94">
        <v>435436</v>
      </c>
      <c r="H203" s="94">
        <v>-139945</v>
      </c>
      <c r="R203" s="94">
        <v>-24804</v>
      </c>
      <c r="S203" s="94">
        <v>-5552</v>
      </c>
      <c r="T203" s="94">
        <v>-38538</v>
      </c>
      <c r="V203" s="94">
        <v>-1995</v>
      </c>
      <c r="W203" s="94">
        <v>-5660</v>
      </c>
      <c r="X203" s="94">
        <v>-26367</v>
      </c>
      <c r="Y203" s="94">
        <v>492</v>
      </c>
      <c r="Z203" s="94">
        <v>-1155</v>
      </c>
      <c r="AA203" s="94">
        <v>-33643</v>
      </c>
      <c r="AB203" s="94">
        <v>1918</v>
      </c>
      <c r="AC203" s="94">
        <v>-4829</v>
      </c>
    </row>
    <row r="204" spans="1:29">
      <c r="A204" s="85" t="s">
        <v>173</v>
      </c>
      <c r="B204" s="87">
        <v>42388</v>
      </c>
      <c r="C204" s="88" t="s">
        <v>428</v>
      </c>
      <c r="D204" s="89" t="s">
        <v>429</v>
      </c>
      <c r="E204" s="94">
        <v>592001</v>
      </c>
      <c r="F204" s="94">
        <v>591188</v>
      </c>
      <c r="G204" s="94">
        <v>452675</v>
      </c>
      <c r="H204" s="94">
        <v>-138516</v>
      </c>
      <c r="R204" s="94">
        <v>-28792</v>
      </c>
      <c r="S204" s="94">
        <v>-4034</v>
      </c>
      <c r="T204" s="94">
        <v>-35451</v>
      </c>
      <c r="V204" s="94">
        <v>-936</v>
      </c>
      <c r="W204" s="94">
        <v>-6666</v>
      </c>
      <c r="X204" s="94">
        <v>-22923</v>
      </c>
      <c r="Y204" s="94">
        <v>-128</v>
      </c>
      <c r="Z204" s="94">
        <v>-881</v>
      </c>
      <c r="AA204" s="94">
        <v>-34701</v>
      </c>
      <c r="AB204" s="94">
        <v>1552</v>
      </c>
      <c r="AC204" s="94">
        <v>-5527</v>
      </c>
    </row>
    <row r="205" spans="1:29">
      <c r="A205" s="85" t="s">
        <v>173</v>
      </c>
      <c r="B205" s="87">
        <v>42389</v>
      </c>
      <c r="C205" s="88" t="s">
        <v>428</v>
      </c>
      <c r="D205" s="89" t="s">
        <v>429</v>
      </c>
      <c r="E205" s="94">
        <v>591351</v>
      </c>
      <c r="F205" s="94">
        <v>585269</v>
      </c>
      <c r="G205" s="94">
        <v>436703</v>
      </c>
      <c r="H205" s="94">
        <v>-148566</v>
      </c>
      <c r="R205" s="94">
        <v>-31139</v>
      </c>
      <c r="S205" s="94">
        <v>-7347</v>
      </c>
      <c r="T205" s="94">
        <v>-39233</v>
      </c>
      <c r="V205" s="94">
        <v>-1602</v>
      </c>
      <c r="W205" s="94">
        <v>-6754</v>
      </c>
      <c r="X205" s="94">
        <v>-23665</v>
      </c>
      <c r="Y205" s="94">
        <v>-479</v>
      </c>
      <c r="Z205" s="94">
        <v>-860</v>
      </c>
      <c r="AA205" s="94">
        <v>-36442</v>
      </c>
      <c r="AB205" s="94">
        <v>2400</v>
      </c>
      <c r="AC205" s="94">
        <v>-5861</v>
      </c>
    </row>
    <row r="206" spans="1:29">
      <c r="A206" s="85" t="s">
        <v>173</v>
      </c>
      <c r="B206" s="87">
        <v>42390</v>
      </c>
      <c r="C206" s="88" t="s">
        <v>428</v>
      </c>
      <c r="D206" s="89" t="s">
        <v>429</v>
      </c>
      <c r="E206" s="94">
        <v>602540</v>
      </c>
      <c r="F206" s="94">
        <v>581669</v>
      </c>
      <c r="G206" s="94">
        <v>425953</v>
      </c>
      <c r="H206" s="94">
        <v>-155720</v>
      </c>
      <c r="R206" s="94">
        <v>-28483</v>
      </c>
      <c r="S206" s="94">
        <v>-5242</v>
      </c>
      <c r="T206" s="94">
        <v>-37355</v>
      </c>
      <c r="V206" s="94">
        <v>-1060</v>
      </c>
      <c r="W206" s="94">
        <v>-6708</v>
      </c>
      <c r="X206" s="94">
        <v>-34295</v>
      </c>
      <c r="Y206" s="94">
        <v>-1124</v>
      </c>
      <c r="Z206" s="94">
        <v>-1056</v>
      </c>
      <c r="AA206" s="94">
        <v>-38151</v>
      </c>
      <c r="AB206" s="94">
        <v>2063</v>
      </c>
      <c r="AC206" s="94">
        <v>-5965</v>
      </c>
    </row>
    <row r="207" spans="1:29">
      <c r="A207" s="85" t="s">
        <v>173</v>
      </c>
      <c r="B207" s="87">
        <v>42391</v>
      </c>
      <c r="C207" s="88" t="s">
        <v>428</v>
      </c>
      <c r="D207" s="89" t="s">
        <v>429</v>
      </c>
      <c r="F207" s="94">
        <v>584898</v>
      </c>
      <c r="G207" s="94">
        <v>415034</v>
      </c>
      <c r="H207" s="94">
        <v>-169865</v>
      </c>
      <c r="R207" s="94">
        <v>-26772</v>
      </c>
      <c r="S207" s="94">
        <v>-3243</v>
      </c>
      <c r="T207" s="94">
        <v>-35456</v>
      </c>
      <c r="V207" s="94">
        <v>-1461</v>
      </c>
      <c r="W207" s="94">
        <v>-6600</v>
      </c>
      <c r="X207" s="94">
        <v>-53448</v>
      </c>
      <c r="Y207" s="94">
        <v>-789</v>
      </c>
      <c r="Z207" s="94">
        <v>-659</v>
      </c>
      <c r="AA207" s="94">
        <v>-37613</v>
      </c>
      <c r="AB207" s="94">
        <v>1820</v>
      </c>
      <c r="AC207" s="94">
        <v>-6529</v>
      </c>
    </row>
    <row r="208" spans="1:29">
      <c r="A208" s="85" t="s">
        <v>173</v>
      </c>
      <c r="B208" s="87">
        <v>42392</v>
      </c>
      <c r="C208" s="88" t="s">
        <v>428</v>
      </c>
      <c r="D208" s="89" t="s">
        <v>429</v>
      </c>
      <c r="E208" s="94">
        <v>533249</v>
      </c>
      <c r="F208" s="94">
        <v>536063</v>
      </c>
      <c r="G208" s="94">
        <v>384406</v>
      </c>
      <c r="H208" s="94">
        <v>-151664</v>
      </c>
      <c r="R208" s="94">
        <v>-26100</v>
      </c>
      <c r="S208" s="94">
        <v>-5444</v>
      </c>
      <c r="T208" s="94">
        <v>-34624</v>
      </c>
      <c r="V208" s="94">
        <v>-2033</v>
      </c>
      <c r="W208" s="94">
        <v>-6381</v>
      </c>
      <c r="X208" s="94">
        <v>-37602</v>
      </c>
      <c r="Y208" s="94">
        <v>-804</v>
      </c>
      <c r="Z208" s="94">
        <v>-481</v>
      </c>
      <c r="AA208" s="94">
        <v>-34834</v>
      </c>
      <c r="AB208" s="94">
        <v>2529</v>
      </c>
      <c r="AC208" s="94">
        <v>-7155</v>
      </c>
    </row>
    <row r="209" spans="1:29">
      <c r="A209" s="85" t="s">
        <v>173</v>
      </c>
      <c r="B209" s="87">
        <v>42393</v>
      </c>
      <c r="C209" s="88" t="s">
        <v>428</v>
      </c>
      <c r="D209" s="89" t="s">
        <v>429</v>
      </c>
      <c r="E209" s="94">
        <v>519024</v>
      </c>
      <c r="F209" s="94">
        <v>525062</v>
      </c>
      <c r="G209" s="94">
        <v>379420</v>
      </c>
      <c r="H209" s="94">
        <v>-145643</v>
      </c>
      <c r="R209" s="94">
        <v>-22502</v>
      </c>
      <c r="S209" s="94">
        <v>-8140</v>
      </c>
      <c r="T209" s="94">
        <v>-37879</v>
      </c>
      <c r="V209" s="94">
        <v>-4902</v>
      </c>
      <c r="W209" s="94">
        <v>-6530</v>
      </c>
      <c r="X209" s="94">
        <v>-34647</v>
      </c>
      <c r="Y209" s="94">
        <v>-482</v>
      </c>
      <c r="Z209" s="94">
        <v>-663</v>
      </c>
      <c r="AA209" s="94">
        <v>-29719</v>
      </c>
      <c r="AB209" s="94">
        <v>3164</v>
      </c>
      <c r="AC209" s="94">
        <v>-5661</v>
      </c>
    </row>
    <row r="210" spans="1:29">
      <c r="A210" s="85" t="s">
        <v>173</v>
      </c>
      <c r="B210" s="87">
        <v>42394</v>
      </c>
      <c r="C210" s="88" t="s">
        <v>428</v>
      </c>
      <c r="D210" s="89" t="s">
        <v>429</v>
      </c>
      <c r="E210" s="94">
        <v>588947</v>
      </c>
      <c r="F210" s="94">
        <v>585337</v>
      </c>
      <c r="G210" s="94">
        <v>403710</v>
      </c>
      <c r="H210" s="94">
        <v>-181632</v>
      </c>
      <c r="R210" s="94">
        <v>-22328</v>
      </c>
      <c r="S210" s="94">
        <v>-8243</v>
      </c>
      <c r="T210" s="94">
        <v>-41860</v>
      </c>
      <c r="V210" s="94">
        <v>-2264</v>
      </c>
      <c r="W210" s="94">
        <v>-6639</v>
      </c>
      <c r="X210" s="94">
        <v>-59045</v>
      </c>
      <c r="Y210" s="94">
        <v>508</v>
      </c>
      <c r="Z210" s="94">
        <v>-823</v>
      </c>
      <c r="AA210" s="94">
        <v>-37927</v>
      </c>
      <c r="AB210" s="94">
        <v>945</v>
      </c>
      <c r="AC210" s="94">
        <v>-5532</v>
      </c>
    </row>
    <row r="211" spans="1:29">
      <c r="A211" s="85" t="s">
        <v>173</v>
      </c>
      <c r="B211" s="87">
        <v>42395</v>
      </c>
      <c r="C211" s="88" t="s">
        <v>428</v>
      </c>
      <c r="D211" s="89" t="s">
        <v>429</v>
      </c>
      <c r="E211" s="94">
        <v>587233</v>
      </c>
      <c r="F211" s="94">
        <v>588103</v>
      </c>
      <c r="G211" s="94">
        <v>403381</v>
      </c>
      <c r="H211" s="94">
        <v>-184721</v>
      </c>
      <c r="R211" s="94">
        <v>-21845</v>
      </c>
      <c r="S211" s="94">
        <v>-8562</v>
      </c>
      <c r="T211" s="94">
        <v>-44231</v>
      </c>
      <c r="V211" s="94">
        <v>-2307</v>
      </c>
      <c r="W211" s="94">
        <v>-6588</v>
      </c>
      <c r="X211" s="94">
        <v>-59105</v>
      </c>
      <c r="Y211" s="94">
        <v>107</v>
      </c>
      <c r="Z211" s="94">
        <v>-805</v>
      </c>
      <c r="AA211" s="94">
        <v>-36777</v>
      </c>
      <c r="AB211" s="94">
        <v>-816</v>
      </c>
      <c r="AC211" s="94">
        <v>-4911</v>
      </c>
    </row>
    <row r="212" spans="1:29">
      <c r="A212" s="85" t="s">
        <v>173</v>
      </c>
      <c r="B212" s="87">
        <v>42396</v>
      </c>
      <c r="C212" s="88" t="s">
        <v>428</v>
      </c>
      <c r="D212" s="89" t="s">
        <v>429</v>
      </c>
      <c r="E212" s="94">
        <v>587185</v>
      </c>
      <c r="F212" s="94">
        <v>591831</v>
      </c>
      <c r="G212" s="94">
        <v>390802</v>
      </c>
      <c r="H212" s="94">
        <v>-201029</v>
      </c>
      <c r="R212" s="94">
        <v>-21820</v>
      </c>
      <c r="S212" s="94">
        <v>-10115</v>
      </c>
      <c r="T212" s="94">
        <v>-46746</v>
      </c>
      <c r="V212" s="94">
        <v>-1909</v>
      </c>
      <c r="W212" s="94">
        <v>-6777</v>
      </c>
      <c r="X212" s="94">
        <v>-67649</v>
      </c>
      <c r="Y212" s="94">
        <v>-73</v>
      </c>
      <c r="Z212" s="94">
        <v>-926</v>
      </c>
      <c r="AA212" s="94">
        <v>-39518</v>
      </c>
      <c r="AB212" s="94">
        <v>-2139</v>
      </c>
      <c r="AC212" s="94">
        <v>-5749</v>
      </c>
    </row>
    <row r="213" spans="1:29">
      <c r="A213" s="85" t="s">
        <v>173</v>
      </c>
      <c r="B213" s="87">
        <v>42397</v>
      </c>
      <c r="C213" s="88" t="s">
        <v>428</v>
      </c>
      <c r="D213" s="89" t="s">
        <v>429</v>
      </c>
      <c r="E213" s="94">
        <v>586076</v>
      </c>
      <c r="F213" s="94">
        <v>590139</v>
      </c>
      <c r="G213" s="94">
        <v>386220</v>
      </c>
      <c r="H213" s="94">
        <v>-203921</v>
      </c>
      <c r="R213" s="94">
        <v>-20719</v>
      </c>
      <c r="S213" s="94">
        <v>-10251</v>
      </c>
      <c r="T213" s="94">
        <v>-52156</v>
      </c>
      <c r="V213" s="94">
        <v>-1432</v>
      </c>
      <c r="W213" s="94">
        <v>-6272</v>
      </c>
      <c r="X213" s="94">
        <v>-67240</v>
      </c>
      <c r="Y213" s="94">
        <v>-709</v>
      </c>
      <c r="Z213" s="94">
        <v>-971</v>
      </c>
      <c r="AA213" s="94">
        <v>-36620</v>
      </c>
      <c r="AB213" s="94">
        <v>-2049</v>
      </c>
      <c r="AC213" s="94">
        <v>-6457</v>
      </c>
    </row>
    <row r="214" spans="1:29">
      <c r="A214" s="85" t="s">
        <v>173</v>
      </c>
      <c r="B214" s="87">
        <v>42398</v>
      </c>
      <c r="C214" s="88" t="s">
        <v>428</v>
      </c>
      <c r="D214" s="89" t="s">
        <v>429</v>
      </c>
      <c r="E214" s="94">
        <v>580929</v>
      </c>
      <c r="F214" s="94">
        <v>583501</v>
      </c>
      <c r="G214" s="94">
        <v>392823</v>
      </c>
      <c r="H214" s="94">
        <v>-190685</v>
      </c>
      <c r="R214" s="94">
        <v>-21055</v>
      </c>
      <c r="S214" s="94">
        <v>-10684</v>
      </c>
      <c r="T214" s="94">
        <v>-48685</v>
      </c>
      <c r="V214" s="94">
        <v>-1447</v>
      </c>
      <c r="W214" s="94">
        <v>-6018</v>
      </c>
      <c r="X214" s="94">
        <v>-60319</v>
      </c>
      <c r="Y214" s="94">
        <v>-1462</v>
      </c>
      <c r="Z214" s="94">
        <v>-659</v>
      </c>
      <c r="AA214" s="94">
        <v>-34210</v>
      </c>
      <c r="AB214" s="94">
        <v>-71</v>
      </c>
      <c r="AC214" s="94">
        <v>-7509</v>
      </c>
    </row>
    <row r="215" spans="1:29">
      <c r="A215" s="85" t="s">
        <v>173</v>
      </c>
      <c r="B215" s="87">
        <v>42399</v>
      </c>
      <c r="C215" s="88" t="s">
        <v>428</v>
      </c>
      <c r="D215" s="89" t="s">
        <v>429</v>
      </c>
      <c r="E215" s="94">
        <v>534097</v>
      </c>
      <c r="F215" s="94">
        <v>539376</v>
      </c>
      <c r="G215" s="94">
        <v>363876</v>
      </c>
      <c r="H215" s="94">
        <v>-175499</v>
      </c>
      <c r="R215" s="94">
        <v>-19446</v>
      </c>
      <c r="S215" s="94">
        <v>-13358</v>
      </c>
      <c r="T215" s="94">
        <v>-47494</v>
      </c>
      <c r="V215" s="94">
        <v>1974</v>
      </c>
      <c r="W215" s="94">
        <v>-7234</v>
      </c>
      <c r="X215" s="94">
        <v>-51183</v>
      </c>
      <c r="Y215" s="94">
        <v>-1526</v>
      </c>
      <c r="Z215" s="94">
        <v>-557</v>
      </c>
      <c r="AA215" s="94">
        <v>-31710</v>
      </c>
      <c r="AB215" s="94">
        <v>188</v>
      </c>
      <c r="AC215" s="94">
        <v>-6293</v>
      </c>
    </row>
    <row r="216" spans="1:29">
      <c r="A216" s="85" t="s">
        <v>173</v>
      </c>
      <c r="B216" s="87">
        <v>42400</v>
      </c>
      <c r="C216" s="88" t="s">
        <v>428</v>
      </c>
      <c r="D216" s="89" t="s">
        <v>429</v>
      </c>
      <c r="E216" s="94">
        <v>531770</v>
      </c>
      <c r="F216" s="94">
        <v>543159</v>
      </c>
      <c r="G216" s="94">
        <v>363891</v>
      </c>
      <c r="H216" s="94">
        <v>-179264</v>
      </c>
      <c r="R216" s="94">
        <v>-19825</v>
      </c>
      <c r="S216" s="94">
        <v>-13580</v>
      </c>
      <c r="T216" s="94">
        <v>-44873</v>
      </c>
      <c r="V216" s="94">
        <v>-312</v>
      </c>
      <c r="W216" s="94">
        <v>-7568</v>
      </c>
      <c r="X216" s="94">
        <v>-52298</v>
      </c>
      <c r="Y216" s="94">
        <v>-2740</v>
      </c>
      <c r="Z216" s="94">
        <v>-666</v>
      </c>
      <c r="AA216" s="94">
        <v>-31774</v>
      </c>
      <c r="AB216" s="94">
        <v>-703</v>
      </c>
      <c r="AC216" s="94">
        <v>-6543</v>
      </c>
    </row>
    <row r="217" spans="1:29">
      <c r="A217" s="85" t="s">
        <v>173</v>
      </c>
      <c r="B217" s="87">
        <v>42401</v>
      </c>
      <c r="C217" s="88" t="s">
        <v>428</v>
      </c>
      <c r="D217" s="89" t="s">
        <v>429</v>
      </c>
      <c r="E217" s="94">
        <v>591805</v>
      </c>
      <c r="F217" s="94">
        <v>596396</v>
      </c>
      <c r="G217" s="94">
        <v>434529</v>
      </c>
      <c r="H217" s="94">
        <v>-161873</v>
      </c>
      <c r="R217" s="94">
        <v>-19948</v>
      </c>
      <c r="S217" s="94">
        <v>-7503</v>
      </c>
      <c r="T217" s="94">
        <v>-36839</v>
      </c>
      <c r="V217" s="94">
        <v>-989</v>
      </c>
      <c r="W217" s="94">
        <v>-6988</v>
      </c>
      <c r="X217" s="94">
        <v>-53054</v>
      </c>
      <c r="Y217" s="94">
        <v>-978</v>
      </c>
      <c r="Z217" s="94">
        <v>-999</v>
      </c>
      <c r="AA217" s="94">
        <v>-33693</v>
      </c>
      <c r="AB217" s="94">
        <v>2648</v>
      </c>
      <c r="AC217" s="94">
        <v>-5718</v>
      </c>
    </row>
    <row r="218" spans="1:29">
      <c r="A218" s="85" t="s">
        <v>173</v>
      </c>
      <c r="B218" s="87">
        <v>42402</v>
      </c>
      <c r="C218" s="88" t="s">
        <v>428</v>
      </c>
      <c r="D218" s="89" t="s">
        <v>429</v>
      </c>
      <c r="E218" s="94">
        <v>610554</v>
      </c>
      <c r="F218" s="94">
        <v>611017</v>
      </c>
      <c r="G218" s="94">
        <v>451588</v>
      </c>
      <c r="H218" s="94">
        <v>-159429</v>
      </c>
      <c r="R218" s="94">
        <v>-19181</v>
      </c>
      <c r="S218" s="94">
        <v>-7750</v>
      </c>
      <c r="T218" s="94">
        <v>-34818</v>
      </c>
      <c r="V218" s="94">
        <v>-934</v>
      </c>
      <c r="W218" s="94">
        <v>-6995</v>
      </c>
      <c r="X218" s="94">
        <v>-56575</v>
      </c>
      <c r="Y218" s="94">
        <v>3865</v>
      </c>
      <c r="Z218" s="94">
        <v>-1140</v>
      </c>
      <c r="AA218" s="94">
        <v>-34012</v>
      </c>
      <c r="AB218" s="94">
        <v>2422</v>
      </c>
      <c r="AC218" s="94">
        <v>-4051</v>
      </c>
    </row>
    <row r="219" spans="1:29">
      <c r="A219" s="85" t="s">
        <v>173</v>
      </c>
      <c r="B219" s="87">
        <v>42403</v>
      </c>
      <c r="C219" s="88" t="s">
        <v>428</v>
      </c>
      <c r="D219" s="89" t="s">
        <v>429</v>
      </c>
      <c r="E219" s="94">
        <v>612380</v>
      </c>
      <c r="F219" s="94">
        <v>601427</v>
      </c>
      <c r="G219" s="94">
        <v>438068</v>
      </c>
      <c r="H219" s="94">
        <v>-163362</v>
      </c>
      <c r="R219" s="94">
        <v>-18897</v>
      </c>
      <c r="S219" s="94">
        <v>-7446</v>
      </c>
      <c r="T219" s="94">
        <v>-35524</v>
      </c>
      <c r="V219" s="94">
        <v>-397</v>
      </c>
      <c r="W219" s="94">
        <v>-7425</v>
      </c>
      <c r="X219" s="94">
        <v>-64810</v>
      </c>
      <c r="Y219" s="94">
        <v>5508</v>
      </c>
      <c r="Z219" s="94">
        <v>-1552</v>
      </c>
      <c r="AA219" s="94">
        <v>-33776</v>
      </c>
      <c r="AB219" s="94">
        <v>2467</v>
      </c>
      <c r="AC219" s="94">
        <v>-1545</v>
      </c>
    </row>
    <row r="220" spans="1:29">
      <c r="A220" s="85" t="s">
        <v>173</v>
      </c>
      <c r="B220" s="87">
        <v>42404</v>
      </c>
      <c r="C220" s="88" t="s">
        <v>428</v>
      </c>
      <c r="D220" s="89" t="s">
        <v>429</v>
      </c>
      <c r="E220" s="94">
        <v>595029</v>
      </c>
      <c r="F220" s="94">
        <v>588711</v>
      </c>
      <c r="G220" s="94">
        <v>431757</v>
      </c>
      <c r="H220" s="94">
        <v>-156957</v>
      </c>
      <c r="R220" s="94">
        <v>-18879</v>
      </c>
      <c r="S220" s="94">
        <v>-7283</v>
      </c>
      <c r="T220" s="94">
        <v>-33059</v>
      </c>
      <c r="V220" s="94">
        <v>-733</v>
      </c>
      <c r="W220" s="94">
        <v>-6884</v>
      </c>
      <c r="X220" s="94">
        <v>-60654</v>
      </c>
      <c r="Y220" s="94">
        <v>5744</v>
      </c>
      <c r="Z220" s="94">
        <v>-980</v>
      </c>
      <c r="AA220" s="94">
        <v>-33422</v>
      </c>
      <c r="AB220" s="94">
        <v>2083</v>
      </c>
      <c r="AC220" s="94">
        <v>-1220</v>
      </c>
    </row>
    <row r="221" spans="1:29">
      <c r="A221" s="85" t="s">
        <v>173</v>
      </c>
      <c r="B221" s="87">
        <v>42405</v>
      </c>
      <c r="C221" s="88" t="s">
        <v>428</v>
      </c>
      <c r="D221" s="89" t="s">
        <v>429</v>
      </c>
      <c r="E221" s="94">
        <v>585498</v>
      </c>
      <c r="F221" s="94">
        <v>580621</v>
      </c>
      <c r="G221" s="94">
        <v>436926</v>
      </c>
      <c r="H221" s="94">
        <v>-143697</v>
      </c>
      <c r="R221" s="94">
        <v>-19547</v>
      </c>
      <c r="S221" s="94">
        <v>-5771</v>
      </c>
      <c r="T221" s="94">
        <v>-25861</v>
      </c>
      <c r="V221" s="94">
        <v>-783</v>
      </c>
      <c r="W221" s="94">
        <v>-7340</v>
      </c>
      <c r="X221" s="94">
        <v>-56997</v>
      </c>
      <c r="Y221" s="94">
        <v>5380</v>
      </c>
      <c r="Z221" s="94">
        <v>-853</v>
      </c>
      <c r="AA221" s="94">
        <v>-33084</v>
      </c>
      <c r="AB221" s="94">
        <v>2333</v>
      </c>
      <c r="AC221" s="94">
        <v>-1285</v>
      </c>
    </row>
    <row r="222" spans="1:29">
      <c r="A222" s="85" t="s">
        <v>173</v>
      </c>
      <c r="B222" s="87">
        <v>42406</v>
      </c>
      <c r="C222" s="88" t="s">
        <v>428</v>
      </c>
      <c r="D222" s="89" t="s">
        <v>429</v>
      </c>
      <c r="E222" s="94">
        <v>538461</v>
      </c>
      <c r="F222" s="94">
        <v>534391</v>
      </c>
      <c r="G222" s="94">
        <v>383803</v>
      </c>
      <c r="H222" s="94">
        <v>-150594</v>
      </c>
      <c r="R222" s="94">
        <v>-19678</v>
      </c>
      <c r="S222" s="94">
        <v>-8025</v>
      </c>
      <c r="T222" s="94">
        <v>-27881</v>
      </c>
      <c r="V222" s="94">
        <v>-1631</v>
      </c>
      <c r="W222" s="94">
        <v>-7956</v>
      </c>
      <c r="X222" s="94">
        <v>-55243</v>
      </c>
      <c r="Y222" s="94">
        <v>1850</v>
      </c>
      <c r="Z222" s="94">
        <v>-638</v>
      </c>
      <c r="AA222" s="94">
        <v>-31930</v>
      </c>
      <c r="AB222" s="94">
        <v>2610</v>
      </c>
      <c r="AC222" s="94">
        <v>-1673</v>
      </c>
    </row>
    <row r="223" spans="1:29">
      <c r="A223" s="85" t="s">
        <v>173</v>
      </c>
      <c r="B223" s="87">
        <v>42407</v>
      </c>
      <c r="C223" s="88" t="s">
        <v>428</v>
      </c>
      <c r="D223" s="89" t="s">
        <v>429</v>
      </c>
      <c r="E223" s="94">
        <v>532498</v>
      </c>
      <c r="F223" s="94">
        <v>515385</v>
      </c>
      <c r="G223" s="94">
        <v>376832</v>
      </c>
      <c r="H223" s="94">
        <v>-138554</v>
      </c>
      <c r="R223" s="94">
        <v>-19170</v>
      </c>
      <c r="S223" s="94">
        <v>-9787</v>
      </c>
      <c r="T223" s="94">
        <v>-26456</v>
      </c>
      <c r="V223" s="94">
        <v>-773</v>
      </c>
      <c r="W223" s="94">
        <v>-8348</v>
      </c>
      <c r="X223" s="94">
        <v>-45154</v>
      </c>
      <c r="Y223" s="94">
        <v>590</v>
      </c>
      <c r="Z223" s="94">
        <v>-428</v>
      </c>
      <c r="AA223" s="94">
        <v>-29305</v>
      </c>
      <c r="AB223" s="94">
        <v>2162</v>
      </c>
      <c r="AC223" s="94">
        <v>-1929</v>
      </c>
    </row>
    <row r="224" spans="1:29">
      <c r="A224" s="85" t="s">
        <v>173</v>
      </c>
      <c r="B224" s="87">
        <v>42408</v>
      </c>
      <c r="C224" s="88" t="s">
        <v>428</v>
      </c>
      <c r="D224" s="89" t="s">
        <v>429</v>
      </c>
      <c r="E224" s="94">
        <v>570015</v>
      </c>
      <c r="F224" s="94">
        <v>572714</v>
      </c>
      <c r="G224" s="94">
        <v>422929</v>
      </c>
      <c r="H224" s="94">
        <v>-149787</v>
      </c>
      <c r="R224" s="94">
        <v>-20399</v>
      </c>
      <c r="S224" s="94">
        <v>-11398</v>
      </c>
      <c r="T224" s="94">
        <v>-28931</v>
      </c>
      <c r="V224" s="94">
        <v>-526</v>
      </c>
      <c r="W224" s="94">
        <v>-7974</v>
      </c>
      <c r="X224" s="94">
        <v>-53505</v>
      </c>
      <c r="Y224" s="94">
        <v>4123</v>
      </c>
      <c r="Z224" s="94">
        <v>-790</v>
      </c>
      <c r="AA224" s="94">
        <v>-33339</v>
      </c>
      <c r="AB224" s="94">
        <v>2838</v>
      </c>
      <c r="AC224" s="94">
        <v>-931</v>
      </c>
    </row>
    <row r="225" spans="1:29">
      <c r="A225" s="85" t="s">
        <v>173</v>
      </c>
      <c r="B225" s="87">
        <v>42409</v>
      </c>
      <c r="C225" s="88" t="s">
        <v>428</v>
      </c>
      <c r="D225" s="89" t="s">
        <v>429</v>
      </c>
      <c r="E225" s="94">
        <v>586195</v>
      </c>
      <c r="F225" s="94">
        <v>587538</v>
      </c>
      <c r="G225" s="94">
        <v>428407</v>
      </c>
      <c r="H225" s="94">
        <v>-159135</v>
      </c>
      <c r="R225" s="94">
        <v>-20712</v>
      </c>
      <c r="S225" s="94">
        <v>-10632</v>
      </c>
      <c r="T225" s="94">
        <v>-29336</v>
      </c>
      <c r="V225" s="94">
        <v>-1383</v>
      </c>
      <c r="W225" s="94">
        <v>-8143</v>
      </c>
      <c r="X225" s="94">
        <v>-59873</v>
      </c>
      <c r="Y225" s="94">
        <v>4422</v>
      </c>
      <c r="Z225" s="94">
        <v>-485</v>
      </c>
      <c r="AA225" s="94">
        <v>-35201</v>
      </c>
      <c r="AB225" s="94">
        <v>2436</v>
      </c>
      <c r="AC225" s="94">
        <v>-1154</v>
      </c>
    </row>
    <row r="226" spans="1:29">
      <c r="A226" s="85" t="s">
        <v>173</v>
      </c>
      <c r="B226" s="87">
        <v>42410</v>
      </c>
      <c r="C226" s="88" t="s">
        <v>428</v>
      </c>
      <c r="D226" s="89" t="s">
        <v>429</v>
      </c>
      <c r="E226" s="94">
        <v>584413</v>
      </c>
      <c r="F226" s="94">
        <v>584812</v>
      </c>
      <c r="G226" s="94">
        <v>414415</v>
      </c>
      <c r="H226" s="94">
        <v>-170399</v>
      </c>
      <c r="R226" s="94">
        <v>-18325</v>
      </c>
      <c r="S226" s="94">
        <v>-12456</v>
      </c>
      <c r="T226" s="94">
        <v>-36388</v>
      </c>
      <c r="V226" s="94">
        <v>-1220</v>
      </c>
      <c r="W226" s="94">
        <v>-7857</v>
      </c>
      <c r="X226" s="94">
        <v>-63978</v>
      </c>
      <c r="Y226" s="94">
        <v>1775</v>
      </c>
      <c r="Z226" s="94">
        <v>-656</v>
      </c>
      <c r="AA226" s="94">
        <v>-33061</v>
      </c>
      <c r="AB226" s="94">
        <v>1676</v>
      </c>
      <c r="AC226" s="94">
        <v>-1706</v>
      </c>
    </row>
    <row r="227" spans="1:29">
      <c r="A227" s="85" t="s">
        <v>173</v>
      </c>
      <c r="B227" s="87">
        <v>42411</v>
      </c>
      <c r="C227" s="88" t="s">
        <v>428</v>
      </c>
      <c r="D227" s="89" t="s">
        <v>429</v>
      </c>
      <c r="E227" s="94">
        <v>582303</v>
      </c>
      <c r="F227" s="94">
        <v>584368</v>
      </c>
      <c r="G227" s="94">
        <v>411800</v>
      </c>
      <c r="H227" s="94">
        <v>-172571</v>
      </c>
      <c r="R227" s="94">
        <v>-18678</v>
      </c>
      <c r="S227" s="94">
        <v>-10928</v>
      </c>
      <c r="T227" s="94">
        <v>-38235</v>
      </c>
      <c r="V227" s="94">
        <v>-1322</v>
      </c>
      <c r="W227" s="94">
        <v>-7488</v>
      </c>
      <c r="X227" s="94">
        <v>-67067</v>
      </c>
      <c r="Y227" s="94">
        <v>4163</v>
      </c>
      <c r="Z227" s="94">
        <v>-1092</v>
      </c>
      <c r="AA227" s="94">
        <v>-33700</v>
      </c>
      <c r="AB227" s="94">
        <v>2171</v>
      </c>
      <c r="AC227" s="94">
        <v>-1894</v>
      </c>
    </row>
    <row r="228" spans="1:29">
      <c r="A228" s="85" t="s">
        <v>173</v>
      </c>
      <c r="B228" s="87">
        <v>42412</v>
      </c>
      <c r="C228" s="88" t="s">
        <v>428</v>
      </c>
      <c r="D228" s="89" t="s">
        <v>429</v>
      </c>
      <c r="E228" s="94">
        <v>572307</v>
      </c>
      <c r="F228" s="94">
        <v>574132</v>
      </c>
      <c r="G228" s="94">
        <v>397070</v>
      </c>
      <c r="H228" s="94">
        <v>-177065</v>
      </c>
      <c r="R228" s="94">
        <v>-18373</v>
      </c>
      <c r="S228" s="94">
        <v>-12499</v>
      </c>
      <c r="T228" s="94">
        <v>-40030</v>
      </c>
      <c r="V228" s="94">
        <v>330</v>
      </c>
      <c r="W228" s="94">
        <v>-7913</v>
      </c>
      <c r="X228" s="94">
        <v>-65377</v>
      </c>
      <c r="Y228" s="94">
        <v>-325</v>
      </c>
      <c r="Z228" s="94">
        <v>-833</v>
      </c>
      <c r="AA228" s="94">
        <v>-31932</v>
      </c>
      <c r="AB228" s="94">
        <v>864</v>
      </c>
      <c r="AC228" s="94">
        <v>-2417</v>
      </c>
    </row>
    <row r="229" spans="1:29">
      <c r="A229" s="85" t="s">
        <v>173</v>
      </c>
      <c r="B229" s="87">
        <v>42413</v>
      </c>
      <c r="C229" s="88" t="s">
        <v>428</v>
      </c>
      <c r="D229" s="89" t="s">
        <v>429</v>
      </c>
      <c r="E229" s="94">
        <v>523408</v>
      </c>
      <c r="F229" s="94">
        <v>522508</v>
      </c>
      <c r="G229" s="94">
        <v>357875</v>
      </c>
      <c r="H229" s="94">
        <v>-164636</v>
      </c>
      <c r="R229" s="94">
        <v>-14781</v>
      </c>
      <c r="S229" s="94">
        <v>-14778</v>
      </c>
      <c r="T229" s="94">
        <v>-41615</v>
      </c>
      <c r="V229" s="94">
        <v>-184</v>
      </c>
      <c r="W229" s="94">
        <v>-8830</v>
      </c>
      <c r="X229" s="94">
        <v>-60117</v>
      </c>
      <c r="Y229" s="94">
        <v>37</v>
      </c>
      <c r="Z229" s="94">
        <v>-725</v>
      </c>
      <c r="AA229" s="94">
        <v>-25606</v>
      </c>
      <c r="AB229" s="94">
        <v>1490</v>
      </c>
      <c r="AC229" s="94">
        <v>-834</v>
      </c>
    </row>
    <row r="230" spans="1:29">
      <c r="A230" s="85" t="s">
        <v>173</v>
      </c>
      <c r="B230" s="87">
        <v>42414</v>
      </c>
      <c r="C230" s="88" t="s">
        <v>428</v>
      </c>
      <c r="D230" s="89" t="s">
        <v>429</v>
      </c>
      <c r="E230" s="94">
        <v>507976</v>
      </c>
      <c r="F230" s="94">
        <v>505413</v>
      </c>
      <c r="G230" s="94">
        <v>347477</v>
      </c>
      <c r="H230" s="94">
        <v>-157934</v>
      </c>
      <c r="R230" s="94">
        <v>-16301</v>
      </c>
      <c r="S230" s="94">
        <v>-12837</v>
      </c>
      <c r="T230" s="94">
        <v>-39244</v>
      </c>
      <c r="V230" s="94">
        <v>-1162</v>
      </c>
      <c r="W230" s="94">
        <v>-9177</v>
      </c>
      <c r="X230" s="94">
        <v>-54993</v>
      </c>
      <c r="Y230" s="94">
        <v>-770</v>
      </c>
      <c r="Z230" s="94">
        <v>-618</v>
      </c>
      <c r="AA230" s="94">
        <v>-25397</v>
      </c>
      <c r="AB230" s="94">
        <v>491</v>
      </c>
      <c r="AC230" s="94">
        <v>-619</v>
      </c>
    </row>
    <row r="231" spans="1:29">
      <c r="A231" s="85" t="s">
        <v>173</v>
      </c>
      <c r="B231" s="87">
        <v>42415</v>
      </c>
      <c r="C231" s="88" t="s">
        <v>428</v>
      </c>
      <c r="D231" s="89" t="s">
        <v>429</v>
      </c>
      <c r="E231" s="94">
        <v>557210</v>
      </c>
      <c r="F231" s="94">
        <v>558527</v>
      </c>
      <c r="G231" s="94">
        <v>391576</v>
      </c>
      <c r="H231" s="94">
        <v>-166955</v>
      </c>
      <c r="R231" s="94">
        <v>-20718</v>
      </c>
      <c r="S231" s="94">
        <v>-13089</v>
      </c>
      <c r="T231" s="94">
        <v>-43339</v>
      </c>
      <c r="V231" s="94">
        <v>-1190</v>
      </c>
      <c r="W231" s="94">
        <v>-7368</v>
      </c>
      <c r="X231" s="94">
        <v>-60421</v>
      </c>
      <c r="Y231" s="94">
        <v>59</v>
      </c>
      <c r="Z231" s="94">
        <v>-1176</v>
      </c>
      <c r="AA231" s="94">
        <v>-21849</v>
      </c>
      <c r="AB231" s="94">
        <v>1105</v>
      </c>
      <c r="AC231" s="94">
        <v>-452</v>
      </c>
    </row>
    <row r="232" spans="1:29">
      <c r="A232" s="85" t="s">
        <v>173</v>
      </c>
      <c r="B232" s="87">
        <v>42416</v>
      </c>
      <c r="C232" s="88" t="s">
        <v>428</v>
      </c>
      <c r="D232" s="89" t="s">
        <v>429</v>
      </c>
      <c r="E232" s="94">
        <v>587030</v>
      </c>
      <c r="F232" s="94">
        <v>592719</v>
      </c>
      <c r="G232" s="94">
        <v>424855</v>
      </c>
      <c r="H232" s="94">
        <v>-167870</v>
      </c>
      <c r="R232" s="94">
        <v>-20942</v>
      </c>
      <c r="S232" s="94">
        <v>-13861</v>
      </c>
      <c r="T232" s="94">
        <v>-42472</v>
      </c>
      <c r="V232" s="94">
        <v>-103</v>
      </c>
      <c r="W232" s="94">
        <v>-4044</v>
      </c>
      <c r="X232" s="94">
        <v>-64432</v>
      </c>
      <c r="Y232" s="94">
        <v>151</v>
      </c>
      <c r="Z232" s="94">
        <v>-1380</v>
      </c>
      <c r="AA232" s="94">
        <v>-21750</v>
      </c>
      <c r="AB232" s="94">
        <v>115</v>
      </c>
      <c r="AC232" s="94">
        <v>-883</v>
      </c>
    </row>
    <row r="233" spans="1:29">
      <c r="A233" s="85" t="s">
        <v>173</v>
      </c>
      <c r="B233" s="87">
        <v>42417</v>
      </c>
      <c r="C233" s="88" t="s">
        <v>428</v>
      </c>
      <c r="D233" s="89" t="s">
        <v>429</v>
      </c>
      <c r="E233" s="94">
        <v>582147</v>
      </c>
      <c r="F233" s="94">
        <v>584811</v>
      </c>
      <c r="G233" s="94">
        <v>420176</v>
      </c>
      <c r="H233" s="94">
        <v>-164636</v>
      </c>
      <c r="R233" s="94">
        <v>-22442</v>
      </c>
      <c r="S233" s="94">
        <v>-9619</v>
      </c>
      <c r="T233" s="94">
        <v>-41609</v>
      </c>
      <c r="V233" s="94">
        <v>-1214</v>
      </c>
      <c r="W233" s="94">
        <v>-4400</v>
      </c>
      <c r="X233" s="94">
        <v>-61939</v>
      </c>
      <c r="Y233" s="94">
        <v>-1134</v>
      </c>
      <c r="Z233" s="94">
        <v>-1093</v>
      </c>
      <c r="AA233" s="94">
        <v>-21441</v>
      </c>
      <c r="AB233" s="94">
        <v>-128</v>
      </c>
      <c r="AC233" s="94">
        <v>-1078</v>
      </c>
    </row>
    <row r="234" spans="1:29">
      <c r="A234" s="85" t="s">
        <v>173</v>
      </c>
      <c r="B234" s="87">
        <v>42418</v>
      </c>
      <c r="C234" s="88" t="s">
        <v>428</v>
      </c>
      <c r="D234" s="89" t="s">
        <v>429</v>
      </c>
      <c r="E234" s="94">
        <v>587057</v>
      </c>
      <c r="F234" s="94">
        <v>575589</v>
      </c>
      <c r="G234" s="94">
        <v>409110</v>
      </c>
      <c r="H234" s="94">
        <v>-166481</v>
      </c>
      <c r="R234" s="94">
        <v>-24594</v>
      </c>
      <c r="S234" s="94">
        <v>-10775</v>
      </c>
      <c r="T234" s="94">
        <v>-41103</v>
      </c>
      <c r="V234" s="94">
        <v>-835</v>
      </c>
      <c r="W234" s="94">
        <v>-4373</v>
      </c>
      <c r="X234" s="94">
        <v>-63216</v>
      </c>
      <c r="Y234" s="94">
        <v>-1927</v>
      </c>
      <c r="Z234" s="94">
        <v>-974</v>
      </c>
      <c r="AA234" s="94">
        <v>-21914</v>
      </c>
      <c r="AB234" s="94">
        <v>2522</v>
      </c>
      <c r="AC234" s="94">
        <v>-2175</v>
      </c>
    </row>
    <row r="235" spans="1:29">
      <c r="A235" s="85" t="s">
        <v>173</v>
      </c>
      <c r="B235" s="87">
        <v>42419</v>
      </c>
      <c r="C235" s="88" t="s">
        <v>428</v>
      </c>
      <c r="D235" s="89" t="s">
        <v>429</v>
      </c>
      <c r="E235" s="94">
        <v>570921</v>
      </c>
      <c r="F235" s="94">
        <v>570445</v>
      </c>
      <c r="G235" s="94">
        <v>406193</v>
      </c>
      <c r="H235" s="94">
        <v>-164251</v>
      </c>
      <c r="R235" s="94">
        <v>-20379</v>
      </c>
      <c r="S235" s="94">
        <v>-11297</v>
      </c>
      <c r="T235" s="94">
        <v>-42402</v>
      </c>
      <c r="V235" s="94">
        <v>-404</v>
      </c>
      <c r="W235" s="94">
        <v>-3584</v>
      </c>
      <c r="X235" s="94">
        <v>-59996</v>
      </c>
      <c r="Y235" s="94">
        <v>-62</v>
      </c>
      <c r="Z235" s="94">
        <v>-1514</v>
      </c>
      <c r="AA235" s="94">
        <v>-26132</v>
      </c>
      <c r="AB235" s="94">
        <v>1731</v>
      </c>
      <c r="AC235" s="94">
        <v>-1347</v>
      </c>
    </row>
    <row r="236" spans="1:29">
      <c r="A236" s="85" t="s">
        <v>173</v>
      </c>
      <c r="B236" s="87">
        <v>42420</v>
      </c>
      <c r="C236" s="88" t="s">
        <v>428</v>
      </c>
      <c r="D236" s="89" t="s">
        <v>429</v>
      </c>
      <c r="E236" s="94">
        <v>519655</v>
      </c>
      <c r="F236" s="94">
        <v>523955</v>
      </c>
      <c r="G236" s="94">
        <v>363072</v>
      </c>
      <c r="H236" s="94">
        <v>-160889</v>
      </c>
      <c r="R236" s="94">
        <v>-17760</v>
      </c>
      <c r="S236" s="94">
        <v>-11293</v>
      </c>
      <c r="T236" s="94">
        <v>-42972</v>
      </c>
      <c r="V236" s="94">
        <v>89</v>
      </c>
      <c r="W236" s="94">
        <v>-5758</v>
      </c>
      <c r="X236" s="94">
        <v>-56212</v>
      </c>
      <c r="Y236" s="94">
        <v>246</v>
      </c>
      <c r="Z236" s="94">
        <v>-968</v>
      </c>
      <c r="AA236" s="94">
        <v>-27093</v>
      </c>
      <c r="AB236" s="94">
        <v>513</v>
      </c>
      <c r="AC236" s="94">
        <v>-681</v>
      </c>
    </row>
    <row r="237" spans="1:29">
      <c r="A237" s="85" t="s">
        <v>173</v>
      </c>
      <c r="B237" s="87">
        <v>42421</v>
      </c>
      <c r="C237" s="88" t="s">
        <v>428</v>
      </c>
      <c r="D237" s="89" t="s">
        <v>429</v>
      </c>
      <c r="E237" s="94">
        <v>493332</v>
      </c>
      <c r="F237" s="94">
        <v>505531</v>
      </c>
      <c r="G237" s="94">
        <v>360107</v>
      </c>
      <c r="H237" s="94">
        <v>-145425</v>
      </c>
      <c r="R237" s="94">
        <v>-16605</v>
      </c>
      <c r="S237" s="94">
        <v>-10231</v>
      </c>
      <c r="T237" s="94">
        <v>-37891</v>
      </c>
      <c r="V237" s="94">
        <v>-1512</v>
      </c>
      <c r="W237" s="94">
        <v>-6055</v>
      </c>
      <c r="X237" s="94">
        <v>-48600</v>
      </c>
      <c r="Y237" s="94">
        <v>779</v>
      </c>
      <c r="Z237" s="94">
        <v>-1278</v>
      </c>
      <c r="AA237" s="94">
        <v>-25117</v>
      </c>
      <c r="AB237" s="94">
        <v>2061</v>
      </c>
      <c r="AC237" s="94">
        <v>-796</v>
      </c>
    </row>
    <row r="238" spans="1:29">
      <c r="A238" s="85" t="s">
        <v>173</v>
      </c>
      <c r="B238" s="87">
        <v>42422</v>
      </c>
      <c r="C238" s="88" t="s">
        <v>428</v>
      </c>
      <c r="D238" s="89" t="s">
        <v>429</v>
      </c>
      <c r="E238" s="94">
        <v>567466</v>
      </c>
      <c r="F238" s="94">
        <v>570557</v>
      </c>
      <c r="G238" s="94">
        <v>403523</v>
      </c>
      <c r="H238" s="94">
        <v>-167037</v>
      </c>
      <c r="R238" s="94">
        <v>-18077</v>
      </c>
      <c r="S238" s="94">
        <v>-13741</v>
      </c>
      <c r="T238" s="94">
        <v>-45450</v>
      </c>
      <c r="V238" s="94">
        <v>-211</v>
      </c>
      <c r="W238" s="94">
        <v>-5564</v>
      </c>
      <c r="X238" s="94">
        <v>-59551</v>
      </c>
      <c r="Y238" s="94">
        <v>-307</v>
      </c>
      <c r="Z238" s="94">
        <v>-1388</v>
      </c>
      <c r="AA238" s="94">
        <v>-24709</v>
      </c>
      <c r="AB238" s="94">
        <v>2188</v>
      </c>
      <c r="AC238" s="94">
        <v>-1511</v>
      </c>
    </row>
    <row r="239" spans="1:29">
      <c r="A239" s="85" t="s">
        <v>173</v>
      </c>
      <c r="B239" s="87">
        <v>42423</v>
      </c>
      <c r="C239" s="88" t="s">
        <v>428</v>
      </c>
      <c r="D239" s="89" t="s">
        <v>429</v>
      </c>
      <c r="E239" s="94">
        <v>579671</v>
      </c>
      <c r="F239" s="94">
        <v>576222</v>
      </c>
      <c r="G239" s="94">
        <v>399709</v>
      </c>
      <c r="H239" s="94">
        <v>-176513</v>
      </c>
      <c r="R239" s="94">
        <v>-18643</v>
      </c>
      <c r="S239" s="94">
        <v>-14991</v>
      </c>
      <c r="T239" s="94">
        <v>-45516</v>
      </c>
      <c r="V239" s="94">
        <v>53</v>
      </c>
      <c r="W239" s="94">
        <v>-5713</v>
      </c>
      <c r="X239" s="94">
        <v>-65296</v>
      </c>
      <c r="Y239" s="94">
        <v>-1745</v>
      </c>
      <c r="Z239" s="94">
        <v>-938</v>
      </c>
      <c r="AA239" s="94">
        <v>-24966</v>
      </c>
      <c r="AB239" s="94">
        <v>2122</v>
      </c>
      <c r="AC239" s="94">
        <v>-1933</v>
      </c>
    </row>
    <row r="240" spans="1:29">
      <c r="A240" s="85" t="s">
        <v>173</v>
      </c>
      <c r="B240" s="87">
        <v>42424</v>
      </c>
      <c r="C240" s="88" t="s">
        <v>428</v>
      </c>
      <c r="D240" s="89" t="s">
        <v>429</v>
      </c>
      <c r="E240" s="94">
        <v>576020</v>
      </c>
      <c r="F240" s="94">
        <v>579873</v>
      </c>
      <c r="G240" s="94">
        <v>401908</v>
      </c>
      <c r="H240" s="94">
        <v>-177963</v>
      </c>
      <c r="R240" s="94">
        <v>-18337</v>
      </c>
      <c r="S240" s="94">
        <v>-16194</v>
      </c>
      <c r="T240" s="94">
        <v>-47412</v>
      </c>
      <c r="V240" s="94">
        <v>156</v>
      </c>
      <c r="W240" s="94">
        <v>-6110</v>
      </c>
      <c r="X240" s="94">
        <v>-64951</v>
      </c>
      <c r="Y240" s="94">
        <v>-747</v>
      </c>
      <c r="Z240" s="94">
        <v>-930</v>
      </c>
      <c r="AA240" s="94">
        <v>-24322</v>
      </c>
      <c r="AB240" s="94">
        <v>1808</v>
      </c>
      <c r="AC240" s="94">
        <v>-1629</v>
      </c>
    </row>
    <row r="241" spans="1:29">
      <c r="A241" s="85" t="s">
        <v>173</v>
      </c>
      <c r="B241" s="87">
        <v>42425</v>
      </c>
      <c r="C241" s="88" t="s">
        <v>428</v>
      </c>
      <c r="D241" s="89" t="s">
        <v>429</v>
      </c>
      <c r="E241" s="94">
        <v>575227</v>
      </c>
      <c r="F241" s="94">
        <v>579608</v>
      </c>
      <c r="G241" s="94">
        <v>399116</v>
      </c>
      <c r="H241" s="94">
        <v>-180495</v>
      </c>
      <c r="R241" s="94">
        <v>-17881</v>
      </c>
      <c r="S241" s="94">
        <v>-16310</v>
      </c>
      <c r="T241" s="94">
        <v>-49486</v>
      </c>
      <c r="V241" s="94">
        <v>-80</v>
      </c>
      <c r="W241" s="94">
        <v>-5842</v>
      </c>
      <c r="X241" s="94">
        <v>-63579</v>
      </c>
      <c r="Y241" s="94">
        <v>-664</v>
      </c>
      <c r="Z241" s="94">
        <v>-1332</v>
      </c>
      <c r="AA241" s="94">
        <v>-26401</v>
      </c>
      <c r="AB241" s="94">
        <v>1876</v>
      </c>
      <c r="AC241" s="94">
        <v>-1598</v>
      </c>
    </row>
    <row r="242" spans="1:29">
      <c r="A242" s="85" t="s">
        <v>173</v>
      </c>
      <c r="B242" s="87">
        <v>42426</v>
      </c>
      <c r="C242" s="88" t="s">
        <v>428</v>
      </c>
      <c r="D242" s="89" t="s">
        <v>429</v>
      </c>
      <c r="E242" s="94">
        <v>568954</v>
      </c>
      <c r="F242" s="94">
        <v>571602</v>
      </c>
      <c r="G242" s="94">
        <v>398986</v>
      </c>
      <c r="H242" s="94">
        <v>-172618</v>
      </c>
      <c r="R242" s="94">
        <v>-16689</v>
      </c>
      <c r="S242" s="94">
        <v>-15467</v>
      </c>
      <c r="T242" s="94">
        <v>-47681</v>
      </c>
      <c r="V242" s="94">
        <v>-941</v>
      </c>
      <c r="W242" s="94">
        <v>-5791</v>
      </c>
      <c r="X242" s="94">
        <v>-54992</v>
      </c>
      <c r="Y242" s="94">
        <v>-498</v>
      </c>
      <c r="Z242" s="94">
        <v>-1022</v>
      </c>
      <c r="AA242" s="94">
        <v>-28478</v>
      </c>
      <c r="AB242" s="94">
        <v>480</v>
      </c>
      <c r="AC242" s="94">
        <v>-2190</v>
      </c>
    </row>
    <row r="243" spans="1:29">
      <c r="A243" s="85" t="s">
        <v>173</v>
      </c>
      <c r="B243" s="87">
        <v>42427</v>
      </c>
      <c r="C243" s="88" t="s">
        <v>428</v>
      </c>
      <c r="D243" s="89" t="s">
        <v>429</v>
      </c>
      <c r="E243" s="94">
        <v>519913</v>
      </c>
      <c r="F243" s="94">
        <v>534147</v>
      </c>
      <c r="G243" s="94">
        <v>370737</v>
      </c>
      <c r="H243" s="94">
        <v>-163415</v>
      </c>
      <c r="R243" s="94">
        <v>-17919</v>
      </c>
      <c r="S243" s="94">
        <v>-15574</v>
      </c>
      <c r="T243" s="94">
        <v>-49685</v>
      </c>
      <c r="V243" s="94">
        <v>105</v>
      </c>
      <c r="W243" s="94">
        <v>-6059</v>
      </c>
      <c r="X243" s="94">
        <v>-46120</v>
      </c>
      <c r="Y243" s="94">
        <v>528</v>
      </c>
      <c r="Z243" s="94">
        <v>-758</v>
      </c>
      <c r="AA243" s="94">
        <v>-27147</v>
      </c>
      <c r="AB243" s="94">
        <v>1502</v>
      </c>
      <c r="AC243" s="94">
        <v>-2994</v>
      </c>
    </row>
    <row r="244" spans="1:29">
      <c r="A244" s="85" t="s">
        <v>173</v>
      </c>
      <c r="B244" s="87">
        <v>42428</v>
      </c>
      <c r="C244" s="88" t="s">
        <v>428</v>
      </c>
      <c r="D244" s="89" t="s">
        <v>429</v>
      </c>
      <c r="E244" s="94">
        <v>498163</v>
      </c>
      <c r="F244" s="94">
        <v>528973</v>
      </c>
      <c r="G244" s="94">
        <v>353203</v>
      </c>
      <c r="H244" s="94">
        <v>-175774</v>
      </c>
      <c r="R244" s="94">
        <v>-17593</v>
      </c>
      <c r="S244" s="94">
        <v>-17417</v>
      </c>
      <c r="T244" s="94">
        <v>-51097</v>
      </c>
      <c r="V244" s="94">
        <v>-763</v>
      </c>
      <c r="W244" s="94">
        <v>-5264</v>
      </c>
      <c r="X244" s="94">
        <v>-51228</v>
      </c>
      <c r="Y244" s="94">
        <v>-277</v>
      </c>
      <c r="Z244" s="94">
        <v>-853</v>
      </c>
      <c r="AA244" s="94">
        <v>-27727</v>
      </c>
      <c r="AB244" s="94">
        <v>643</v>
      </c>
      <c r="AC244" s="94">
        <v>-5463</v>
      </c>
    </row>
    <row r="245" spans="1:29">
      <c r="A245" s="85" t="s">
        <v>173</v>
      </c>
      <c r="B245" s="87">
        <v>42429</v>
      </c>
      <c r="C245" s="88" t="s">
        <v>428</v>
      </c>
      <c r="D245" s="89" t="s">
        <v>429</v>
      </c>
      <c r="E245" s="94">
        <v>562283</v>
      </c>
      <c r="F245" s="94">
        <v>597003</v>
      </c>
      <c r="G245" s="94">
        <v>413410</v>
      </c>
      <c r="H245" s="94">
        <v>-183593</v>
      </c>
      <c r="R245" s="94">
        <v>-15017</v>
      </c>
      <c r="S245" s="94">
        <v>-14970</v>
      </c>
      <c r="T245" s="94">
        <v>-53216</v>
      </c>
      <c r="V245" s="94">
        <v>-67</v>
      </c>
      <c r="W245" s="94">
        <v>-4274</v>
      </c>
      <c r="X245" s="94">
        <v>-60526</v>
      </c>
      <c r="Y245" s="94">
        <v>2214</v>
      </c>
      <c r="Z245" s="94">
        <v>-891</v>
      </c>
      <c r="AA245" s="94">
        <v>-33784</v>
      </c>
      <c r="AB245" s="94">
        <v>2207</v>
      </c>
      <c r="AC245" s="94">
        <v>-5482</v>
      </c>
    </row>
    <row r="246" spans="1:29">
      <c r="A246" s="85" t="s">
        <v>173</v>
      </c>
      <c r="B246" s="87">
        <v>42430</v>
      </c>
      <c r="C246" s="88" t="s">
        <v>428</v>
      </c>
      <c r="D246" s="89" t="s">
        <v>429</v>
      </c>
      <c r="E246" s="94">
        <v>586699</v>
      </c>
      <c r="F246" s="94">
        <v>595290</v>
      </c>
      <c r="G246" s="94">
        <v>420471</v>
      </c>
      <c r="H246" s="94">
        <v>-174820</v>
      </c>
      <c r="R246" s="94">
        <v>-12364</v>
      </c>
      <c r="S246" s="94">
        <v>-15080</v>
      </c>
      <c r="T246" s="94">
        <v>-47449</v>
      </c>
      <c r="V246" s="94">
        <v>-317</v>
      </c>
      <c r="W246" s="94">
        <v>-4699</v>
      </c>
      <c r="X246" s="94">
        <v>-59558</v>
      </c>
      <c r="Y246" s="94">
        <v>2255</v>
      </c>
      <c r="Z246" s="94">
        <v>-1232</v>
      </c>
      <c r="AA246" s="94">
        <v>-32852</v>
      </c>
      <c r="AB246" s="94">
        <v>2055</v>
      </c>
      <c r="AC246" s="94">
        <v>-5211</v>
      </c>
    </row>
    <row r="247" spans="1:29">
      <c r="A247" s="85" t="s">
        <v>173</v>
      </c>
      <c r="B247" s="87">
        <v>42431</v>
      </c>
      <c r="C247" s="88" t="s">
        <v>428</v>
      </c>
      <c r="D247" s="89" t="s">
        <v>429</v>
      </c>
      <c r="E247" s="94">
        <v>591584</v>
      </c>
      <c r="F247" s="94">
        <v>593301</v>
      </c>
      <c r="G247" s="94">
        <v>418441</v>
      </c>
      <c r="H247" s="94">
        <v>-174860</v>
      </c>
      <c r="R247" s="94">
        <v>-11713</v>
      </c>
      <c r="S247" s="94">
        <v>-15098</v>
      </c>
      <c r="T247" s="94">
        <v>-46012</v>
      </c>
      <c r="V247" s="94">
        <v>69</v>
      </c>
      <c r="W247" s="94">
        <v>-4656</v>
      </c>
      <c r="X247" s="94">
        <v>-63185</v>
      </c>
      <c r="Y247" s="94">
        <v>-144</v>
      </c>
      <c r="Z247" s="94">
        <v>-1486</v>
      </c>
      <c r="AA247" s="94">
        <v>-30381</v>
      </c>
      <c r="AB247" s="94">
        <v>2377</v>
      </c>
      <c r="AC247" s="94">
        <v>-5799</v>
      </c>
    </row>
    <row r="248" spans="1:29">
      <c r="A248" s="85" t="s">
        <v>173</v>
      </c>
      <c r="B248" s="87">
        <v>42432</v>
      </c>
      <c r="C248" s="88" t="s">
        <v>428</v>
      </c>
      <c r="D248" s="89" t="s">
        <v>429</v>
      </c>
      <c r="E248" s="94">
        <v>592187</v>
      </c>
      <c r="F248" s="94">
        <v>597562</v>
      </c>
      <c r="G248" s="94">
        <v>409827</v>
      </c>
      <c r="H248" s="94">
        <v>-187734</v>
      </c>
      <c r="R248" s="94">
        <v>-13814</v>
      </c>
      <c r="S248" s="94">
        <v>-15184</v>
      </c>
      <c r="T248" s="94">
        <v>-49436</v>
      </c>
      <c r="V248" s="94">
        <v>242</v>
      </c>
      <c r="W248" s="94">
        <v>-3721</v>
      </c>
      <c r="X248" s="94">
        <v>-66869</v>
      </c>
      <c r="Y248" s="94">
        <v>-1487</v>
      </c>
      <c r="Z248" s="94">
        <v>-1540</v>
      </c>
      <c r="AA248" s="94">
        <v>-32265</v>
      </c>
      <c r="AB248" s="94">
        <v>2240</v>
      </c>
      <c r="AC248" s="94">
        <v>-6535</v>
      </c>
    </row>
    <row r="249" spans="1:29">
      <c r="A249" s="85" t="s">
        <v>173</v>
      </c>
      <c r="B249" s="87">
        <v>42433</v>
      </c>
      <c r="C249" s="88" t="s">
        <v>428</v>
      </c>
      <c r="D249" s="89" t="s">
        <v>429</v>
      </c>
      <c r="E249" s="94">
        <v>581484</v>
      </c>
      <c r="F249" s="94">
        <v>595867</v>
      </c>
      <c r="G249" s="94">
        <v>411732</v>
      </c>
      <c r="H249" s="94">
        <v>-184133</v>
      </c>
      <c r="R249" s="94">
        <v>-13406</v>
      </c>
      <c r="S249" s="94">
        <v>-14301</v>
      </c>
      <c r="T249" s="94">
        <v>-49721</v>
      </c>
      <c r="V249" s="94">
        <v>-43</v>
      </c>
      <c r="W249" s="94">
        <v>-3553</v>
      </c>
      <c r="X249" s="94">
        <v>-65629</v>
      </c>
      <c r="Y249" s="94">
        <v>-1136</v>
      </c>
      <c r="Z249" s="94">
        <v>-1544</v>
      </c>
      <c r="AA249" s="94">
        <v>-30003</v>
      </c>
      <c r="AB249" s="94">
        <v>1339</v>
      </c>
      <c r="AC249" s="94">
        <v>-7230</v>
      </c>
    </row>
    <row r="250" spans="1:29">
      <c r="A250" s="85" t="s">
        <v>173</v>
      </c>
      <c r="B250" s="87">
        <v>42434</v>
      </c>
      <c r="C250" s="88" t="s">
        <v>428</v>
      </c>
      <c r="D250" s="89" t="s">
        <v>429</v>
      </c>
      <c r="E250" s="94">
        <v>540444</v>
      </c>
      <c r="F250" s="94">
        <v>556709</v>
      </c>
      <c r="G250" s="94">
        <v>364399</v>
      </c>
      <c r="H250" s="94">
        <v>-192312</v>
      </c>
      <c r="R250" s="94">
        <v>-14448</v>
      </c>
      <c r="S250" s="94">
        <v>-14170</v>
      </c>
      <c r="T250" s="94">
        <v>-53165</v>
      </c>
      <c r="V250" s="94">
        <v>-1457</v>
      </c>
      <c r="W250" s="94">
        <v>-3573</v>
      </c>
      <c r="X250" s="94">
        <v>-66928</v>
      </c>
      <c r="Y250" s="94">
        <v>-2543</v>
      </c>
      <c r="Z250" s="94">
        <v>-1565</v>
      </c>
      <c r="AA250" s="94">
        <v>-27875</v>
      </c>
      <c r="AB250" s="94">
        <v>-534</v>
      </c>
      <c r="AC250" s="94">
        <v>-6998</v>
      </c>
    </row>
    <row r="251" spans="1:29">
      <c r="A251" s="85" t="s">
        <v>173</v>
      </c>
      <c r="B251" s="87">
        <v>42435</v>
      </c>
      <c r="C251" s="88" t="s">
        <v>428</v>
      </c>
      <c r="D251" s="89" t="s">
        <v>429</v>
      </c>
      <c r="E251" s="94">
        <v>551522</v>
      </c>
      <c r="F251" s="94">
        <v>536769</v>
      </c>
      <c r="G251" s="94">
        <v>393432</v>
      </c>
      <c r="H251" s="94">
        <v>-143340</v>
      </c>
      <c r="R251" s="94">
        <v>-11263</v>
      </c>
      <c r="S251" s="94">
        <v>-9876</v>
      </c>
      <c r="T251" s="94">
        <v>-42009</v>
      </c>
      <c r="V251" s="94">
        <v>-3793</v>
      </c>
      <c r="W251" s="94">
        <v>-4052</v>
      </c>
      <c r="X251" s="94">
        <v>-46724</v>
      </c>
      <c r="Y251" s="94">
        <v>155</v>
      </c>
      <c r="Z251" s="94">
        <v>-1383</v>
      </c>
      <c r="AA251" s="94">
        <v>-20612</v>
      </c>
      <c r="AB251" s="94">
        <v>746</v>
      </c>
      <c r="AC251" s="94">
        <v>-5223</v>
      </c>
    </row>
    <row r="252" spans="1:29">
      <c r="A252" s="85" t="s">
        <v>173</v>
      </c>
      <c r="B252" s="87">
        <v>42436</v>
      </c>
      <c r="C252" s="88" t="s">
        <v>428</v>
      </c>
      <c r="D252" s="89" t="s">
        <v>429</v>
      </c>
      <c r="E252" s="94">
        <v>596490</v>
      </c>
      <c r="F252" s="94">
        <v>597269</v>
      </c>
      <c r="G252" s="94">
        <v>408190</v>
      </c>
      <c r="H252" s="94">
        <v>-189075</v>
      </c>
      <c r="R252" s="94">
        <v>-15116</v>
      </c>
      <c r="S252" s="94">
        <v>-14242</v>
      </c>
      <c r="T252" s="94">
        <v>-52258</v>
      </c>
      <c r="V252" s="94">
        <v>-1854</v>
      </c>
      <c r="W252" s="94">
        <v>-3072</v>
      </c>
      <c r="X252" s="94">
        <v>-62614</v>
      </c>
      <c r="Y252" s="94">
        <v>425</v>
      </c>
      <c r="Z252" s="94">
        <v>-1564</v>
      </c>
      <c r="AA252" s="94">
        <v>-32496</v>
      </c>
      <c r="AB252" s="94">
        <v>760</v>
      </c>
      <c r="AC252" s="94">
        <v>-6916</v>
      </c>
    </row>
    <row r="253" spans="1:29">
      <c r="A253" s="85" t="s">
        <v>173</v>
      </c>
      <c r="B253" s="87">
        <v>42437</v>
      </c>
      <c r="C253" s="88" t="s">
        <v>428</v>
      </c>
      <c r="D253" s="89" t="s">
        <v>429</v>
      </c>
      <c r="E253" s="94">
        <v>598836</v>
      </c>
      <c r="F253" s="94">
        <v>596194</v>
      </c>
      <c r="G253" s="94">
        <v>434950</v>
      </c>
      <c r="H253" s="94">
        <v>-161247</v>
      </c>
      <c r="R253" s="94">
        <v>-14717</v>
      </c>
      <c r="S253" s="94">
        <v>-11952</v>
      </c>
      <c r="T253" s="94">
        <v>-46841</v>
      </c>
      <c r="V253" s="94">
        <v>-1345</v>
      </c>
      <c r="W253" s="94">
        <v>-3760</v>
      </c>
      <c r="X253" s="94">
        <v>-52248</v>
      </c>
      <c r="Y253" s="94">
        <v>1730</v>
      </c>
      <c r="Z253" s="94">
        <v>-1322</v>
      </c>
      <c r="AA253" s="94">
        <v>-27425</v>
      </c>
      <c r="AB253" s="94">
        <v>1923</v>
      </c>
      <c r="AC253" s="94">
        <v>-5766</v>
      </c>
    </row>
    <row r="254" spans="1:29">
      <c r="A254" s="85" t="s">
        <v>173</v>
      </c>
      <c r="B254" s="87">
        <v>42438</v>
      </c>
      <c r="C254" s="88" t="s">
        <v>428</v>
      </c>
      <c r="D254" s="89" t="s">
        <v>429</v>
      </c>
      <c r="E254" s="94">
        <v>602239</v>
      </c>
      <c r="F254" s="94">
        <v>600870</v>
      </c>
      <c r="G254" s="94">
        <v>410309</v>
      </c>
      <c r="H254" s="94">
        <v>-190561</v>
      </c>
      <c r="R254" s="94">
        <v>-17772</v>
      </c>
      <c r="S254" s="94">
        <v>-15198</v>
      </c>
      <c r="T254" s="94">
        <v>-51177</v>
      </c>
      <c r="V254" s="94">
        <v>-1393</v>
      </c>
      <c r="W254" s="94">
        <v>-3763</v>
      </c>
      <c r="X254" s="94">
        <v>-62546</v>
      </c>
      <c r="Y254" s="94">
        <v>-122</v>
      </c>
      <c r="Z254" s="94">
        <v>-1522</v>
      </c>
      <c r="AA254" s="94">
        <v>-31974</v>
      </c>
      <c r="AB254" s="94">
        <v>429</v>
      </c>
      <c r="AC254" s="94">
        <v>-7409</v>
      </c>
    </row>
    <row r="255" spans="1:29">
      <c r="A255" s="85" t="s">
        <v>173</v>
      </c>
      <c r="B255" s="87">
        <v>42439</v>
      </c>
      <c r="C255" s="88" t="s">
        <v>428</v>
      </c>
      <c r="D255" s="89" t="s">
        <v>429</v>
      </c>
      <c r="E255" s="94">
        <v>589829</v>
      </c>
      <c r="F255" s="94">
        <v>606530</v>
      </c>
      <c r="G255" s="94">
        <v>413629</v>
      </c>
      <c r="H255" s="94">
        <v>-192906</v>
      </c>
      <c r="R255" s="94">
        <v>-14006</v>
      </c>
      <c r="S255" s="94">
        <v>-16066</v>
      </c>
      <c r="T255" s="94">
        <v>-55690</v>
      </c>
      <c r="V255" s="94">
        <v>-1007</v>
      </c>
      <c r="W255" s="94">
        <v>-2411</v>
      </c>
      <c r="X255" s="94">
        <v>-67446</v>
      </c>
      <c r="Y255" s="94">
        <v>590</v>
      </c>
      <c r="Z255" s="94">
        <v>-1544</v>
      </c>
      <c r="AA255" s="94">
        <v>-28479</v>
      </c>
      <c r="AB255" s="94">
        <v>334</v>
      </c>
      <c r="AC255" s="94">
        <v>-7175</v>
      </c>
    </row>
    <row r="256" spans="1:29">
      <c r="A256" s="85" t="s">
        <v>173</v>
      </c>
      <c r="B256" s="87">
        <v>42440</v>
      </c>
      <c r="C256" s="88" t="s">
        <v>428</v>
      </c>
      <c r="D256" s="89" t="s">
        <v>429</v>
      </c>
      <c r="E256" s="94">
        <v>581465</v>
      </c>
      <c r="F256" s="94">
        <v>604188</v>
      </c>
      <c r="G256" s="94">
        <v>411050</v>
      </c>
      <c r="H256" s="94">
        <v>-193137</v>
      </c>
      <c r="R256" s="94">
        <v>-14507</v>
      </c>
      <c r="S256" s="94">
        <v>-13513</v>
      </c>
      <c r="T256" s="94">
        <v>-51247</v>
      </c>
      <c r="V256" s="94">
        <v>-1659</v>
      </c>
      <c r="W256" s="94">
        <v>-2311</v>
      </c>
      <c r="X256" s="94">
        <v>-68597</v>
      </c>
      <c r="Y256" s="94">
        <v>-1239</v>
      </c>
      <c r="Z256" s="94">
        <v>-1599</v>
      </c>
      <c r="AA256" s="94">
        <v>-29766</v>
      </c>
      <c r="AB256" s="94">
        <v>-1018</v>
      </c>
      <c r="AC256" s="94">
        <v>-8559</v>
      </c>
    </row>
    <row r="257" spans="1:29">
      <c r="A257" s="85" t="s">
        <v>173</v>
      </c>
      <c r="B257" s="87">
        <v>42441</v>
      </c>
      <c r="C257" s="88" t="s">
        <v>428</v>
      </c>
      <c r="D257" s="89" t="s">
        <v>429</v>
      </c>
      <c r="E257" s="94">
        <v>547293</v>
      </c>
      <c r="F257" s="94">
        <v>557103</v>
      </c>
      <c r="G257" s="94">
        <v>403192</v>
      </c>
      <c r="H257" s="94">
        <v>-153908</v>
      </c>
      <c r="R257" s="94">
        <v>-12844</v>
      </c>
      <c r="S257" s="94">
        <v>-8431</v>
      </c>
      <c r="T257" s="94">
        <v>-26522</v>
      </c>
      <c r="V257" s="94">
        <v>-1710</v>
      </c>
      <c r="W257" s="94">
        <v>-3803</v>
      </c>
      <c r="X257" s="94">
        <v>-75502</v>
      </c>
      <c r="Y257" s="94">
        <v>1969</v>
      </c>
      <c r="Z257" s="94">
        <v>-1110</v>
      </c>
      <c r="AA257" s="94">
        <v>-23585</v>
      </c>
      <c r="AB257" s="94">
        <v>3296</v>
      </c>
      <c r="AC257" s="94">
        <v>-4656</v>
      </c>
    </row>
    <row r="258" spans="1:29">
      <c r="A258" s="85" t="s">
        <v>173</v>
      </c>
      <c r="B258" s="87">
        <v>42442</v>
      </c>
      <c r="C258" s="88" t="s">
        <v>428</v>
      </c>
      <c r="D258" s="89" t="s">
        <v>429</v>
      </c>
      <c r="E258" s="94">
        <v>509486</v>
      </c>
      <c r="F258" s="94">
        <v>521698</v>
      </c>
      <c r="G258" s="94">
        <v>385101</v>
      </c>
      <c r="H258" s="94">
        <v>-136599</v>
      </c>
      <c r="R258" s="94">
        <v>-13650</v>
      </c>
      <c r="S258" s="94">
        <v>-1827</v>
      </c>
      <c r="T258" s="94">
        <v>-15519</v>
      </c>
      <c r="V258" s="94">
        <v>-4703</v>
      </c>
      <c r="W258" s="94">
        <v>-3910</v>
      </c>
      <c r="X258" s="94">
        <v>-73036</v>
      </c>
      <c r="Y258" s="94">
        <v>771</v>
      </c>
      <c r="Z258" s="94">
        <v>-1067</v>
      </c>
      <c r="AA258" s="94">
        <v>-22577</v>
      </c>
      <c r="AB258" s="94">
        <v>1656</v>
      </c>
      <c r="AC258" s="94">
        <v>-4628</v>
      </c>
    </row>
    <row r="259" spans="1:29">
      <c r="A259" s="85" t="s">
        <v>173</v>
      </c>
      <c r="B259" s="87">
        <v>42443</v>
      </c>
      <c r="C259" s="88" t="s">
        <v>428</v>
      </c>
      <c r="D259" s="89" t="s">
        <v>429</v>
      </c>
      <c r="E259" s="94">
        <v>587553</v>
      </c>
      <c r="F259" s="94">
        <v>586608</v>
      </c>
      <c r="G259" s="94">
        <v>405600</v>
      </c>
      <c r="H259" s="94">
        <v>-181008</v>
      </c>
      <c r="R259" s="94">
        <v>-18155</v>
      </c>
      <c r="S259" s="94">
        <v>-14719</v>
      </c>
      <c r="T259" s="94">
        <v>-49629</v>
      </c>
      <c r="V259" s="94">
        <v>-2256</v>
      </c>
      <c r="W259" s="94">
        <v>-4131</v>
      </c>
      <c r="X259" s="94">
        <v>-58110</v>
      </c>
      <c r="Y259" s="94">
        <v>894</v>
      </c>
      <c r="Z259" s="94">
        <v>-1562</v>
      </c>
      <c r="AA259" s="94">
        <v>-29469</v>
      </c>
      <c r="AB259" s="94">
        <v>806</v>
      </c>
      <c r="AC259" s="94">
        <v>-5775</v>
      </c>
    </row>
    <row r="260" spans="1:29">
      <c r="A260" s="85" t="s">
        <v>173</v>
      </c>
      <c r="B260" s="87">
        <v>42444</v>
      </c>
      <c r="C260" s="88" t="s">
        <v>428</v>
      </c>
      <c r="D260" s="89" t="s">
        <v>429</v>
      </c>
      <c r="E260" s="94">
        <v>598706</v>
      </c>
      <c r="F260" s="94">
        <v>593967</v>
      </c>
      <c r="G260" s="94">
        <v>408643</v>
      </c>
      <c r="H260" s="94">
        <v>-185321</v>
      </c>
      <c r="R260" s="94">
        <v>-18256</v>
      </c>
      <c r="S260" s="94">
        <v>-16714</v>
      </c>
      <c r="T260" s="94">
        <v>-50157</v>
      </c>
      <c r="V260" s="94">
        <v>-1345</v>
      </c>
      <c r="W260" s="94">
        <v>-3745</v>
      </c>
      <c r="X260" s="94">
        <v>-62349</v>
      </c>
      <c r="Y260" s="94">
        <v>4110</v>
      </c>
      <c r="Z260" s="94">
        <v>-1240</v>
      </c>
      <c r="AA260" s="94">
        <v>-31236</v>
      </c>
      <c r="AB260" s="94">
        <v>527</v>
      </c>
      <c r="AC260" s="94">
        <v>-5722</v>
      </c>
    </row>
    <row r="261" spans="1:29">
      <c r="A261" s="85" t="s">
        <v>173</v>
      </c>
      <c r="B261" s="87">
        <v>42445</v>
      </c>
      <c r="C261" s="88" t="s">
        <v>428</v>
      </c>
      <c r="D261" s="89" t="s">
        <v>429</v>
      </c>
      <c r="E261" s="94">
        <v>593039</v>
      </c>
      <c r="F261" s="94">
        <v>604684</v>
      </c>
      <c r="G261" s="94">
        <v>410803</v>
      </c>
      <c r="H261" s="94">
        <v>-193885</v>
      </c>
      <c r="R261" s="94">
        <v>-18921</v>
      </c>
      <c r="S261" s="94">
        <v>-15584</v>
      </c>
      <c r="T261" s="94">
        <v>-50643</v>
      </c>
      <c r="V261" s="94">
        <v>-1060</v>
      </c>
      <c r="W261" s="94">
        <v>-4030</v>
      </c>
      <c r="X261" s="94">
        <v>-67332</v>
      </c>
      <c r="Y261" s="94">
        <v>4968</v>
      </c>
      <c r="Z261" s="94">
        <v>-1630</v>
      </c>
      <c r="AA261" s="94">
        <v>-33419</v>
      </c>
      <c r="AB261" s="94">
        <v>-309</v>
      </c>
      <c r="AC261" s="94">
        <v>-6004</v>
      </c>
    </row>
    <row r="262" spans="1:29">
      <c r="A262" s="85" t="s">
        <v>173</v>
      </c>
      <c r="B262" s="87">
        <v>42446</v>
      </c>
      <c r="C262" s="88" t="s">
        <v>428</v>
      </c>
      <c r="D262" s="89" t="s">
        <v>429</v>
      </c>
      <c r="E262" s="94">
        <v>595235</v>
      </c>
      <c r="F262" s="94">
        <v>605430</v>
      </c>
      <c r="G262" s="94">
        <v>416810</v>
      </c>
      <c r="H262" s="94">
        <v>-188621</v>
      </c>
      <c r="R262" s="94">
        <v>-19627</v>
      </c>
      <c r="S262" s="94">
        <v>-17158</v>
      </c>
      <c r="T262" s="94">
        <v>-48528</v>
      </c>
      <c r="V262" s="94">
        <v>-553</v>
      </c>
      <c r="W262" s="94">
        <v>-3694</v>
      </c>
      <c r="X262" s="94">
        <v>-64220</v>
      </c>
      <c r="Y262" s="94">
        <v>4966</v>
      </c>
      <c r="Z262" s="94">
        <v>-1691</v>
      </c>
      <c r="AA262" s="94">
        <v>-32528</v>
      </c>
      <c r="AB262" s="94">
        <v>635</v>
      </c>
      <c r="AC262" s="94">
        <v>-5954</v>
      </c>
    </row>
    <row r="263" spans="1:29">
      <c r="A263" s="85" t="s">
        <v>173</v>
      </c>
      <c r="B263" s="87">
        <v>42447</v>
      </c>
      <c r="C263" s="88" t="s">
        <v>428</v>
      </c>
      <c r="D263" s="89" t="s">
        <v>429</v>
      </c>
      <c r="E263" s="94">
        <v>592968</v>
      </c>
      <c r="F263" s="94">
        <v>598743</v>
      </c>
      <c r="G263" s="94">
        <v>410272</v>
      </c>
      <c r="H263" s="94">
        <v>-188472</v>
      </c>
      <c r="R263" s="94">
        <v>-22000</v>
      </c>
      <c r="S263" s="94">
        <v>-24980</v>
      </c>
      <c r="T263" s="94">
        <v>-44292</v>
      </c>
      <c r="V263" s="94">
        <v>-815</v>
      </c>
      <c r="W263" s="94">
        <v>-2754</v>
      </c>
      <c r="X263" s="94">
        <v>-57705</v>
      </c>
      <c r="Y263" s="94">
        <v>4874</v>
      </c>
      <c r="Z263" s="94">
        <v>-1563</v>
      </c>
      <c r="AA263" s="94">
        <v>-32767</v>
      </c>
      <c r="AB263" s="94">
        <v>-1304</v>
      </c>
      <c r="AC263" s="94">
        <v>-5697</v>
      </c>
    </row>
    <row r="264" spans="1:29">
      <c r="A264" s="85" t="s">
        <v>173</v>
      </c>
      <c r="B264" s="87">
        <v>42448</v>
      </c>
      <c r="C264" s="88" t="s">
        <v>428</v>
      </c>
      <c r="D264" s="89" t="s">
        <v>429</v>
      </c>
      <c r="E264" s="94">
        <v>550277</v>
      </c>
      <c r="F264" s="94">
        <v>550094</v>
      </c>
      <c r="G264" s="94">
        <v>377126</v>
      </c>
      <c r="H264" s="94">
        <v>-172972</v>
      </c>
      <c r="R264" s="94">
        <v>-19766</v>
      </c>
      <c r="S264" s="94">
        <v>-23741</v>
      </c>
      <c r="T264" s="94">
        <v>-38462</v>
      </c>
      <c r="V264" s="94">
        <v>-1806</v>
      </c>
      <c r="W264" s="94">
        <v>-3207</v>
      </c>
      <c r="X264" s="94">
        <v>-50279</v>
      </c>
      <c r="Y264" s="94">
        <v>3181</v>
      </c>
      <c r="Z264" s="94">
        <v>-1602</v>
      </c>
      <c r="AA264" s="94">
        <v>-30237</v>
      </c>
      <c r="AB264" s="94">
        <v>-1958</v>
      </c>
      <c r="AC264" s="94">
        <v>-5513</v>
      </c>
    </row>
    <row r="265" spans="1:29">
      <c r="A265" s="85" t="s">
        <v>173</v>
      </c>
      <c r="B265" s="87">
        <v>42449</v>
      </c>
      <c r="C265" s="88" t="s">
        <v>428</v>
      </c>
      <c r="D265" s="89" t="s">
        <v>429</v>
      </c>
      <c r="E265" s="94">
        <v>530870</v>
      </c>
      <c r="F265" s="94">
        <v>530748</v>
      </c>
      <c r="G265" s="94">
        <v>371134</v>
      </c>
      <c r="H265" s="94">
        <v>-159617</v>
      </c>
      <c r="R265" s="94">
        <v>-15045</v>
      </c>
      <c r="S265" s="94">
        <v>-23739</v>
      </c>
      <c r="T265" s="94">
        <v>-38769</v>
      </c>
      <c r="V265" s="94">
        <v>-3503</v>
      </c>
      <c r="W265" s="94">
        <v>-3164</v>
      </c>
      <c r="X265" s="94">
        <v>-44277</v>
      </c>
      <c r="Y265" s="94">
        <v>1503</v>
      </c>
      <c r="Z265" s="94">
        <v>-1418</v>
      </c>
      <c r="AA265" s="94">
        <v>-24443</v>
      </c>
      <c r="AB265" s="94">
        <v>-714</v>
      </c>
      <c r="AC265" s="94">
        <v>-6407</v>
      </c>
    </row>
    <row r="266" spans="1:29">
      <c r="A266" s="85" t="s">
        <v>173</v>
      </c>
      <c r="B266" s="87">
        <v>42450</v>
      </c>
      <c r="C266" s="88" t="s">
        <v>428</v>
      </c>
      <c r="D266" s="89" t="s">
        <v>429</v>
      </c>
      <c r="E266" s="94">
        <v>586233</v>
      </c>
      <c r="F266" s="94">
        <v>590556</v>
      </c>
      <c r="G266" s="94">
        <v>401727</v>
      </c>
      <c r="H266" s="94">
        <v>-188833</v>
      </c>
      <c r="R266" s="94">
        <v>-20411</v>
      </c>
      <c r="S266" s="94">
        <v>-25315</v>
      </c>
      <c r="T266" s="94">
        <v>-47311</v>
      </c>
      <c r="V266" s="94">
        <v>-1482</v>
      </c>
      <c r="W266" s="94">
        <v>-3731</v>
      </c>
      <c r="X266" s="94">
        <v>-54328</v>
      </c>
      <c r="Y266" s="94">
        <v>230</v>
      </c>
      <c r="Z266" s="94">
        <v>-1613</v>
      </c>
      <c r="AA266" s="94">
        <v>-28488</v>
      </c>
      <c r="AB266" s="94">
        <v>-571</v>
      </c>
      <c r="AC266" s="94">
        <v>-6781</v>
      </c>
    </row>
    <row r="267" spans="1:29">
      <c r="A267" s="85" t="s">
        <v>173</v>
      </c>
      <c r="B267" s="87">
        <v>42451</v>
      </c>
      <c r="C267" s="88" t="s">
        <v>428</v>
      </c>
      <c r="D267" s="89" t="s">
        <v>429</v>
      </c>
      <c r="E267" s="94">
        <v>589725</v>
      </c>
      <c r="F267" s="94">
        <v>588174</v>
      </c>
      <c r="G267" s="94">
        <v>413290</v>
      </c>
      <c r="H267" s="94">
        <v>-174888</v>
      </c>
      <c r="R267" s="94">
        <v>-18689</v>
      </c>
      <c r="S267" s="94">
        <v>-24515</v>
      </c>
      <c r="T267" s="94">
        <v>-44310</v>
      </c>
      <c r="V267" s="94">
        <v>-3163</v>
      </c>
      <c r="W267" s="94">
        <v>-4574</v>
      </c>
      <c r="X267" s="94">
        <v>-51270</v>
      </c>
      <c r="Y267" s="94">
        <v>2893</v>
      </c>
      <c r="Z267" s="94">
        <v>-1452</v>
      </c>
      <c r="AA267" s="94">
        <v>-25813</v>
      </c>
      <c r="AB267" s="94">
        <v>1469</v>
      </c>
      <c r="AC267" s="94">
        <v>-5825</v>
      </c>
    </row>
    <row r="268" spans="1:29">
      <c r="A268" s="85" t="s">
        <v>173</v>
      </c>
      <c r="B268" s="87">
        <v>42452</v>
      </c>
      <c r="C268" s="88" t="s">
        <v>428</v>
      </c>
      <c r="D268" s="89" t="s">
        <v>429</v>
      </c>
      <c r="E268" s="94">
        <v>591777</v>
      </c>
      <c r="F268" s="94">
        <v>598633</v>
      </c>
      <c r="G268" s="94">
        <v>408422</v>
      </c>
      <c r="H268" s="94">
        <v>-190217</v>
      </c>
      <c r="R268" s="94">
        <v>-20007</v>
      </c>
      <c r="S268" s="94">
        <v>-22834</v>
      </c>
      <c r="T268" s="94">
        <v>-47888</v>
      </c>
      <c r="V268" s="94">
        <v>-1582</v>
      </c>
      <c r="W268" s="94">
        <v>-5961</v>
      </c>
      <c r="X268" s="94">
        <v>-60144</v>
      </c>
      <c r="Y268" s="94">
        <v>4132</v>
      </c>
      <c r="Z268" s="94">
        <v>-1234</v>
      </c>
      <c r="AA268" s="94">
        <v>-29764</v>
      </c>
      <c r="AB268" s="94">
        <v>-872</v>
      </c>
      <c r="AC268" s="94">
        <v>-5316</v>
      </c>
    </row>
    <row r="269" spans="1:29">
      <c r="A269" s="85" t="s">
        <v>173</v>
      </c>
      <c r="B269" s="87">
        <v>42453</v>
      </c>
      <c r="C269" s="88" t="s">
        <v>428</v>
      </c>
      <c r="D269" s="89" t="s">
        <v>429</v>
      </c>
      <c r="E269" s="94">
        <v>592278</v>
      </c>
      <c r="F269" s="94">
        <v>588408</v>
      </c>
      <c r="G269" s="94">
        <v>405685</v>
      </c>
      <c r="H269" s="94">
        <v>-182725</v>
      </c>
      <c r="R269" s="94">
        <v>-17655</v>
      </c>
      <c r="S269" s="94">
        <v>-21052</v>
      </c>
      <c r="T269" s="94">
        <v>-49101</v>
      </c>
      <c r="V269" s="94">
        <v>-2476</v>
      </c>
      <c r="W269" s="94">
        <v>-5713</v>
      </c>
      <c r="X269" s="94">
        <v>-54213</v>
      </c>
      <c r="Y269" s="94">
        <v>2773</v>
      </c>
      <c r="Z269" s="94">
        <v>-1254</v>
      </c>
      <c r="AA269" s="94">
        <v>-27773</v>
      </c>
      <c r="AB269" s="94">
        <v>-622</v>
      </c>
      <c r="AC269" s="94">
        <v>-5801</v>
      </c>
    </row>
    <row r="270" spans="1:29">
      <c r="A270" s="85" t="s">
        <v>173</v>
      </c>
      <c r="B270" s="87">
        <v>42454</v>
      </c>
      <c r="C270" s="88" t="s">
        <v>428</v>
      </c>
      <c r="D270" s="89" t="s">
        <v>429</v>
      </c>
      <c r="E270" s="94">
        <v>579305</v>
      </c>
      <c r="F270" s="94">
        <v>578709</v>
      </c>
      <c r="G270" s="94">
        <v>409771</v>
      </c>
      <c r="H270" s="94">
        <v>-168942</v>
      </c>
      <c r="R270" s="94">
        <v>-16658</v>
      </c>
      <c r="S270" s="94">
        <v>-15820</v>
      </c>
      <c r="T270" s="94">
        <v>-45405</v>
      </c>
      <c r="V270" s="94">
        <v>-2915</v>
      </c>
      <c r="W270" s="94">
        <v>-5989</v>
      </c>
      <c r="X270" s="94">
        <v>-52696</v>
      </c>
      <c r="Y270" s="94">
        <v>1478</v>
      </c>
      <c r="Z270" s="94">
        <v>-1606</v>
      </c>
      <c r="AA270" s="94">
        <v>-23525</v>
      </c>
      <c r="AB270" s="94">
        <v>-113</v>
      </c>
      <c r="AC270" s="94">
        <v>-6151</v>
      </c>
    </row>
    <row r="271" spans="1:29">
      <c r="A271" s="85" t="s">
        <v>173</v>
      </c>
      <c r="B271" s="87">
        <v>42455</v>
      </c>
      <c r="C271" s="88" t="s">
        <v>428</v>
      </c>
      <c r="D271" s="89" t="s">
        <v>429</v>
      </c>
      <c r="E271" s="94">
        <v>538834</v>
      </c>
      <c r="F271" s="94">
        <v>540833</v>
      </c>
      <c r="G271" s="94">
        <v>387804</v>
      </c>
      <c r="H271" s="94">
        <v>-153034</v>
      </c>
      <c r="R271" s="94">
        <v>-16790</v>
      </c>
      <c r="S271" s="94">
        <v>-12859</v>
      </c>
      <c r="T271" s="94">
        <v>-37712</v>
      </c>
      <c r="V271" s="94">
        <v>-1555</v>
      </c>
      <c r="W271" s="94">
        <v>-6501</v>
      </c>
      <c r="X271" s="94">
        <v>-48712</v>
      </c>
      <c r="Y271" s="94">
        <v>2049</v>
      </c>
      <c r="Z271" s="94">
        <v>-1536</v>
      </c>
      <c r="AA271" s="94">
        <v>-24118</v>
      </c>
      <c r="AB271" s="94">
        <v>-657</v>
      </c>
      <c r="AC271" s="94">
        <v>-5491</v>
      </c>
    </row>
    <row r="272" spans="1:29">
      <c r="A272" s="85" t="s">
        <v>173</v>
      </c>
      <c r="B272" s="87">
        <v>42456</v>
      </c>
      <c r="C272" s="88" t="s">
        <v>428</v>
      </c>
      <c r="D272" s="89" t="s">
        <v>429</v>
      </c>
      <c r="E272" s="94">
        <v>498693</v>
      </c>
      <c r="F272" s="94">
        <v>504836</v>
      </c>
      <c r="G272" s="94">
        <v>354375</v>
      </c>
      <c r="H272" s="94">
        <v>-150459</v>
      </c>
      <c r="R272" s="94">
        <v>-14737</v>
      </c>
      <c r="S272" s="94">
        <v>-11043</v>
      </c>
      <c r="T272" s="94">
        <v>-38926</v>
      </c>
      <c r="V272" s="94">
        <v>-2261</v>
      </c>
      <c r="W272" s="94">
        <v>-6974</v>
      </c>
      <c r="X272" s="94">
        <v>-48641</v>
      </c>
      <c r="Y272" s="94">
        <v>2023</v>
      </c>
      <c r="Z272" s="94">
        <v>-1363</v>
      </c>
      <c r="AA272" s="94">
        <v>-21972</v>
      </c>
      <c r="AB272" s="94">
        <v>-1418</v>
      </c>
      <c r="AC272" s="94">
        <v>-5088</v>
      </c>
    </row>
    <row r="273" spans="1:29">
      <c r="A273" s="85" t="s">
        <v>173</v>
      </c>
      <c r="B273" s="87">
        <v>42457</v>
      </c>
      <c r="C273" s="88" t="s">
        <v>428</v>
      </c>
      <c r="D273" s="89" t="s">
        <v>429</v>
      </c>
      <c r="E273" s="94">
        <v>581030</v>
      </c>
      <c r="F273" s="94">
        <v>571104</v>
      </c>
      <c r="G273" s="94">
        <v>408148</v>
      </c>
      <c r="H273" s="94">
        <v>-162958</v>
      </c>
      <c r="R273" s="94">
        <v>-15610</v>
      </c>
      <c r="S273" s="94">
        <v>-10728</v>
      </c>
      <c r="T273" s="94">
        <v>-43165</v>
      </c>
      <c r="V273" s="94">
        <v>-2629</v>
      </c>
      <c r="W273" s="94">
        <v>-6482</v>
      </c>
      <c r="X273" s="94">
        <v>-51950</v>
      </c>
      <c r="Y273" s="94">
        <v>804</v>
      </c>
      <c r="Z273" s="94">
        <v>-1302</v>
      </c>
      <c r="AA273" s="94">
        <v>-27123</v>
      </c>
      <c r="AB273" s="94">
        <v>837</v>
      </c>
      <c r="AC273" s="94">
        <v>-6614</v>
      </c>
    </row>
    <row r="274" spans="1:29">
      <c r="A274" s="85" t="s">
        <v>173</v>
      </c>
      <c r="B274" s="87">
        <v>42458</v>
      </c>
      <c r="C274" s="88" t="s">
        <v>428</v>
      </c>
      <c r="D274" s="89" t="s">
        <v>429</v>
      </c>
      <c r="E274" s="94">
        <v>578666</v>
      </c>
      <c r="F274" s="94">
        <v>572271</v>
      </c>
      <c r="G274" s="94">
        <v>419193</v>
      </c>
      <c r="H274" s="94">
        <v>-153078</v>
      </c>
      <c r="R274" s="94">
        <v>-17229</v>
      </c>
      <c r="S274" s="94">
        <v>-10579</v>
      </c>
      <c r="T274" s="94">
        <v>-41929</v>
      </c>
      <c r="V274" s="94">
        <v>-1877</v>
      </c>
      <c r="W274" s="94">
        <v>-5901</v>
      </c>
      <c r="X274" s="94">
        <v>-48965</v>
      </c>
      <c r="Y274" s="94">
        <v>2045</v>
      </c>
      <c r="Z274" s="94">
        <v>-1055</v>
      </c>
      <c r="AA274" s="94">
        <v>-24213</v>
      </c>
      <c r="AB274" s="94">
        <v>2272</v>
      </c>
      <c r="AC274" s="94">
        <v>-6898</v>
      </c>
    </row>
    <row r="275" spans="1:29">
      <c r="A275" s="85" t="s">
        <v>173</v>
      </c>
      <c r="B275" s="87">
        <v>42459</v>
      </c>
      <c r="C275" s="88" t="s">
        <v>428</v>
      </c>
      <c r="D275" s="89" t="s">
        <v>429</v>
      </c>
      <c r="E275" s="94">
        <v>581121</v>
      </c>
      <c r="F275" s="94">
        <v>567845</v>
      </c>
      <c r="G275" s="94">
        <v>397243</v>
      </c>
      <c r="H275" s="94">
        <v>-170601</v>
      </c>
      <c r="R275" s="94">
        <v>-18212</v>
      </c>
      <c r="S275" s="94">
        <v>-14414</v>
      </c>
      <c r="T275" s="94">
        <v>-45719</v>
      </c>
      <c r="V275" s="94">
        <v>-1894</v>
      </c>
      <c r="W275" s="94">
        <v>-6242</v>
      </c>
      <c r="X275" s="94">
        <v>-49648</v>
      </c>
      <c r="Y275" s="94">
        <v>164</v>
      </c>
      <c r="Z275" s="94">
        <v>-1527</v>
      </c>
      <c r="AA275" s="94">
        <v>-26945</v>
      </c>
      <c r="AB275" s="94">
        <v>682</v>
      </c>
      <c r="AC275" s="94">
        <v>-8068</v>
      </c>
    </row>
    <row r="276" spans="1:29">
      <c r="A276" s="85" t="s">
        <v>173</v>
      </c>
      <c r="B276" s="87">
        <v>42460</v>
      </c>
      <c r="C276" s="88" t="s">
        <v>428</v>
      </c>
      <c r="D276" s="89" t="s">
        <v>429</v>
      </c>
      <c r="E276" s="94">
        <v>577624</v>
      </c>
      <c r="F276" s="94">
        <v>562871</v>
      </c>
      <c r="G276" s="94">
        <v>414652</v>
      </c>
      <c r="H276" s="94">
        <v>-148225</v>
      </c>
      <c r="R276" s="94">
        <v>-15637</v>
      </c>
      <c r="S276" s="94">
        <v>-14228</v>
      </c>
      <c r="T276" s="94">
        <v>-38585</v>
      </c>
      <c r="V276" s="94">
        <v>-1164</v>
      </c>
      <c r="W276" s="94">
        <v>-5947</v>
      </c>
      <c r="X276" s="94">
        <v>-43886</v>
      </c>
      <c r="Y276" s="94">
        <v>2123</v>
      </c>
      <c r="Z276" s="94">
        <v>-1085</v>
      </c>
      <c r="AA276" s="94">
        <v>-24589</v>
      </c>
      <c r="AB276" s="94">
        <v>1336</v>
      </c>
      <c r="AC276" s="94">
        <v>-6430</v>
      </c>
    </row>
    <row r="277" spans="1:29">
      <c r="A277" s="85" t="s">
        <v>173</v>
      </c>
      <c r="B277" s="87">
        <v>42461</v>
      </c>
      <c r="C277" s="88" t="s">
        <v>428</v>
      </c>
      <c r="D277" s="89" t="s">
        <v>429</v>
      </c>
      <c r="E277" s="94">
        <v>572041</v>
      </c>
      <c r="F277" s="94">
        <v>569374</v>
      </c>
      <c r="G277" s="94">
        <v>406902</v>
      </c>
      <c r="H277" s="94">
        <v>-162474</v>
      </c>
      <c r="R277" s="94">
        <v>-15099</v>
      </c>
      <c r="S277" s="94">
        <v>-14410</v>
      </c>
      <c r="T277" s="94">
        <v>-48074</v>
      </c>
      <c r="V277" s="94">
        <v>-821</v>
      </c>
      <c r="W277" s="94">
        <v>-6020</v>
      </c>
      <c r="X277" s="94">
        <v>-52338</v>
      </c>
      <c r="Y277" s="94">
        <v>1616</v>
      </c>
      <c r="Z277" s="94">
        <v>-1611</v>
      </c>
      <c r="AA277" s="94">
        <v>-22845</v>
      </c>
      <c r="AB277" s="94">
        <v>1875</v>
      </c>
      <c r="AC277" s="94">
        <v>-6592</v>
      </c>
    </row>
    <row r="278" spans="1:29">
      <c r="A278" s="85" t="s">
        <v>173</v>
      </c>
      <c r="B278" s="87">
        <v>42462</v>
      </c>
      <c r="C278" s="88" t="s">
        <v>428</v>
      </c>
      <c r="D278" s="89" t="s">
        <v>429</v>
      </c>
      <c r="E278" s="94">
        <v>530844</v>
      </c>
      <c r="F278" s="94">
        <v>542886</v>
      </c>
      <c r="G278" s="94">
        <v>401618</v>
      </c>
      <c r="H278" s="94">
        <v>-141272</v>
      </c>
      <c r="R278" s="94">
        <v>-15948</v>
      </c>
      <c r="S278" s="94">
        <v>-3504</v>
      </c>
      <c r="T278" s="94">
        <v>-25171</v>
      </c>
      <c r="V278" s="94">
        <v>-2175</v>
      </c>
      <c r="W278" s="94">
        <v>-6584</v>
      </c>
      <c r="X278" s="94">
        <v>-61441</v>
      </c>
      <c r="Y278" s="94">
        <v>3587</v>
      </c>
      <c r="Z278" s="94">
        <v>-225</v>
      </c>
      <c r="AA278" s="94">
        <v>-23389</v>
      </c>
      <c r="AB278" s="94">
        <v>44</v>
      </c>
      <c r="AC278" s="94">
        <v>-5155</v>
      </c>
    </row>
    <row r="279" spans="1:29">
      <c r="A279" s="85" t="s">
        <v>173</v>
      </c>
      <c r="B279" s="87">
        <v>42463</v>
      </c>
      <c r="C279" s="88" t="s">
        <v>428</v>
      </c>
      <c r="D279" s="89" t="s">
        <v>429</v>
      </c>
      <c r="E279" s="94">
        <v>510276</v>
      </c>
      <c r="F279" s="94">
        <v>524602</v>
      </c>
      <c r="G279" s="94">
        <v>399196</v>
      </c>
      <c r="H279" s="94">
        <v>-125405</v>
      </c>
      <c r="R279" s="94">
        <v>-15797</v>
      </c>
      <c r="S279" s="94">
        <v>-2384</v>
      </c>
      <c r="T279" s="94">
        <v>-15671</v>
      </c>
      <c r="V279" s="94">
        <v>-4152</v>
      </c>
      <c r="W279" s="94">
        <v>-6356</v>
      </c>
      <c r="X279" s="94">
        <v>-59206</v>
      </c>
      <c r="Y279" s="94">
        <v>3713</v>
      </c>
      <c r="Z279" s="94">
        <v>0</v>
      </c>
      <c r="AA279" s="94">
        <v>-22284</v>
      </c>
      <c r="AB279" s="94">
        <v>717</v>
      </c>
      <c r="AC279" s="94">
        <v>-5018</v>
      </c>
    </row>
    <row r="280" spans="1:29">
      <c r="A280" s="85" t="s">
        <v>173</v>
      </c>
      <c r="B280" s="87">
        <v>42464</v>
      </c>
      <c r="C280" s="88" t="s">
        <v>428</v>
      </c>
      <c r="D280" s="89" t="s">
        <v>429</v>
      </c>
      <c r="E280" s="94">
        <v>578558</v>
      </c>
      <c r="F280" s="94">
        <v>588494</v>
      </c>
      <c r="G280" s="94">
        <v>419071</v>
      </c>
      <c r="H280" s="94">
        <v>-169425</v>
      </c>
      <c r="R280" s="94">
        <v>-18826</v>
      </c>
      <c r="S280" s="94">
        <v>-13366</v>
      </c>
      <c r="T280" s="94">
        <v>-50897</v>
      </c>
      <c r="V280" s="94">
        <v>-1782</v>
      </c>
      <c r="W280" s="94">
        <v>-4411</v>
      </c>
      <c r="X280" s="94">
        <v>-54751</v>
      </c>
      <c r="Y280" s="94">
        <v>3372</v>
      </c>
      <c r="Z280" s="94">
        <v>-870</v>
      </c>
      <c r="AA280" s="94">
        <v>-25984</v>
      </c>
      <c r="AB280" s="94">
        <v>2347</v>
      </c>
      <c r="AC280" s="94">
        <v>-6223</v>
      </c>
    </row>
    <row r="281" spans="1:29">
      <c r="A281" s="85" t="s">
        <v>173</v>
      </c>
      <c r="B281" s="87">
        <v>42465</v>
      </c>
      <c r="C281" s="88" t="s">
        <v>428</v>
      </c>
      <c r="D281" s="89" t="s">
        <v>429</v>
      </c>
      <c r="E281" s="94">
        <v>612206</v>
      </c>
      <c r="F281" s="94">
        <v>601683</v>
      </c>
      <c r="G281" s="94">
        <v>415121</v>
      </c>
      <c r="H281" s="94">
        <v>-186561</v>
      </c>
      <c r="R281" s="94">
        <v>-19303</v>
      </c>
      <c r="S281" s="94">
        <v>-14784</v>
      </c>
      <c r="T281" s="94">
        <v>-53542</v>
      </c>
      <c r="V281" s="94">
        <v>-997</v>
      </c>
      <c r="W281" s="94">
        <v>-4008</v>
      </c>
      <c r="X281" s="94">
        <v>-64899</v>
      </c>
      <c r="Y281" s="94">
        <v>5222</v>
      </c>
      <c r="Z281" s="94">
        <v>-1281</v>
      </c>
      <c r="AA281" s="94">
        <v>-30445</v>
      </c>
      <c r="AB281" s="94">
        <v>2076</v>
      </c>
      <c r="AC281" s="94">
        <v>-5850</v>
      </c>
    </row>
    <row r="282" spans="1:29">
      <c r="A282" s="85" t="s">
        <v>173</v>
      </c>
      <c r="B282" s="87">
        <v>42466</v>
      </c>
      <c r="C282" s="88" t="s">
        <v>428</v>
      </c>
      <c r="D282" s="89" t="s">
        <v>429</v>
      </c>
      <c r="E282" s="94">
        <v>629897</v>
      </c>
      <c r="F282" s="94">
        <v>619857</v>
      </c>
      <c r="G282" s="94">
        <v>428537</v>
      </c>
      <c r="H282" s="94">
        <v>-191317</v>
      </c>
      <c r="R282" s="94">
        <v>-11476</v>
      </c>
      <c r="S282" s="94">
        <v>-15000</v>
      </c>
      <c r="T282" s="94">
        <v>-55952</v>
      </c>
      <c r="V282" s="94">
        <v>-429</v>
      </c>
      <c r="W282" s="94">
        <v>-4085</v>
      </c>
      <c r="X282" s="94">
        <v>-71675</v>
      </c>
      <c r="Y282" s="94">
        <v>4770</v>
      </c>
      <c r="Z282" s="94">
        <v>-1458</v>
      </c>
      <c r="AA282" s="94">
        <v>-30865</v>
      </c>
      <c r="AB282" s="94">
        <v>1199</v>
      </c>
      <c r="AC282" s="94">
        <v>-6656</v>
      </c>
    </row>
    <row r="283" spans="1:29">
      <c r="A283" s="85" t="s">
        <v>173</v>
      </c>
      <c r="B283" s="87">
        <v>42467</v>
      </c>
      <c r="C283" s="88" t="s">
        <v>428</v>
      </c>
      <c r="D283" s="89" t="s">
        <v>429</v>
      </c>
      <c r="E283" s="94">
        <v>593813</v>
      </c>
      <c r="F283" s="94">
        <v>612573</v>
      </c>
      <c r="G283" s="94">
        <v>428891</v>
      </c>
      <c r="H283" s="94">
        <v>-183685</v>
      </c>
      <c r="R283" s="94">
        <v>-17211</v>
      </c>
      <c r="S283" s="94">
        <v>-8184</v>
      </c>
      <c r="T283" s="94">
        <v>-50179</v>
      </c>
      <c r="V283" s="94">
        <v>-649</v>
      </c>
      <c r="W283" s="94">
        <v>-4018</v>
      </c>
      <c r="X283" s="94">
        <v>-66292</v>
      </c>
      <c r="Y283" s="94">
        <v>2994</v>
      </c>
      <c r="Z283" s="94">
        <v>-1503</v>
      </c>
      <c r="AA283" s="94">
        <v>-31652</v>
      </c>
      <c r="AB283" s="94">
        <v>-838</v>
      </c>
      <c r="AC283" s="94">
        <v>-6349</v>
      </c>
    </row>
    <row r="284" spans="1:29">
      <c r="A284" s="85" t="s">
        <v>173</v>
      </c>
      <c r="B284" s="87">
        <v>42468</v>
      </c>
      <c r="C284" s="88" t="s">
        <v>428</v>
      </c>
      <c r="D284" s="89" t="s">
        <v>429</v>
      </c>
      <c r="E284" s="94">
        <v>588995</v>
      </c>
      <c r="F284" s="94">
        <v>595987</v>
      </c>
      <c r="G284" s="94">
        <v>413238</v>
      </c>
      <c r="H284" s="94">
        <v>-182753</v>
      </c>
      <c r="R284" s="94">
        <v>-17093</v>
      </c>
      <c r="S284" s="94">
        <v>-10026</v>
      </c>
      <c r="T284" s="94">
        <v>-43420</v>
      </c>
      <c r="V284" s="94">
        <v>-1308</v>
      </c>
      <c r="W284" s="94">
        <v>-4146</v>
      </c>
      <c r="X284" s="94">
        <v>-68542</v>
      </c>
      <c r="Y284" s="94">
        <v>539</v>
      </c>
      <c r="Z284" s="94">
        <v>-1585</v>
      </c>
      <c r="AA284" s="94">
        <v>-28879</v>
      </c>
      <c r="AB284" s="94">
        <v>-34</v>
      </c>
      <c r="AC284" s="94">
        <v>-8366</v>
      </c>
    </row>
    <row r="285" spans="1:29">
      <c r="A285" s="85" t="s">
        <v>173</v>
      </c>
      <c r="B285" s="87">
        <v>42469</v>
      </c>
      <c r="C285" s="88" t="s">
        <v>428</v>
      </c>
      <c r="D285" s="89" t="s">
        <v>429</v>
      </c>
      <c r="E285" s="94">
        <v>534297</v>
      </c>
      <c r="F285" s="94">
        <v>549367</v>
      </c>
      <c r="G285" s="94">
        <v>363233</v>
      </c>
      <c r="H285" s="94">
        <v>-186138</v>
      </c>
      <c r="R285" s="94">
        <v>-14572</v>
      </c>
      <c r="S285" s="94">
        <v>-14253</v>
      </c>
      <c r="T285" s="94">
        <v>-55110</v>
      </c>
      <c r="V285" s="94">
        <v>-2437</v>
      </c>
      <c r="W285" s="94">
        <v>-5054</v>
      </c>
      <c r="X285" s="94">
        <v>-62213</v>
      </c>
      <c r="Y285" s="94">
        <v>368</v>
      </c>
      <c r="Z285" s="94">
        <v>-1624</v>
      </c>
      <c r="AA285" s="94">
        <v>-22692</v>
      </c>
      <c r="AB285" s="94">
        <v>-1546</v>
      </c>
      <c r="AC285" s="94">
        <v>-7863</v>
      </c>
    </row>
    <row r="286" spans="1:29">
      <c r="A286" s="85" t="s">
        <v>173</v>
      </c>
      <c r="B286" s="87">
        <v>42470</v>
      </c>
      <c r="C286" s="88" t="s">
        <v>428</v>
      </c>
      <c r="D286" s="89" t="s">
        <v>429</v>
      </c>
      <c r="E286" s="94">
        <v>524528</v>
      </c>
      <c r="F286" s="94">
        <v>529597</v>
      </c>
      <c r="G286" s="94">
        <v>357942</v>
      </c>
      <c r="H286" s="94">
        <v>-171657</v>
      </c>
      <c r="R286" s="94">
        <v>-12262</v>
      </c>
      <c r="S286" s="94">
        <v>-14817</v>
      </c>
      <c r="T286" s="94">
        <v>-51723</v>
      </c>
      <c r="V286" s="94">
        <v>-4162</v>
      </c>
      <c r="W286" s="94">
        <v>-5424</v>
      </c>
      <c r="X286" s="94">
        <v>-52978</v>
      </c>
      <c r="Y286" s="94">
        <v>1413</v>
      </c>
      <c r="Z286" s="94">
        <v>-1525</v>
      </c>
      <c r="AA286" s="94">
        <v>-22335</v>
      </c>
      <c r="AB286" s="94">
        <v>-766</v>
      </c>
      <c r="AC286" s="94">
        <v>-7396</v>
      </c>
    </row>
    <row r="287" spans="1:29">
      <c r="A287" s="85" t="s">
        <v>173</v>
      </c>
      <c r="B287" s="87">
        <v>42471</v>
      </c>
      <c r="C287" s="88" t="s">
        <v>428</v>
      </c>
      <c r="D287" s="89" t="s">
        <v>429</v>
      </c>
      <c r="E287" s="94">
        <v>582708</v>
      </c>
      <c r="F287" s="94">
        <v>579929</v>
      </c>
      <c r="G287" s="94">
        <v>397154</v>
      </c>
      <c r="H287" s="94">
        <v>-182776</v>
      </c>
      <c r="R287" s="94">
        <v>-14123</v>
      </c>
      <c r="S287" s="94">
        <v>-16180</v>
      </c>
      <c r="T287" s="94">
        <v>-56927</v>
      </c>
      <c r="V287" s="94">
        <v>-1567</v>
      </c>
      <c r="W287" s="94">
        <v>-5031</v>
      </c>
      <c r="X287" s="94">
        <v>-57993</v>
      </c>
      <c r="Y287" s="94">
        <v>1494</v>
      </c>
      <c r="Z287" s="94">
        <v>-1530</v>
      </c>
      <c r="AA287" s="94">
        <v>-24191</v>
      </c>
      <c r="AB287" s="94">
        <v>225</v>
      </c>
      <c r="AC287" s="94">
        <v>-8325</v>
      </c>
    </row>
    <row r="288" spans="1:29">
      <c r="A288" s="85" t="s">
        <v>173</v>
      </c>
      <c r="B288" s="87">
        <v>42472</v>
      </c>
      <c r="C288" s="88" t="s">
        <v>428</v>
      </c>
      <c r="D288" s="89" t="s">
        <v>429</v>
      </c>
      <c r="E288" s="94">
        <v>590074</v>
      </c>
      <c r="F288" s="94">
        <v>586190</v>
      </c>
      <c r="G288" s="94">
        <v>417733</v>
      </c>
      <c r="H288" s="94">
        <v>-168455</v>
      </c>
      <c r="R288" s="94">
        <v>-13432</v>
      </c>
      <c r="S288" s="94">
        <v>-15284</v>
      </c>
      <c r="T288" s="94">
        <v>-55160</v>
      </c>
      <c r="V288" s="94">
        <v>-741</v>
      </c>
      <c r="W288" s="94">
        <v>-5113</v>
      </c>
      <c r="X288" s="94">
        <v>-53752</v>
      </c>
      <c r="Y288" s="94">
        <v>2949</v>
      </c>
      <c r="Z288" s="94">
        <v>-1457</v>
      </c>
      <c r="AA288" s="94">
        <v>-20259</v>
      </c>
      <c r="AB288" s="94">
        <v>-456</v>
      </c>
      <c r="AC288" s="94">
        <v>-5983</v>
      </c>
    </row>
    <row r="289" spans="1:29">
      <c r="A289" s="85" t="s">
        <v>173</v>
      </c>
      <c r="B289" s="87">
        <v>42473</v>
      </c>
      <c r="C289" s="88" t="s">
        <v>428</v>
      </c>
      <c r="D289" s="89" t="s">
        <v>429</v>
      </c>
      <c r="E289" s="94">
        <v>582884</v>
      </c>
      <c r="F289" s="94">
        <v>583050</v>
      </c>
      <c r="G289" s="94">
        <v>429224</v>
      </c>
      <c r="H289" s="94">
        <v>-153825</v>
      </c>
      <c r="R289" s="94">
        <v>-14456</v>
      </c>
      <c r="S289" s="94">
        <v>-11736</v>
      </c>
      <c r="T289" s="94">
        <v>-53169</v>
      </c>
      <c r="V289" s="94">
        <v>-384</v>
      </c>
      <c r="W289" s="94">
        <v>-4572</v>
      </c>
      <c r="X289" s="94">
        <v>-47251</v>
      </c>
      <c r="Y289" s="94">
        <v>3555</v>
      </c>
      <c r="Z289" s="94">
        <v>-1452</v>
      </c>
      <c r="AA289" s="94">
        <v>-20308</v>
      </c>
      <c r="AB289" s="94">
        <v>374</v>
      </c>
      <c r="AC289" s="94">
        <v>-5620</v>
      </c>
    </row>
    <row r="290" spans="1:29">
      <c r="A290" s="85" t="s">
        <v>173</v>
      </c>
      <c r="B290" s="87">
        <v>42474</v>
      </c>
      <c r="C290" s="88" t="s">
        <v>428</v>
      </c>
      <c r="D290" s="89" t="s">
        <v>429</v>
      </c>
      <c r="E290" s="94">
        <v>588054</v>
      </c>
      <c r="F290" s="94">
        <v>584231</v>
      </c>
      <c r="G290" s="94">
        <v>435852</v>
      </c>
      <c r="H290" s="94">
        <v>-148378</v>
      </c>
      <c r="R290" s="94">
        <v>-9504</v>
      </c>
      <c r="S290" s="94">
        <v>-9503</v>
      </c>
      <c r="T290" s="94">
        <v>-51912</v>
      </c>
      <c r="V290" s="94">
        <v>-188</v>
      </c>
      <c r="W290" s="94">
        <v>-6606</v>
      </c>
      <c r="X290" s="94">
        <v>-51425</v>
      </c>
      <c r="Y290" s="94">
        <v>2339</v>
      </c>
      <c r="Z290" s="94">
        <v>-1420</v>
      </c>
      <c r="AA290" s="94">
        <v>-15016</v>
      </c>
      <c r="AB290" s="94">
        <v>-188</v>
      </c>
      <c r="AC290" s="94">
        <v>-6558</v>
      </c>
    </row>
    <row r="291" spans="1:29">
      <c r="A291" s="85" t="s">
        <v>173</v>
      </c>
      <c r="B291" s="87">
        <v>42475</v>
      </c>
      <c r="C291" s="88" t="s">
        <v>428</v>
      </c>
      <c r="D291" s="89" t="s">
        <v>429</v>
      </c>
      <c r="E291" s="94">
        <v>572036</v>
      </c>
      <c r="F291" s="94">
        <v>579081</v>
      </c>
      <c r="G291" s="94">
        <v>420836</v>
      </c>
      <c r="H291" s="94">
        <v>-158242</v>
      </c>
      <c r="R291" s="94">
        <v>-8246</v>
      </c>
      <c r="S291" s="94">
        <v>-11380</v>
      </c>
      <c r="T291" s="94">
        <v>-56593</v>
      </c>
      <c r="V291" s="94">
        <v>-884</v>
      </c>
      <c r="W291" s="94">
        <v>-7712</v>
      </c>
      <c r="X291" s="94">
        <v>-55107</v>
      </c>
      <c r="Y291" s="94">
        <v>2398</v>
      </c>
      <c r="Z291" s="94">
        <v>-1260</v>
      </c>
      <c r="AA291" s="94">
        <v>-16490</v>
      </c>
      <c r="AB291" s="94">
        <v>878</v>
      </c>
      <c r="AC291" s="94">
        <v>-4712</v>
      </c>
    </row>
    <row r="292" spans="1:29">
      <c r="A292" s="85" t="s">
        <v>173</v>
      </c>
      <c r="B292" s="87">
        <v>42476</v>
      </c>
      <c r="C292" s="88" t="s">
        <v>428</v>
      </c>
      <c r="D292" s="89" t="s">
        <v>429</v>
      </c>
      <c r="E292" s="94">
        <v>536755</v>
      </c>
      <c r="F292" s="94">
        <v>551249</v>
      </c>
      <c r="G292" s="94">
        <v>387562</v>
      </c>
      <c r="H292" s="94">
        <v>-163687</v>
      </c>
      <c r="R292" s="94">
        <v>-8590</v>
      </c>
      <c r="S292" s="94">
        <v>-13145</v>
      </c>
      <c r="T292" s="94">
        <v>-55129</v>
      </c>
      <c r="V292" s="94">
        <v>-2223</v>
      </c>
      <c r="W292" s="94">
        <v>-6691</v>
      </c>
      <c r="X292" s="94">
        <v>-59824</v>
      </c>
      <c r="Y292" s="94">
        <v>2872</v>
      </c>
      <c r="Z292" s="94">
        <v>-1242</v>
      </c>
      <c r="AA292" s="94">
        <v>-16909</v>
      </c>
      <c r="AB292" s="94">
        <v>722</v>
      </c>
      <c r="AC292" s="94">
        <v>-6174</v>
      </c>
    </row>
    <row r="293" spans="1:29">
      <c r="A293" s="85" t="s">
        <v>173</v>
      </c>
      <c r="B293" s="87">
        <v>42477</v>
      </c>
      <c r="C293" s="88" t="s">
        <v>428</v>
      </c>
      <c r="D293" s="89" t="s">
        <v>429</v>
      </c>
      <c r="E293" s="94">
        <v>527901</v>
      </c>
      <c r="F293" s="94">
        <v>546422</v>
      </c>
      <c r="G293" s="94">
        <v>368663</v>
      </c>
      <c r="H293" s="94">
        <v>-177756</v>
      </c>
      <c r="R293" s="94">
        <v>-12711</v>
      </c>
      <c r="S293" s="94">
        <v>-15389</v>
      </c>
      <c r="T293" s="94">
        <v>-55470</v>
      </c>
      <c r="V293" s="94">
        <v>-2331</v>
      </c>
      <c r="W293" s="94">
        <v>-5093</v>
      </c>
      <c r="X293" s="94">
        <v>-60914</v>
      </c>
      <c r="Y293" s="94">
        <v>2362</v>
      </c>
      <c r="Z293" s="94">
        <v>-1606</v>
      </c>
      <c r="AA293" s="94">
        <v>-21735</v>
      </c>
      <c r="AB293" s="94">
        <v>911</v>
      </c>
      <c r="AC293" s="94">
        <v>-6077</v>
      </c>
    </row>
    <row r="294" spans="1:29">
      <c r="A294" s="85" t="s">
        <v>173</v>
      </c>
      <c r="B294" s="87">
        <v>42478</v>
      </c>
      <c r="C294" s="88" t="s">
        <v>428</v>
      </c>
      <c r="D294" s="89" t="s">
        <v>429</v>
      </c>
      <c r="E294" s="94">
        <v>612824</v>
      </c>
      <c r="F294" s="94">
        <v>634549</v>
      </c>
      <c r="G294" s="94">
        <v>457081</v>
      </c>
      <c r="H294" s="94">
        <v>-177470</v>
      </c>
      <c r="R294" s="94">
        <v>-13301</v>
      </c>
      <c r="S294" s="94">
        <v>-8762</v>
      </c>
      <c r="T294" s="94">
        <v>-54799</v>
      </c>
      <c r="V294" s="94">
        <v>-1329</v>
      </c>
      <c r="W294" s="94">
        <v>-5238</v>
      </c>
      <c r="X294" s="94">
        <v>-63814</v>
      </c>
      <c r="Y294" s="94">
        <v>1372</v>
      </c>
      <c r="Z294" s="94">
        <v>-1555</v>
      </c>
      <c r="AA294" s="94">
        <v>-24808</v>
      </c>
      <c r="AB294" s="94">
        <v>600</v>
      </c>
      <c r="AC294" s="94">
        <v>-6383</v>
      </c>
    </row>
    <row r="295" spans="1:29">
      <c r="A295" s="85" t="s">
        <v>173</v>
      </c>
      <c r="B295" s="87">
        <v>42479</v>
      </c>
      <c r="C295" s="88" t="s">
        <v>428</v>
      </c>
      <c r="D295" s="89" t="s">
        <v>429</v>
      </c>
      <c r="E295" s="94">
        <v>635875</v>
      </c>
      <c r="F295" s="94">
        <v>646782</v>
      </c>
      <c r="G295" s="94">
        <v>464721</v>
      </c>
      <c r="H295" s="94">
        <v>-182064</v>
      </c>
      <c r="R295" s="94">
        <v>-14405</v>
      </c>
      <c r="S295" s="94">
        <v>-10290</v>
      </c>
      <c r="T295" s="94">
        <v>-53780</v>
      </c>
      <c r="V295" s="94">
        <v>-343</v>
      </c>
      <c r="W295" s="94">
        <v>-5110</v>
      </c>
      <c r="X295" s="94">
        <v>-66846</v>
      </c>
      <c r="Y295" s="94">
        <v>1142</v>
      </c>
      <c r="Z295" s="94">
        <v>-1367</v>
      </c>
      <c r="AA295" s="94">
        <v>-26659</v>
      </c>
      <c r="AB295" s="94">
        <v>-830</v>
      </c>
      <c r="AC295" s="94">
        <v>-5111</v>
      </c>
    </row>
    <row r="296" spans="1:29">
      <c r="A296" s="85" t="s">
        <v>173</v>
      </c>
      <c r="B296" s="87">
        <v>42480</v>
      </c>
      <c r="C296" s="88" t="s">
        <v>428</v>
      </c>
      <c r="D296" s="89" t="s">
        <v>429</v>
      </c>
      <c r="E296" s="94">
        <v>634894</v>
      </c>
      <c r="F296" s="94">
        <v>636822</v>
      </c>
      <c r="G296" s="94">
        <v>448672</v>
      </c>
      <c r="H296" s="94">
        <v>-188150</v>
      </c>
      <c r="R296" s="94">
        <v>-14721</v>
      </c>
      <c r="S296" s="94">
        <v>-15244</v>
      </c>
      <c r="T296" s="94">
        <v>-52675</v>
      </c>
      <c r="V296" s="94">
        <v>-151</v>
      </c>
      <c r="W296" s="94">
        <v>-3495</v>
      </c>
      <c r="X296" s="94">
        <v>-67754</v>
      </c>
      <c r="Y296" s="94">
        <v>1480</v>
      </c>
      <c r="Z296" s="94">
        <v>-1354</v>
      </c>
      <c r="AA296" s="94">
        <v>-27968</v>
      </c>
      <c r="AB296" s="94">
        <v>170</v>
      </c>
      <c r="AC296" s="94">
        <v>-7857</v>
      </c>
    </row>
    <row r="297" spans="1:29">
      <c r="A297" s="85" t="s">
        <v>173</v>
      </c>
      <c r="B297" s="87">
        <v>42481</v>
      </c>
      <c r="C297" s="88" t="s">
        <v>428</v>
      </c>
      <c r="D297" s="89" t="s">
        <v>429</v>
      </c>
      <c r="E297" s="94">
        <v>626206</v>
      </c>
      <c r="F297" s="94">
        <v>627659</v>
      </c>
      <c r="G297" s="94">
        <v>436819</v>
      </c>
      <c r="H297" s="94">
        <v>-190839</v>
      </c>
      <c r="R297" s="94">
        <v>-13888</v>
      </c>
      <c r="S297" s="94">
        <v>-16016</v>
      </c>
      <c r="T297" s="94">
        <v>-55761</v>
      </c>
      <c r="V297" s="94">
        <v>-48</v>
      </c>
      <c r="W297" s="94">
        <v>-3385</v>
      </c>
      <c r="X297" s="94">
        <v>-69083</v>
      </c>
      <c r="Y297" s="94">
        <v>1332</v>
      </c>
      <c r="Z297" s="94">
        <v>-1351</v>
      </c>
      <c r="AA297" s="94">
        <v>-26444</v>
      </c>
      <c r="AB297" s="94">
        <v>415</v>
      </c>
      <c r="AC297" s="94">
        <v>-8004</v>
      </c>
    </row>
    <row r="298" spans="1:29">
      <c r="A298" s="85" t="s">
        <v>173</v>
      </c>
      <c r="B298" s="87">
        <v>42482</v>
      </c>
      <c r="C298" s="88" t="s">
        <v>428</v>
      </c>
      <c r="D298" s="89" t="s">
        <v>429</v>
      </c>
      <c r="E298" s="94">
        <v>602376</v>
      </c>
      <c r="F298" s="94">
        <v>611849</v>
      </c>
      <c r="G298" s="94">
        <v>429645</v>
      </c>
      <c r="H298" s="94">
        <v>-182207</v>
      </c>
      <c r="R298" s="94">
        <v>-12858</v>
      </c>
      <c r="S298" s="94">
        <v>-18098</v>
      </c>
      <c r="T298" s="94">
        <v>-57256</v>
      </c>
      <c r="V298" s="94">
        <v>269</v>
      </c>
      <c r="W298" s="94">
        <v>-3936</v>
      </c>
      <c r="X298" s="94">
        <v>-65324</v>
      </c>
      <c r="Y298" s="94">
        <v>2395</v>
      </c>
      <c r="Z298" s="94">
        <v>-1095</v>
      </c>
      <c r="AA298" s="94">
        <v>-21471</v>
      </c>
      <c r="AB298" s="94">
        <v>-154</v>
      </c>
      <c r="AC298" s="94">
        <v>-5853</v>
      </c>
    </row>
    <row r="299" spans="1:29">
      <c r="A299" s="85" t="s">
        <v>173</v>
      </c>
      <c r="B299" s="87">
        <v>42483</v>
      </c>
      <c r="C299" s="88" t="s">
        <v>428</v>
      </c>
      <c r="D299" s="89" t="s">
        <v>429</v>
      </c>
      <c r="E299" s="94">
        <v>546776</v>
      </c>
      <c r="F299" s="94">
        <v>555695</v>
      </c>
      <c r="G299" s="94">
        <v>380178</v>
      </c>
      <c r="H299" s="94">
        <v>-175513</v>
      </c>
      <c r="R299" s="94">
        <v>-12442</v>
      </c>
      <c r="S299" s="94">
        <v>-17831</v>
      </c>
      <c r="T299" s="94">
        <v>-60605</v>
      </c>
      <c r="V299" s="94">
        <v>-307</v>
      </c>
      <c r="W299" s="94">
        <v>-4601</v>
      </c>
      <c r="X299" s="94">
        <v>-58254</v>
      </c>
      <c r="Y299" s="94">
        <v>2672</v>
      </c>
      <c r="Z299" s="94">
        <v>-1384</v>
      </c>
      <c r="AA299" s="94">
        <v>-17893</v>
      </c>
      <c r="AB299" s="94">
        <v>-1450</v>
      </c>
      <c r="AC299" s="94">
        <v>-4531</v>
      </c>
    </row>
    <row r="300" spans="1:29">
      <c r="A300" s="85" t="s">
        <v>173</v>
      </c>
      <c r="B300" s="87">
        <v>42484</v>
      </c>
      <c r="C300" s="88" t="s">
        <v>428</v>
      </c>
      <c r="D300" s="89" t="s">
        <v>429</v>
      </c>
      <c r="E300" s="94">
        <v>524001</v>
      </c>
      <c r="F300" s="94">
        <v>533215</v>
      </c>
      <c r="G300" s="94">
        <v>364825</v>
      </c>
      <c r="H300" s="94">
        <v>-168391</v>
      </c>
      <c r="R300" s="94">
        <v>-10603</v>
      </c>
      <c r="S300" s="94">
        <v>-16903</v>
      </c>
      <c r="T300" s="94">
        <v>-59734</v>
      </c>
      <c r="V300" s="94">
        <v>-1318</v>
      </c>
      <c r="W300" s="94">
        <v>-5578</v>
      </c>
      <c r="X300" s="94">
        <v>-54753</v>
      </c>
      <c r="Y300" s="94">
        <v>2044</v>
      </c>
      <c r="Z300" s="94">
        <v>-1566</v>
      </c>
      <c r="AA300" s="94">
        <v>-15004</v>
      </c>
      <c r="AB300" s="94">
        <v>-433</v>
      </c>
      <c r="AC300" s="94">
        <v>-5033</v>
      </c>
    </row>
    <row r="301" spans="1:29">
      <c r="A301" s="85" t="s">
        <v>173</v>
      </c>
      <c r="B301" s="87">
        <v>42485</v>
      </c>
      <c r="C301" s="88" t="s">
        <v>428</v>
      </c>
      <c r="D301" s="89" t="s">
        <v>429</v>
      </c>
      <c r="E301" s="94">
        <v>573289</v>
      </c>
      <c r="F301" s="94">
        <v>569852</v>
      </c>
      <c r="G301" s="94">
        <v>401112</v>
      </c>
      <c r="H301" s="94">
        <v>-168740</v>
      </c>
      <c r="R301" s="94">
        <v>-11468</v>
      </c>
      <c r="S301" s="94">
        <v>-16710</v>
      </c>
      <c r="T301" s="94">
        <v>-52442</v>
      </c>
      <c r="V301" s="94">
        <v>-782</v>
      </c>
      <c r="W301" s="94">
        <v>-5723</v>
      </c>
      <c r="X301" s="94">
        <v>-59369</v>
      </c>
      <c r="Y301" s="94">
        <v>842</v>
      </c>
      <c r="Z301" s="94">
        <v>-1609</v>
      </c>
      <c r="AA301" s="94">
        <v>-17441</v>
      </c>
      <c r="AB301" s="94">
        <v>1634</v>
      </c>
      <c r="AC301" s="94">
        <v>-6756</v>
      </c>
    </row>
    <row r="302" spans="1:29">
      <c r="A302" s="85" t="s">
        <v>173</v>
      </c>
      <c r="B302" s="87">
        <v>42486</v>
      </c>
      <c r="C302" s="88" t="s">
        <v>428</v>
      </c>
      <c r="D302" s="89" t="s">
        <v>429</v>
      </c>
      <c r="E302" s="94">
        <v>588933</v>
      </c>
      <c r="F302" s="94">
        <v>586128</v>
      </c>
      <c r="G302" s="94">
        <v>422786</v>
      </c>
      <c r="H302" s="94">
        <v>-163344</v>
      </c>
      <c r="R302" s="94">
        <v>-13540</v>
      </c>
      <c r="S302" s="94">
        <v>-14156</v>
      </c>
      <c r="T302" s="94">
        <v>-50487</v>
      </c>
      <c r="V302" s="94">
        <v>-570</v>
      </c>
      <c r="W302" s="94">
        <v>-5268</v>
      </c>
      <c r="X302" s="94">
        <v>-56743</v>
      </c>
      <c r="Y302" s="94">
        <v>1806</v>
      </c>
      <c r="Z302" s="94">
        <v>-1543</v>
      </c>
      <c r="AA302" s="94">
        <v>-18083</v>
      </c>
      <c r="AB302" s="94">
        <v>600</v>
      </c>
      <c r="AC302" s="94">
        <v>-5907</v>
      </c>
    </row>
    <row r="303" spans="1:29">
      <c r="A303" s="85" t="s">
        <v>173</v>
      </c>
      <c r="B303" s="87">
        <v>42487</v>
      </c>
      <c r="C303" s="88" t="s">
        <v>428</v>
      </c>
      <c r="D303" s="89" t="s">
        <v>429</v>
      </c>
      <c r="E303" s="94">
        <v>593333</v>
      </c>
      <c r="F303" s="94">
        <v>590292</v>
      </c>
      <c r="G303" s="94">
        <v>429426</v>
      </c>
      <c r="H303" s="94">
        <v>-160867</v>
      </c>
      <c r="R303" s="94">
        <v>-11311</v>
      </c>
      <c r="S303" s="94">
        <v>-14222</v>
      </c>
      <c r="T303" s="94">
        <v>-53412</v>
      </c>
      <c r="V303" s="94">
        <v>-737</v>
      </c>
      <c r="W303" s="94">
        <v>-5784</v>
      </c>
      <c r="X303" s="94">
        <v>-54765</v>
      </c>
      <c r="Y303" s="94">
        <v>1390</v>
      </c>
      <c r="Z303" s="94">
        <v>-1371</v>
      </c>
      <c r="AA303" s="94">
        <v>-16365</v>
      </c>
      <c r="AB303" s="94">
        <v>1209</v>
      </c>
      <c r="AC303" s="94">
        <v>-6505</v>
      </c>
    </row>
    <row r="304" spans="1:29">
      <c r="A304" s="85" t="s">
        <v>173</v>
      </c>
      <c r="B304" s="87">
        <v>42488</v>
      </c>
      <c r="C304" s="88" t="s">
        <v>428</v>
      </c>
      <c r="D304" s="89" t="s">
        <v>429</v>
      </c>
      <c r="E304" s="94">
        <v>596035</v>
      </c>
      <c r="F304" s="94">
        <v>594287</v>
      </c>
      <c r="G304" s="94">
        <v>421089</v>
      </c>
      <c r="H304" s="94">
        <v>-173198</v>
      </c>
      <c r="R304" s="94">
        <v>-11022</v>
      </c>
      <c r="S304" s="94">
        <v>-19448</v>
      </c>
      <c r="T304" s="94">
        <v>-54566</v>
      </c>
      <c r="V304" s="94">
        <v>-219</v>
      </c>
      <c r="W304" s="94">
        <v>-6665</v>
      </c>
      <c r="X304" s="94">
        <v>-57481</v>
      </c>
      <c r="Y304" s="94">
        <v>790</v>
      </c>
      <c r="Z304" s="94">
        <v>-1280</v>
      </c>
      <c r="AA304" s="94">
        <v>-19010</v>
      </c>
      <c r="AB304" s="94">
        <v>1659</v>
      </c>
      <c r="AC304" s="94">
        <v>-7302</v>
      </c>
    </row>
    <row r="305" spans="1:29">
      <c r="A305" s="85" t="s">
        <v>173</v>
      </c>
      <c r="B305" s="87">
        <v>42489</v>
      </c>
      <c r="C305" s="88" t="s">
        <v>428</v>
      </c>
      <c r="D305" s="89" t="s">
        <v>429</v>
      </c>
      <c r="E305" s="94">
        <v>585248</v>
      </c>
      <c r="F305" s="94">
        <v>588274</v>
      </c>
      <c r="G305" s="94">
        <v>424499</v>
      </c>
      <c r="H305" s="94">
        <v>-163775</v>
      </c>
      <c r="R305" s="94">
        <v>-10524</v>
      </c>
      <c r="S305" s="94">
        <v>-15313</v>
      </c>
      <c r="T305" s="94">
        <v>-52097</v>
      </c>
      <c r="V305" s="94">
        <v>-567</v>
      </c>
      <c r="W305" s="94">
        <v>-6044</v>
      </c>
      <c r="X305" s="94">
        <v>-61800</v>
      </c>
      <c r="Y305" s="94">
        <v>1930</v>
      </c>
      <c r="Z305" s="94">
        <v>-1413</v>
      </c>
      <c r="AA305" s="94">
        <v>-15823</v>
      </c>
      <c r="AB305" s="94">
        <v>1625</v>
      </c>
      <c r="AC305" s="94">
        <v>-5320</v>
      </c>
    </row>
    <row r="306" spans="1:29">
      <c r="A306" s="85" t="s">
        <v>173</v>
      </c>
      <c r="B306" s="87">
        <v>42490</v>
      </c>
      <c r="C306" s="88" t="s">
        <v>428</v>
      </c>
      <c r="D306" s="89" t="s">
        <v>429</v>
      </c>
      <c r="E306" s="94">
        <v>542565</v>
      </c>
      <c r="F306" s="94">
        <v>548686</v>
      </c>
      <c r="G306" s="94">
        <v>379569</v>
      </c>
      <c r="H306" s="94">
        <v>-169114</v>
      </c>
      <c r="R306" s="94">
        <v>-10591</v>
      </c>
      <c r="S306" s="94">
        <v>-14771</v>
      </c>
      <c r="T306" s="94">
        <v>-49463</v>
      </c>
      <c r="V306" s="94">
        <v>-981</v>
      </c>
      <c r="W306" s="94">
        <v>-6123</v>
      </c>
      <c r="X306" s="94">
        <v>-63131</v>
      </c>
      <c r="Y306" s="94">
        <v>-97</v>
      </c>
      <c r="Z306" s="94">
        <v>-1365</v>
      </c>
      <c r="AA306" s="94">
        <v>-18115</v>
      </c>
      <c r="AB306" s="94">
        <v>705</v>
      </c>
      <c r="AC306" s="94">
        <v>-6558</v>
      </c>
    </row>
    <row r="307" spans="1:29">
      <c r="A307" s="85" t="s">
        <v>173</v>
      </c>
      <c r="B307" s="87">
        <v>42491</v>
      </c>
      <c r="C307" s="88" t="s">
        <v>428</v>
      </c>
      <c r="D307" s="89" t="s">
        <v>429</v>
      </c>
      <c r="E307" s="94">
        <v>542571</v>
      </c>
      <c r="F307" s="94">
        <v>540801</v>
      </c>
      <c r="G307" s="94">
        <v>354880</v>
      </c>
      <c r="H307" s="94">
        <v>-185924</v>
      </c>
      <c r="R307" s="94">
        <v>-11980</v>
      </c>
      <c r="S307" s="94">
        <v>-16417</v>
      </c>
      <c r="T307" s="94">
        <v>-56138</v>
      </c>
      <c r="V307" s="94">
        <v>-2545</v>
      </c>
      <c r="W307" s="94">
        <v>-5940</v>
      </c>
      <c r="X307" s="94">
        <v>-71337</v>
      </c>
      <c r="Y307" s="94">
        <v>892</v>
      </c>
      <c r="Z307" s="94">
        <v>-1610</v>
      </c>
      <c r="AA307" s="94">
        <v>-17726</v>
      </c>
      <c r="AB307" s="94">
        <v>1243</v>
      </c>
      <c r="AC307" s="94">
        <v>-5649</v>
      </c>
    </row>
    <row r="308" spans="1:29">
      <c r="A308" s="85" t="s">
        <v>173</v>
      </c>
      <c r="B308" s="87">
        <v>42492</v>
      </c>
      <c r="C308" s="88" t="s">
        <v>428</v>
      </c>
      <c r="D308" s="89" t="s">
        <v>429</v>
      </c>
      <c r="E308" s="94">
        <v>610695</v>
      </c>
      <c r="F308" s="94">
        <v>612058</v>
      </c>
      <c r="G308" s="94">
        <v>425192</v>
      </c>
      <c r="H308" s="94">
        <v>-186869</v>
      </c>
      <c r="R308" s="94">
        <v>-15003</v>
      </c>
      <c r="S308" s="94">
        <v>-11802</v>
      </c>
      <c r="T308" s="94">
        <v>-49293</v>
      </c>
      <c r="V308" s="94">
        <v>-2425</v>
      </c>
      <c r="W308" s="94">
        <v>-5400</v>
      </c>
      <c r="X308" s="94">
        <v>-79038</v>
      </c>
      <c r="Y308" s="94">
        <v>3568</v>
      </c>
      <c r="Z308" s="94">
        <v>-1520</v>
      </c>
      <c r="AA308" s="94">
        <v>-23603</v>
      </c>
      <c r="AB308" s="94">
        <v>263</v>
      </c>
      <c r="AC308" s="94">
        <v>-3074</v>
      </c>
    </row>
    <row r="309" spans="1:29">
      <c r="A309" s="85" t="s">
        <v>173</v>
      </c>
      <c r="B309" s="87">
        <v>42493</v>
      </c>
      <c r="C309" s="88" t="s">
        <v>428</v>
      </c>
      <c r="D309" s="89" t="s">
        <v>429</v>
      </c>
      <c r="E309" s="94">
        <v>618229</v>
      </c>
      <c r="F309" s="94">
        <v>629537</v>
      </c>
      <c r="G309" s="94">
        <v>443304</v>
      </c>
      <c r="H309" s="94">
        <v>-186234</v>
      </c>
      <c r="R309" s="94">
        <v>-16975</v>
      </c>
      <c r="S309" s="94">
        <v>-8772</v>
      </c>
      <c r="T309" s="94">
        <v>-46970</v>
      </c>
      <c r="V309" s="94">
        <v>-140</v>
      </c>
      <c r="W309" s="94">
        <v>-5656</v>
      </c>
      <c r="X309" s="94">
        <v>-82387</v>
      </c>
      <c r="Y309" s="94">
        <v>4035</v>
      </c>
      <c r="Z309" s="94">
        <v>-1432</v>
      </c>
      <c r="AA309" s="94">
        <v>-26524</v>
      </c>
      <c r="AB309" s="94">
        <v>-485</v>
      </c>
      <c r="AC309" s="94">
        <v>-1966</v>
      </c>
    </row>
    <row r="310" spans="1:29">
      <c r="A310" s="85" t="s">
        <v>173</v>
      </c>
      <c r="B310" s="87">
        <v>42494</v>
      </c>
      <c r="C310" s="88" t="s">
        <v>428</v>
      </c>
      <c r="D310" s="89" t="s">
        <v>429</v>
      </c>
      <c r="E310" s="94">
        <v>614783</v>
      </c>
      <c r="F310" s="94">
        <v>617624</v>
      </c>
      <c r="G310" s="94">
        <v>435511</v>
      </c>
      <c r="H310" s="94">
        <v>-182114</v>
      </c>
      <c r="R310" s="94">
        <v>-11530</v>
      </c>
      <c r="S310" s="94">
        <v>-14860</v>
      </c>
      <c r="T310" s="94">
        <v>-47530</v>
      </c>
      <c r="V310" s="94">
        <v>65</v>
      </c>
      <c r="W310" s="94">
        <v>-5588</v>
      </c>
      <c r="X310" s="94">
        <v>-81249</v>
      </c>
      <c r="Y310" s="94">
        <v>2950</v>
      </c>
      <c r="Z310" s="94">
        <v>-1559</v>
      </c>
      <c r="AA310" s="94">
        <v>-21786</v>
      </c>
      <c r="AB310" s="94">
        <v>71</v>
      </c>
      <c r="AC310" s="94">
        <v>-2245</v>
      </c>
    </row>
    <row r="311" spans="1:29">
      <c r="A311" s="85" t="s">
        <v>173</v>
      </c>
      <c r="B311" s="87">
        <v>42495</v>
      </c>
      <c r="C311" s="88" t="s">
        <v>428</v>
      </c>
      <c r="D311" s="89" t="s">
        <v>429</v>
      </c>
      <c r="E311" s="94">
        <v>600789</v>
      </c>
      <c r="F311" s="94">
        <v>605497</v>
      </c>
      <c r="G311" s="94">
        <v>419029</v>
      </c>
      <c r="H311" s="94">
        <v>-186469</v>
      </c>
      <c r="R311" s="94">
        <v>-8926</v>
      </c>
      <c r="S311" s="94">
        <v>-19275</v>
      </c>
      <c r="T311" s="94">
        <v>-51215</v>
      </c>
      <c r="V311" s="94">
        <v>-1266</v>
      </c>
      <c r="W311" s="94">
        <v>-6370</v>
      </c>
      <c r="X311" s="94">
        <v>-81445</v>
      </c>
      <c r="Y311" s="94">
        <v>3454</v>
      </c>
      <c r="Z311" s="94">
        <v>-1543</v>
      </c>
      <c r="AA311" s="94">
        <v>-18345</v>
      </c>
      <c r="AB311" s="94">
        <v>1523</v>
      </c>
      <c r="AC311" s="94">
        <v>-4364</v>
      </c>
    </row>
    <row r="312" spans="1:29">
      <c r="A312" s="85" t="s">
        <v>173</v>
      </c>
      <c r="B312" s="87">
        <v>42496</v>
      </c>
      <c r="C312" s="88" t="s">
        <v>428</v>
      </c>
      <c r="D312" s="89" t="s">
        <v>429</v>
      </c>
      <c r="E312" s="94">
        <v>600094</v>
      </c>
      <c r="F312" s="94">
        <v>590571</v>
      </c>
      <c r="G312" s="94">
        <v>389216</v>
      </c>
      <c r="H312" s="94">
        <v>-201360</v>
      </c>
      <c r="R312" s="94">
        <v>-12564</v>
      </c>
      <c r="S312" s="94">
        <v>-20495</v>
      </c>
      <c r="T312" s="94">
        <v>-54101</v>
      </c>
      <c r="V312" s="94">
        <v>-2153</v>
      </c>
      <c r="W312" s="94">
        <v>-6742</v>
      </c>
      <c r="X312" s="94">
        <v>-83760</v>
      </c>
      <c r="Y312" s="94">
        <v>3597</v>
      </c>
      <c r="Z312" s="94">
        <v>-1616</v>
      </c>
      <c r="AA312" s="94">
        <v>-20222</v>
      </c>
      <c r="AB312" s="94">
        <v>287</v>
      </c>
      <c r="AC312" s="94">
        <v>-4862</v>
      </c>
    </row>
    <row r="313" spans="1:29">
      <c r="A313" s="85" t="s">
        <v>173</v>
      </c>
      <c r="B313" s="87">
        <v>42497</v>
      </c>
      <c r="C313" s="88" t="s">
        <v>428</v>
      </c>
      <c r="D313" s="89" t="s">
        <v>429</v>
      </c>
      <c r="E313" s="94">
        <v>549211</v>
      </c>
      <c r="F313" s="94">
        <v>544209</v>
      </c>
      <c r="G313" s="94">
        <v>351595</v>
      </c>
      <c r="H313" s="94">
        <v>-192614</v>
      </c>
      <c r="R313" s="94">
        <v>-12491</v>
      </c>
      <c r="S313" s="94">
        <v>-22950</v>
      </c>
      <c r="T313" s="94">
        <v>-54198</v>
      </c>
      <c r="V313" s="94">
        <v>-2171</v>
      </c>
      <c r="W313" s="94">
        <v>-6572</v>
      </c>
      <c r="X313" s="94">
        <v>-75659</v>
      </c>
      <c r="Y313" s="94">
        <v>3480</v>
      </c>
      <c r="Z313" s="94">
        <v>-1611</v>
      </c>
      <c r="AA313" s="94">
        <v>-18026</v>
      </c>
      <c r="AB313" s="94">
        <v>65</v>
      </c>
      <c r="AC313" s="94">
        <v>-3661</v>
      </c>
    </row>
    <row r="314" spans="1:29">
      <c r="A314" s="85" t="s">
        <v>173</v>
      </c>
      <c r="B314" s="87">
        <v>42498</v>
      </c>
      <c r="C314" s="88" t="s">
        <v>428</v>
      </c>
      <c r="D314" s="89" t="s">
        <v>429</v>
      </c>
      <c r="E314" s="94">
        <v>525712</v>
      </c>
      <c r="F314" s="94">
        <v>526206</v>
      </c>
      <c r="G314" s="94">
        <v>338868</v>
      </c>
      <c r="H314" s="94">
        <v>-187333</v>
      </c>
      <c r="R314" s="94">
        <v>-10693</v>
      </c>
      <c r="S314" s="94">
        <v>-25027</v>
      </c>
      <c r="T314" s="94">
        <v>-58427</v>
      </c>
      <c r="V314" s="94">
        <v>-3577</v>
      </c>
      <c r="W314" s="94">
        <v>-6839</v>
      </c>
      <c r="X314" s="94">
        <v>-66607</v>
      </c>
      <c r="Y314" s="94">
        <v>2918</v>
      </c>
      <c r="Z314" s="94">
        <v>-1671</v>
      </c>
      <c r="AA314" s="94">
        <v>-15641</v>
      </c>
      <c r="AB314" s="94">
        <v>308</v>
      </c>
      <c r="AC314" s="94">
        <v>-3474</v>
      </c>
    </row>
    <row r="315" spans="1:29">
      <c r="A315" s="85" t="s">
        <v>173</v>
      </c>
      <c r="B315" s="87">
        <v>42499</v>
      </c>
      <c r="C315" s="88" t="s">
        <v>428</v>
      </c>
      <c r="D315" s="89" t="s">
        <v>429</v>
      </c>
      <c r="E315" s="94">
        <v>597379</v>
      </c>
      <c r="F315" s="94">
        <v>597711</v>
      </c>
      <c r="G315" s="94">
        <v>403160</v>
      </c>
      <c r="H315" s="94">
        <v>-194555</v>
      </c>
      <c r="R315" s="94">
        <v>-11816</v>
      </c>
      <c r="S315" s="94">
        <v>-20983</v>
      </c>
      <c r="T315" s="94">
        <v>-61172</v>
      </c>
      <c r="V315" s="94">
        <v>-745</v>
      </c>
      <c r="W315" s="94">
        <v>-5179</v>
      </c>
      <c r="X315" s="94">
        <v>-78034</v>
      </c>
      <c r="Y315" s="94">
        <v>6071</v>
      </c>
      <c r="Z315" s="94">
        <v>-1569</v>
      </c>
      <c r="AA315" s="94">
        <v>-19895</v>
      </c>
      <c r="AB315" s="94">
        <v>1895</v>
      </c>
      <c r="AC315" s="94">
        <v>-3646</v>
      </c>
    </row>
    <row r="316" spans="1:29">
      <c r="A316" s="85" t="s">
        <v>173</v>
      </c>
      <c r="B316" s="87">
        <v>42500</v>
      </c>
      <c r="C316" s="88" t="s">
        <v>428</v>
      </c>
      <c r="D316" s="89" t="s">
        <v>429</v>
      </c>
      <c r="E316" s="94">
        <v>608785</v>
      </c>
      <c r="F316" s="94">
        <v>603079</v>
      </c>
      <c r="G316" s="94">
        <v>404780</v>
      </c>
      <c r="H316" s="94">
        <v>-198304</v>
      </c>
      <c r="R316" s="94">
        <v>-13480</v>
      </c>
      <c r="S316" s="94">
        <v>-23018</v>
      </c>
      <c r="T316" s="94">
        <v>-62098</v>
      </c>
      <c r="V316" s="94">
        <v>540</v>
      </c>
      <c r="W316" s="94">
        <v>-4439</v>
      </c>
      <c r="X316" s="94">
        <v>-77389</v>
      </c>
      <c r="Y316" s="94">
        <v>4892</v>
      </c>
      <c r="Z316" s="94">
        <v>-1564</v>
      </c>
      <c r="AA316" s="94">
        <v>-21394</v>
      </c>
      <c r="AB316" s="94">
        <v>2338</v>
      </c>
      <c r="AC316" s="94">
        <v>-4849</v>
      </c>
    </row>
    <row r="317" spans="1:29">
      <c r="A317" s="85" t="s">
        <v>173</v>
      </c>
      <c r="B317" s="87">
        <v>42501</v>
      </c>
      <c r="C317" s="88" t="s">
        <v>428</v>
      </c>
      <c r="D317" s="89" t="s">
        <v>429</v>
      </c>
      <c r="E317" s="94">
        <v>636376</v>
      </c>
      <c r="F317" s="94">
        <v>623713</v>
      </c>
      <c r="G317" s="94">
        <v>421423</v>
      </c>
      <c r="H317" s="94">
        <v>-202291</v>
      </c>
      <c r="R317" s="94">
        <v>-18274</v>
      </c>
      <c r="S317" s="94">
        <v>-19582</v>
      </c>
      <c r="T317" s="94">
        <v>-60067</v>
      </c>
      <c r="V317" s="94">
        <v>21</v>
      </c>
      <c r="W317" s="94">
        <v>-3885</v>
      </c>
      <c r="X317" s="94">
        <v>-77760</v>
      </c>
      <c r="Y317" s="94">
        <v>6650</v>
      </c>
      <c r="Z317" s="94">
        <v>-1529</v>
      </c>
      <c r="AA317" s="94">
        <v>-25612</v>
      </c>
      <c r="AB317" s="94">
        <v>-784</v>
      </c>
      <c r="AC317" s="94">
        <v>-3075</v>
      </c>
    </row>
    <row r="318" spans="1:29">
      <c r="A318" s="85" t="s">
        <v>173</v>
      </c>
      <c r="B318" s="87">
        <v>42502</v>
      </c>
      <c r="C318" s="88" t="s">
        <v>428</v>
      </c>
      <c r="D318" s="89" t="s">
        <v>429</v>
      </c>
      <c r="E318" s="94">
        <v>661015</v>
      </c>
      <c r="F318" s="94">
        <v>643727</v>
      </c>
      <c r="G318" s="94">
        <v>443769</v>
      </c>
      <c r="H318" s="94">
        <v>-199957</v>
      </c>
      <c r="R318" s="94">
        <v>-20199</v>
      </c>
      <c r="S318" s="94">
        <v>-16741</v>
      </c>
      <c r="T318" s="94">
        <v>-57163</v>
      </c>
      <c r="V318" s="94">
        <v>834</v>
      </c>
      <c r="W318" s="94">
        <v>-3382</v>
      </c>
      <c r="X318" s="94">
        <v>-77441</v>
      </c>
      <c r="Y318" s="94">
        <v>6190</v>
      </c>
      <c r="Z318" s="94">
        <v>-1520</v>
      </c>
      <c r="AA318" s="94">
        <v>-27712</v>
      </c>
      <c r="AB318" s="94">
        <v>-2228</v>
      </c>
      <c r="AC318" s="94">
        <v>-461</v>
      </c>
    </row>
    <row r="319" spans="1:29">
      <c r="A319" s="85" t="s">
        <v>173</v>
      </c>
      <c r="B319" s="87">
        <v>42503</v>
      </c>
      <c r="C319" s="88" t="s">
        <v>428</v>
      </c>
      <c r="D319" s="89" t="s">
        <v>429</v>
      </c>
      <c r="E319" s="94">
        <v>634628</v>
      </c>
      <c r="F319" s="94">
        <v>633203</v>
      </c>
      <c r="G319" s="94">
        <v>439479</v>
      </c>
      <c r="H319" s="94">
        <v>-193725</v>
      </c>
      <c r="R319" s="94">
        <v>-19135</v>
      </c>
      <c r="S319" s="94">
        <v>-20006</v>
      </c>
      <c r="T319" s="94">
        <v>-55110</v>
      </c>
      <c r="V319" s="94">
        <v>989</v>
      </c>
      <c r="W319" s="94">
        <v>-4084</v>
      </c>
      <c r="X319" s="94">
        <v>-75167</v>
      </c>
      <c r="Y319" s="94">
        <v>6679</v>
      </c>
      <c r="Z319" s="94">
        <v>-1519</v>
      </c>
      <c r="AA319" s="94">
        <v>-25109</v>
      </c>
      <c r="AB319" s="94">
        <v>-2781</v>
      </c>
      <c r="AC319" s="94">
        <v>-21</v>
      </c>
    </row>
    <row r="320" spans="1:29">
      <c r="A320" s="85" t="s">
        <v>173</v>
      </c>
      <c r="B320" s="87">
        <v>42504</v>
      </c>
      <c r="C320" s="88" t="s">
        <v>428</v>
      </c>
      <c r="D320" s="89" t="s">
        <v>429</v>
      </c>
      <c r="E320" s="94">
        <v>568856</v>
      </c>
      <c r="F320" s="94">
        <v>571289</v>
      </c>
      <c r="G320" s="94">
        <v>399375</v>
      </c>
      <c r="H320" s="94">
        <v>-171916</v>
      </c>
      <c r="R320" s="94">
        <v>-16472</v>
      </c>
      <c r="S320" s="94">
        <v>-20846</v>
      </c>
      <c r="T320" s="94">
        <v>-52112</v>
      </c>
      <c r="V320" s="94">
        <v>932</v>
      </c>
      <c r="W320" s="94">
        <v>-2963</v>
      </c>
      <c r="X320" s="94">
        <v>-60311</v>
      </c>
      <c r="Y320" s="94">
        <v>4877</v>
      </c>
      <c r="Z320" s="94">
        <v>-1553</v>
      </c>
      <c r="AA320" s="94">
        <v>-21469</v>
      </c>
      <c r="AB320" s="94">
        <v>-710</v>
      </c>
      <c r="AC320" s="94">
        <v>-2670</v>
      </c>
    </row>
    <row r="321" spans="1:29">
      <c r="A321" s="85" t="s">
        <v>173</v>
      </c>
      <c r="B321" s="87">
        <v>42505</v>
      </c>
      <c r="C321" s="88" t="s">
        <v>428</v>
      </c>
      <c r="D321" s="89" t="s">
        <v>429</v>
      </c>
      <c r="E321" s="94">
        <v>533978</v>
      </c>
      <c r="F321" s="94">
        <v>548347</v>
      </c>
      <c r="G321" s="94">
        <v>390858</v>
      </c>
      <c r="H321" s="94">
        <v>-157488</v>
      </c>
      <c r="R321" s="94">
        <v>-13827</v>
      </c>
      <c r="S321" s="94">
        <v>-19293</v>
      </c>
      <c r="T321" s="94">
        <v>-51663</v>
      </c>
      <c r="V321" s="94">
        <v>-363</v>
      </c>
      <c r="W321" s="94">
        <v>-4577</v>
      </c>
      <c r="X321" s="94">
        <v>-53442</v>
      </c>
      <c r="Y321" s="94">
        <v>3932</v>
      </c>
      <c r="Z321" s="94">
        <v>-1562</v>
      </c>
      <c r="AA321" s="94">
        <v>-14785</v>
      </c>
      <c r="AB321" s="94">
        <v>406</v>
      </c>
      <c r="AC321" s="94">
        <v>-3295</v>
      </c>
    </row>
    <row r="322" spans="1:29">
      <c r="A322" s="85" t="s">
        <v>173</v>
      </c>
      <c r="B322" s="87">
        <v>42506</v>
      </c>
      <c r="C322" s="88" t="s">
        <v>428</v>
      </c>
      <c r="D322" s="89" t="s">
        <v>429</v>
      </c>
      <c r="E322" s="94">
        <v>610643</v>
      </c>
      <c r="F322" s="94">
        <v>614272</v>
      </c>
      <c r="G322" s="94">
        <v>420046</v>
      </c>
      <c r="H322" s="94">
        <v>-194229</v>
      </c>
      <c r="R322" s="94">
        <v>-19562</v>
      </c>
      <c r="S322" s="94">
        <v>-19507</v>
      </c>
      <c r="T322" s="94">
        <v>-59359</v>
      </c>
      <c r="V322" s="94">
        <v>-290</v>
      </c>
      <c r="W322" s="94">
        <v>-4407</v>
      </c>
      <c r="X322" s="94">
        <v>-65644</v>
      </c>
      <c r="Y322" s="94">
        <v>3212</v>
      </c>
      <c r="Z322" s="94">
        <v>-1663</v>
      </c>
      <c r="AA322" s="94">
        <v>-25083</v>
      </c>
      <c r="AB322" s="94">
        <v>2072</v>
      </c>
      <c r="AC322" s="94">
        <v>-5099</v>
      </c>
    </row>
    <row r="323" spans="1:29">
      <c r="A323" s="85" t="s">
        <v>173</v>
      </c>
      <c r="B323" s="87">
        <v>42507</v>
      </c>
      <c r="C323" s="88" t="s">
        <v>428</v>
      </c>
      <c r="D323" s="89" t="s">
        <v>429</v>
      </c>
      <c r="E323" s="94">
        <v>642527</v>
      </c>
      <c r="F323" s="94">
        <v>646127</v>
      </c>
      <c r="G323" s="94">
        <v>434815</v>
      </c>
      <c r="H323" s="94">
        <v>-211313</v>
      </c>
      <c r="R323" s="94">
        <v>-21361</v>
      </c>
      <c r="S323" s="94">
        <v>-17203</v>
      </c>
      <c r="T323" s="94">
        <v>-59263</v>
      </c>
      <c r="V323" s="94">
        <v>642</v>
      </c>
      <c r="W323" s="94">
        <v>-3249</v>
      </c>
      <c r="X323" s="94">
        <v>-78599</v>
      </c>
      <c r="Y323" s="94">
        <v>3076</v>
      </c>
      <c r="Z323" s="94">
        <v>-1539</v>
      </c>
      <c r="AA323" s="94">
        <v>-31551</v>
      </c>
      <c r="AB323" s="94">
        <v>2523</v>
      </c>
      <c r="AC323" s="94">
        <v>-6241</v>
      </c>
    </row>
    <row r="324" spans="1:29">
      <c r="A324" s="85" t="s">
        <v>173</v>
      </c>
      <c r="B324" s="87">
        <v>42508</v>
      </c>
      <c r="C324" s="88" t="s">
        <v>428</v>
      </c>
      <c r="D324" s="89" t="s">
        <v>429</v>
      </c>
      <c r="E324" s="94">
        <v>667593</v>
      </c>
      <c r="F324" s="94">
        <v>662049</v>
      </c>
      <c r="G324" s="94">
        <v>448300</v>
      </c>
      <c r="H324" s="94">
        <v>-213751</v>
      </c>
      <c r="R324" s="94">
        <v>-21598</v>
      </c>
      <c r="S324" s="94">
        <v>-17281</v>
      </c>
      <c r="T324" s="94">
        <v>-61256</v>
      </c>
      <c r="V324" s="94">
        <v>841</v>
      </c>
      <c r="W324" s="94">
        <v>-2899</v>
      </c>
      <c r="X324" s="94">
        <v>-79084</v>
      </c>
      <c r="Y324" s="94">
        <v>4694</v>
      </c>
      <c r="Z324" s="94">
        <v>-1531</v>
      </c>
      <c r="AA324" s="94">
        <v>-34684</v>
      </c>
      <c r="AB324" s="94">
        <v>3403</v>
      </c>
      <c r="AC324" s="94">
        <v>-5125</v>
      </c>
    </row>
    <row r="325" spans="1:29">
      <c r="A325" s="85" t="s">
        <v>173</v>
      </c>
      <c r="B325" s="87">
        <v>42509</v>
      </c>
      <c r="C325" s="88" t="s">
        <v>428</v>
      </c>
      <c r="D325" s="89" t="s">
        <v>429</v>
      </c>
      <c r="E325" s="94">
        <v>640808</v>
      </c>
      <c r="F325" s="94">
        <v>647865</v>
      </c>
      <c r="G325" s="94">
        <v>452073</v>
      </c>
      <c r="H325" s="94">
        <v>-195791</v>
      </c>
      <c r="R325" s="94">
        <v>-21554</v>
      </c>
      <c r="S325" s="94">
        <v>-17880</v>
      </c>
      <c r="T325" s="94">
        <v>-57696</v>
      </c>
      <c r="V325" s="94">
        <v>375</v>
      </c>
      <c r="W325" s="94">
        <v>-1409</v>
      </c>
      <c r="X325" s="94">
        <v>-68809</v>
      </c>
      <c r="Y325" s="94">
        <v>5490</v>
      </c>
      <c r="Z325" s="94">
        <v>-1493</v>
      </c>
      <c r="AA325" s="94">
        <v>-29044</v>
      </c>
      <c r="AB325" s="94">
        <v>845</v>
      </c>
      <c r="AC325" s="94">
        <v>-4454</v>
      </c>
    </row>
    <row r="326" spans="1:29">
      <c r="A326" s="85" t="s">
        <v>173</v>
      </c>
      <c r="B326" s="87">
        <v>42510</v>
      </c>
      <c r="C326" s="88" t="s">
        <v>428</v>
      </c>
      <c r="D326" s="89" t="s">
        <v>429</v>
      </c>
      <c r="E326" s="94">
        <v>604445</v>
      </c>
      <c r="F326" s="94">
        <v>607408</v>
      </c>
      <c r="G326" s="94">
        <v>419895</v>
      </c>
      <c r="H326" s="94">
        <v>-187511</v>
      </c>
      <c r="R326" s="94">
        <v>-19531</v>
      </c>
      <c r="S326" s="94">
        <v>-21915</v>
      </c>
      <c r="T326" s="94">
        <v>-51244</v>
      </c>
      <c r="V326" s="94">
        <v>880</v>
      </c>
      <c r="W326" s="94">
        <v>-2995</v>
      </c>
      <c r="X326" s="94">
        <v>-64950</v>
      </c>
      <c r="Y326" s="94">
        <v>1245</v>
      </c>
      <c r="Z326" s="94">
        <v>-1478</v>
      </c>
      <c r="AA326" s="94">
        <v>-22671</v>
      </c>
      <c r="AB326" s="94">
        <v>657</v>
      </c>
      <c r="AC326" s="94">
        <v>-6711</v>
      </c>
    </row>
    <row r="327" spans="1:29">
      <c r="A327" s="85" t="s">
        <v>173</v>
      </c>
      <c r="B327" s="87">
        <v>42511</v>
      </c>
      <c r="C327" s="88" t="s">
        <v>428</v>
      </c>
      <c r="D327" s="89" t="s">
        <v>429</v>
      </c>
      <c r="E327" s="94">
        <v>540991</v>
      </c>
      <c r="F327" s="94">
        <v>558679</v>
      </c>
      <c r="G327" s="94">
        <v>393264</v>
      </c>
      <c r="H327" s="94">
        <v>-165418</v>
      </c>
      <c r="R327" s="94">
        <v>-20021</v>
      </c>
      <c r="S327" s="94">
        <v>-23204</v>
      </c>
      <c r="T327" s="94">
        <v>-46889</v>
      </c>
      <c r="V327" s="94">
        <v>-562</v>
      </c>
      <c r="W327" s="94">
        <v>-4950</v>
      </c>
      <c r="X327" s="94">
        <v>-50249</v>
      </c>
      <c r="Y327" s="94">
        <v>2374</v>
      </c>
      <c r="Z327" s="94">
        <v>-1443</v>
      </c>
      <c r="AA327" s="94">
        <v>-17953</v>
      </c>
      <c r="AB327" s="94">
        <v>821</v>
      </c>
      <c r="AC327" s="94">
        <v>-4338</v>
      </c>
    </row>
    <row r="328" spans="1:29">
      <c r="A328" s="85" t="s">
        <v>173</v>
      </c>
      <c r="B328" s="87">
        <v>42512</v>
      </c>
      <c r="C328" s="88" t="s">
        <v>428</v>
      </c>
      <c r="D328" s="89" t="s">
        <v>429</v>
      </c>
      <c r="E328" s="94">
        <v>521465</v>
      </c>
      <c r="F328" s="94">
        <v>538255</v>
      </c>
      <c r="G328" s="94">
        <v>372584</v>
      </c>
      <c r="H328" s="94">
        <v>-165673</v>
      </c>
      <c r="R328" s="94">
        <v>-16507</v>
      </c>
      <c r="S328" s="94">
        <v>-22319</v>
      </c>
      <c r="T328" s="94">
        <v>-47037</v>
      </c>
      <c r="V328" s="94">
        <v>-2285</v>
      </c>
      <c r="W328" s="94">
        <v>-4544</v>
      </c>
      <c r="X328" s="94">
        <v>-53889</v>
      </c>
      <c r="Y328" s="94">
        <v>2320</v>
      </c>
      <c r="Z328" s="94">
        <v>-1428</v>
      </c>
      <c r="AA328" s="94">
        <v>-18065</v>
      </c>
      <c r="AB328" s="94">
        <v>1382</v>
      </c>
      <c r="AC328" s="94">
        <v>-4057</v>
      </c>
    </row>
    <row r="329" spans="1:29">
      <c r="A329" s="85" t="s">
        <v>173</v>
      </c>
      <c r="B329" s="87">
        <v>42513</v>
      </c>
      <c r="C329" s="88" t="s">
        <v>428</v>
      </c>
      <c r="D329" s="89" t="s">
        <v>429</v>
      </c>
      <c r="E329" s="94">
        <v>591332</v>
      </c>
      <c r="F329" s="94">
        <v>594061</v>
      </c>
      <c r="G329" s="94">
        <v>413835</v>
      </c>
      <c r="H329" s="94">
        <v>-180226</v>
      </c>
      <c r="R329" s="94">
        <v>-15437</v>
      </c>
      <c r="S329" s="94">
        <v>-23755</v>
      </c>
      <c r="T329" s="94">
        <v>-54463</v>
      </c>
      <c r="V329" s="94">
        <v>-718</v>
      </c>
      <c r="W329" s="94">
        <v>-3595</v>
      </c>
      <c r="X329" s="94">
        <v>-59105</v>
      </c>
      <c r="Y329" s="94">
        <v>2260</v>
      </c>
      <c r="Z329" s="94">
        <v>-1544</v>
      </c>
      <c r="AA329" s="94">
        <v>-22185</v>
      </c>
      <c r="AB329" s="94">
        <v>2878</v>
      </c>
      <c r="AC329" s="94">
        <v>-5068</v>
      </c>
    </row>
    <row r="330" spans="1:29">
      <c r="A330" s="85" t="s">
        <v>173</v>
      </c>
      <c r="B330" s="87">
        <v>42514</v>
      </c>
      <c r="C330" s="88" t="s">
        <v>428</v>
      </c>
      <c r="D330" s="89" t="s">
        <v>429</v>
      </c>
      <c r="E330" s="94">
        <v>602506</v>
      </c>
      <c r="F330" s="94">
        <v>601827</v>
      </c>
      <c r="G330" s="94">
        <v>406151</v>
      </c>
      <c r="H330" s="94">
        <v>-195680</v>
      </c>
      <c r="R330" s="94">
        <v>-17088</v>
      </c>
      <c r="S330" s="94">
        <v>-22340</v>
      </c>
      <c r="T330" s="94">
        <v>-52166</v>
      </c>
      <c r="V330" s="94">
        <v>471</v>
      </c>
      <c r="W330" s="94">
        <v>-4617</v>
      </c>
      <c r="X330" s="94">
        <v>-69614</v>
      </c>
      <c r="Y330" s="94">
        <v>1625</v>
      </c>
      <c r="Z330" s="94">
        <v>-1564</v>
      </c>
      <c r="AA330" s="94">
        <v>-26490</v>
      </c>
      <c r="AB330" s="94">
        <v>629</v>
      </c>
      <c r="AC330" s="94">
        <v>-6091</v>
      </c>
    </row>
    <row r="331" spans="1:29">
      <c r="A331" s="85" t="s">
        <v>173</v>
      </c>
      <c r="B331" s="87">
        <v>42515</v>
      </c>
      <c r="C331" s="88" t="s">
        <v>428</v>
      </c>
      <c r="D331" s="89" t="s">
        <v>429</v>
      </c>
      <c r="E331" s="94">
        <v>603233</v>
      </c>
      <c r="F331" s="94">
        <v>600610</v>
      </c>
      <c r="G331" s="94">
        <v>415729</v>
      </c>
      <c r="H331" s="94">
        <v>-184882</v>
      </c>
      <c r="R331" s="94">
        <v>-16772</v>
      </c>
      <c r="S331" s="94">
        <v>-21641</v>
      </c>
      <c r="T331" s="94">
        <v>-53162</v>
      </c>
      <c r="V331" s="94">
        <v>-44</v>
      </c>
      <c r="W331" s="94">
        <v>-5606</v>
      </c>
      <c r="X331" s="94">
        <v>-60238</v>
      </c>
      <c r="Y331" s="94">
        <v>1763</v>
      </c>
      <c r="Z331" s="94">
        <v>-1583</v>
      </c>
      <c r="AA331" s="94">
        <v>-24471</v>
      </c>
      <c r="AB331" s="94">
        <v>2077</v>
      </c>
      <c r="AC331" s="94">
        <v>-5822</v>
      </c>
    </row>
    <row r="332" spans="1:29">
      <c r="A332" s="85" t="s">
        <v>173</v>
      </c>
      <c r="B332" s="87">
        <v>42516</v>
      </c>
      <c r="C332" s="88" t="s">
        <v>428</v>
      </c>
      <c r="D332" s="89" t="s">
        <v>429</v>
      </c>
      <c r="E332" s="94">
        <v>612052</v>
      </c>
      <c r="F332" s="94">
        <v>613882</v>
      </c>
      <c r="G332" s="94">
        <v>428267</v>
      </c>
      <c r="H332" s="94">
        <v>-185616</v>
      </c>
      <c r="R332" s="94">
        <v>-17413</v>
      </c>
      <c r="S332" s="94">
        <v>-21864</v>
      </c>
      <c r="T332" s="94">
        <v>-59567</v>
      </c>
      <c r="V332" s="94">
        <v>88</v>
      </c>
      <c r="W332" s="94">
        <v>-4192</v>
      </c>
      <c r="X332" s="94">
        <v>-58583</v>
      </c>
      <c r="Y332" s="94">
        <v>2291</v>
      </c>
      <c r="Z332" s="94">
        <v>-1585</v>
      </c>
      <c r="AA332" s="94">
        <v>-22958</v>
      </c>
      <c r="AB332" s="94">
        <v>2175</v>
      </c>
      <c r="AC332" s="94">
        <v>-4779</v>
      </c>
    </row>
    <row r="333" spans="1:29">
      <c r="A333" s="85" t="s">
        <v>173</v>
      </c>
      <c r="B333" s="87">
        <v>42517</v>
      </c>
      <c r="C333" s="88" t="s">
        <v>428</v>
      </c>
      <c r="D333" s="89" t="s">
        <v>429</v>
      </c>
      <c r="E333" s="94">
        <v>629711</v>
      </c>
      <c r="F333" s="94">
        <v>617219</v>
      </c>
      <c r="G333" s="94">
        <v>421940</v>
      </c>
      <c r="H333" s="94">
        <v>-195280</v>
      </c>
      <c r="R333" s="94">
        <v>-18917</v>
      </c>
      <c r="S333" s="94">
        <v>-20070</v>
      </c>
      <c r="T333" s="94">
        <v>-62374</v>
      </c>
      <c r="V333" s="94">
        <v>713</v>
      </c>
      <c r="W333" s="94">
        <v>-3743</v>
      </c>
      <c r="X333" s="94">
        <v>-63934</v>
      </c>
      <c r="Y333" s="94">
        <v>2549</v>
      </c>
      <c r="Z333" s="94">
        <v>-1555</v>
      </c>
      <c r="AA333" s="94">
        <v>-26554</v>
      </c>
      <c r="AB333" s="94">
        <v>2337</v>
      </c>
      <c r="AC333" s="94">
        <v>-5251</v>
      </c>
    </row>
    <row r="334" spans="1:29">
      <c r="A334" s="85" t="s">
        <v>173</v>
      </c>
      <c r="B334" s="87">
        <v>42518</v>
      </c>
      <c r="C334" s="88" t="s">
        <v>428</v>
      </c>
      <c r="D334" s="89" t="s">
        <v>429</v>
      </c>
      <c r="E334" s="94">
        <v>596498</v>
      </c>
      <c r="F334" s="94">
        <v>591742</v>
      </c>
      <c r="G334" s="94">
        <v>393421</v>
      </c>
      <c r="H334" s="94">
        <v>-198324</v>
      </c>
      <c r="R334" s="94">
        <v>-18965</v>
      </c>
      <c r="S334" s="94">
        <v>-21307</v>
      </c>
      <c r="T334" s="94">
        <v>-62590</v>
      </c>
      <c r="V334" s="94">
        <v>604</v>
      </c>
      <c r="W334" s="94">
        <v>-4184</v>
      </c>
      <c r="X334" s="94">
        <v>-62913</v>
      </c>
      <c r="Y334" s="94">
        <v>2403</v>
      </c>
      <c r="Z334" s="94">
        <v>-1439</v>
      </c>
      <c r="AA334" s="94">
        <v>-26278</v>
      </c>
      <c r="AB334" s="94">
        <v>608</v>
      </c>
      <c r="AC334" s="94">
        <v>-5141</v>
      </c>
    </row>
    <row r="335" spans="1:29">
      <c r="A335" s="85" t="s">
        <v>173</v>
      </c>
      <c r="B335" s="87">
        <v>42519</v>
      </c>
      <c r="C335" s="88" t="s">
        <v>428</v>
      </c>
      <c r="D335" s="89" t="s">
        <v>429</v>
      </c>
      <c r="E335" s="94">
        <v>571486</v>
      </c>
      <c r="F335" s="94">
        <v>565257</v>
      </c>
      <c r="G335" s="94">
        <v>387742</v>
      </c>
      <c r="H335" s="94">
        <v>-177516</v>
      </c>
      <c r="R335" s="94">
        <v>-21221</v>
      </c>
      <c r="S335" s="94">
        <v>-19429</v>
      </c>
      <c r="T335" s="94">
        <v>-59647</v>
      </c>
      <c r="V335" s="94">
        <v>-669</v>
      </c>
      <c r="W335" s="94">
        <v>-4925</v>
      </c>
      <c r="X335" s="94">
        <v>-42780</v>
      </c>
      <c r="Y335" s="94">
        <v>2955</v>
      </c>
      <c r="Z335" s="94">
        <v>-1401</v>
      </c>
      <c r="AA335" s="94">
        <v>-25160</v>
      </c>
      <c r="AB335" s="94">
        <v>-176</v>
      </c>
      <c r="AC335" s="94">
        <v>-4675</v>
      </c>
    </row>
    <row r="336" spans="1:29">
      <c r="A336" s="85" t="s">
        <v>173</v>
      </c>
      <c r="B336" s="87">
        <v>42520</v>
      </c>
      <c r="C336" s="88" t="s">
        <v>428</v>
      </c>
      <c r="D336" s="89" t="s">
        <v>429</v>
      </c>
      <c r="E336" s="94">
        <v>651345</v>
      </c>
      <c r="F336" s="94">
        <v>591881</v>
      </c>
      <c r="G336" s="94">
        <v>416119</v>
      </c>
      <c r="H336" s="94">
        <v>-175762</v>
      </c>
      <c r="R336" s="94">
        <v>-22770</v>
      </c>
      <c r="S336" s="94">
        <v>-16948</v>
      </c>
      <c r="T336" s="94">
        <v>-53765</v>
      </c>
      <c r="V336" s="94">
        <v>893</v>
      </c>
      <c r="W336" s="94">
        <v>-4073</v>
      </c>
      <c r="X336" s="94">
        <v>-53017</v>
      </c>
      <c r="Y336" s="94">
        <v>3222</v>
      </c>
      <c r="Z336" s="94">
        <v>-1450</v>
      </c>
      <c r="AA336" s="94">
        <v>-26991</v>
      </c>
      <c r="AB336" s="94">
        <v>2438</v>
      </c>
      <c r="AC336" s="94">
        <v>-4706</v>
      </c>
    </row>
    <row r="337" spans="1:29">
      <c r="A337" s="85" t="s">
        <v>173</v>
      </c>
      <c r="B337" s="87">
        <v>42521</v>
      </c>
      <c r="C337" s="88" t="s">
        <v>428</v>
      </c>
      <c r="D337" s="89" t="s">
        <v>429</v>
      </c>
      <c r="E337" s="94">
        <v>706666</v>
      </c>
      <c r="F337" s="94">
        <v>677472</v>
      </c>
      <c r="G337" s="94">
        <v>492066</v>
      </c>
      <c r="H337" s="94">
        <v>-185408</v>
      </c>
      <c r="R337" s="94">
        <v>-25393</v>
      </c>
      <c r="S337" s="94">
        <v>-10141</v>
      </c>
      <c r="T337" s="94">
        <v>-52653</v>
      </c>
      <c r="V337" s="94">
        <v>1198</v>
      </c>
      <c r="W337" s="94">
        <v>-2976</v>
      </c>
      <c r="X337" s="94">
        <v>-63228</v>
      </c>
      <c r="Y337" s="94">
        <v>4516</v>
      </c>
      <c r="Z337" s="94">
        <v>-1490</v>
      </c>
      <c r="AA337" s="94">
        <v>-33472</v>
      </c>
      <c r="AB337" s="94">
        <v>3237</v>
      </c>
      <c r="AC337" s="94">
        <v>-5698</v>
      </c>
    </row>
    <row r="338" spans="1:29">
      <c r="A338" s="85" t="s">
        <v>173</v>
      </c>
      <c r="B338" s="87">
        <v>42522</v>
      </c>
      <c r="C338" s="88" t="s">
        <v>428</v>
      </c>
      <c r="D338" s="89" t="s">
        <v>429</v>
      </c>
      <c r="E338" s="94">
        <v>698488</v>
      </c>
      <c r="F338" s="94">
        <v>694472</v>
      </c>
      <c r="G338" s="94">
        <v>506143</v>
      </c>
      <c r="H338" s="94">
        <v>-188329</v>
      </c>
      <c r="R338" s="94">
        <v>-23655</v>
      </c>
      <c r="S338" s="94">
        <v>-9890</v>
      </c>
      <c r="T338" s="94">
        <v>-55625</v>
      </c>
      <c r="V338" s="94">
        <v>1054</v>
      </c>
      <c r="W338" s="94">
        <v>-2469</v>
      </c>
      <c r="X338" s="94">
        <v>-66255</v>
      </c>
      <c r="Y338" s="94">
        <v>6217</v>
      </c>
      <c r="Z338" s="94">
        <v>-1392</v>
      </c>
      <c r="AA338" s="94">
        <v>-33113</v>
      </c>
      <c r="AB338" s="94">
        <v>368</v>
      </c>
      <c r="AC338" s="94">
        <v>-4929</v>
      </c>
    </row>
    <row r="339" spans="1:29">
      <c r="A339" s="85" t="s">
        <v>173</v>
      </c>
      <c r="B339" s="87">
        <v>42523</v>
      </c>
      <c r="C339" s="88" t="s">
        <v>428</v>
      </c>
      <c r="D339" s="89" t="s">
        <v>429</v>
      </c>
      <c r="E339" s="94">
        <v>732275</v>
      </c>
      <c r="F339" s="94">
        <v>720279</v>
      </c>
      <c r="G339" s="94">
        <v>522930</v>
      </c>
      <c r="H339" s="94">
        <v>-197345</v>
      </c>
      <c r="R339" s="94">
        <v>-21681</v>
      </c>
      <c r="S339" s="94">
        <v>-13891</v>
      </c>
      <c r="T339" s="94">
        <v>-62432</v>
      </c>
      <c r="V339" s="94">
        <v>1315</v>
      </c>
      <c r="W339" s="94">
        <v>-2072</v>
      </c>
      <c r="X339" s="94">
        <v>-68026</v>
      </c>
      <c r="Y339" s="94">
        <v>5736</v>
      </c>
      <c r="Z339" s="94">
        <v>-1525</v>
      </c>
      <c r="AA339" s="94">
        <v>-31458</v>
      </c>
      <c r="AB339" s="94">
        <v>1964</v>
      </c>
      <c r="AC339" s="94">
        <v>-6584</v>
      </c>
    </row>
    <row r="340" spans="1:29">
      <c r="A340" s="85" t="s">
        <v>173</v>
      </c>
      <c r="B340" s="87">
        <v>42524</v>
      </c>
      <c r="C340" s="88" t="s">
        <v>428</v>
      </c>
      <c r="D340" s="89" t="s">
        <v>429</v>
      </c>
      <c r="E340" s="94">
        <v>765809</v>
      </c>
      <c r="F340" s="94">
        <v>755161</v>
      </c>
      <c r="G340" s="94">
        <v>567218</v>
      </c>
      <c r="H340" s="94">
        <v>-187942</v>
      </c>
      <c r="R340" s="94">
        <v>-24201</v>
      </c>
      <c r="S340" s="94">
        <v>-11192</v>
      </c>
      <c r="T340" s="94">
        <v>-58318</v>
      </c>
      <c r="V340" s="94">
        <v>1942</v>
      </c>
      <c r="W340" s="94">
        <v>-1734</v>
      </c>
      <c r="X340" s="94">
        <v>-64399</v>
      </c>
      <c r="Y340" s="94">
        <v>6151</v>
      </c>
      <c r="Z340" s="94">
        <v>-1572</v>
      </c>
      <c r="AA340" s="94">
        <v>-34322</v>
      </c>
      <c r="AB340" s="94">
        <v>3208</v>
      </c>
      <c r="AC340" s="94">
        <v>-3706</v>
      </c>
    </row>
    <row r="341" spans="1:29">
      <c r="A341" s="85" t="s">
        <v>173</v>
      </c>
      <c r="B341" s="87">
        <v>42525</v>
      </c>
      <c r="C341" s="88" t="s">
        <v>428</v>
      </c>
      <c r="D341" s="89" t="s">
        <v>429</v>
      </c>
      <c r="E341" s="94">
        <v>711910</v>
      </c>
      <c r="F341" s="94">
        <v>701991</v>
      </c>
      <c r="G341" s="94">
        <v>517549</v>
      </c>
      <c r="H341" s="94">
        <v>-184443</v>
      </c>
      <c r="R341" s="94">
        <v>-26466</v>
      </c>
      <c r="S341" s="94">
        <v>-10149</v>
      </c>
      <c r="T341" s="94">
        <v>-53458</v>
      </c>
      <c r="V341" s="94">
        <v>2019</v>
      </c>
      <c r="W341" s="94">
        <v>-3675</v>
      </c>
      <c r="X341" s="94">
        <v>-63286</v>
      </c>
      <c r="Y341" s="94">
        <v>5356</v>
      </c>
      <c r="Z341" s="94">
        <v>-1557</v>
      </c>
      <c r="AA341" s="94">
        <v>-32961</v>
      </c>
      <c r="AB341" s="94">
        <v>1561</v>
      </c>
      <c r="AC341" s="94">
        <v>-2279</v>
      </c>
    </row>
    <row r="342" spans="1:29">
      <c r="A342" s="85" t="s">
        <v>173</v>
      </c>
      <c r="B342" s="87">
        <v>42526</v>
      </c>
      <c r="C342" s="88" t="s">
        <v>428</v>
      </c>
      <c r="D342" s="89" t="s">
        <v>429</v>
      </c>
      <c r="E342" s="94">
        <v>668915</v>
      </c>
      <c r="F342" s="94">
        <v>646606</v>
      </c>
      <c r="G342" s="94">
        <v>504425</v>
      </c>
      <c r="H342" s="94">
        <v>-142181</v>
      </c>
      <c r="R342" s="94">
        <v>-24766</v>
      </c>
      <c r="S342" s="94">
        <v>-7491</v>
      </c>
      <c r="T342" s="94">
        <v>-42242</v>
      </c>
      <c r="V342" s="94">
        <v>1654</v>
      </c>
      <c r="W342" s="94">
        <v>-4990</v>
      </c>
      <c r="X342" s="94">
        <v>-45777</v>
      </c>
      <c r="Y342" s="94">
        <v>6751</v>
      </c>
      <c r="Z342" s="94">
        <v>-1474</v>
      </c>
      <c r="AA342" s="94">
        <v>-28040</v>
      </c>
      <c r="AB342" s="94">
        <v>3875</v>
      </c>
      <c r="AC342" s="94">
        <v>-243</v>
      </c>
    </row>
    <row r="343" spans="1:29">
      <c r="A343" s="85" t="s">
        <v>173</v>
      </c>
      <c r="B343" s="87">
        <v>42527</v>
      </c>
      <c r="C343" s="88" t="s">
        <v>428</v>
      </c>
      <c r="D343" s="89" t="s">
        <v>429</v>
      </c>
      <c r="E343" s="94">
        <v>723905</v>
      </c>
      <c r="F343" s="94">
        <v>683968</v>
      </c>
      <c r="G343" s="94">
        <v>549139</v>
      </c>
      <c r="H343" s="94">
        <v>-134830</v>
      </c>
      <c r="R343" s="94">
        <v>-23847</v>
      </c>
      <c r="S343" s="94">
        <v>-5445</v>
      </c>
      <c r="T343" s="94">
        <v>-42612</v>
      </c>
      <c r="V343" s="94">
        <v>1927</v>
      </c>
      <c r="W343" s="94">
        <v>-5118</v>
      </c>
      <c r="X343" s="94">
        <v>-42156</v>
      </c>
      <c r="Y343" s="94">
        <v>7558</v>
      </c>
      <c r="Z343" s="94">
        <v>-1474</v>
      </c>
      <c r="AA343" s="94">
        <v>-28002</v>
      </c>
      <c r="AB343" s="94">
        <v>5632</v>
      </c>
      <c r="AC343" s="94">
        <v>-2343</v>
      </c>
    </row>
    <row r="344" spans="1:29">
      <c r="A344" s="85" t="s">
        <v>173</v>
      </c>
      <c r="B344" s="87">
        <v>42528</v>
      </c>
      <c r="C344" s="88" t="s">
        <v>428</v>
      </c>
      <c r="D344" s="89" t="s">
        <v>429</v>
      </c>
      <c r="E344" s="94">
        <v>704769</v>
      </c>
      <c r="F344" s="94">
        <v>689628</v>
      </c>
      <c r="G344" s="94">
        <v>535749</v>
      </c>
      <c r="H344" s="94">
        <v>-153880</v>
      </c>
      <c r="R344" s="94">
        <v>-25199</v>
      </c>
      <c r="S344" s="94">
        <v>-11355</v>
      </c>
      <c r="T344" s="94">
        <v>-46485</v>
      </c>
      <c r="V344" s="94">
        <v>2044</v>
      </c>
      <c r="W344" s="94">
        <v>-5305</v>
      </c>
      <c r="X344" s="94">
        <v>-46338</v>
      </c>
      <c r="Y344" s="94">
        <v>7340</v>
      </c>
      <c r="Z344" s="94">
        <v>-1463</v>
      </c>
      <c r="AA344" s="94">
        <v>-30643</v>
      </c>
      <c r="AB344" s="94">
        <v>4244</v>
      </c>
      <c r="AC344" s="94">
        <v>-2181</v>
      </c>
    </row>
    <row r="345" spans="1:29">
      <c r="A345" s="85" t="s">
        <v>173</v>
      </c>
      <c r="B345" s="87">
        <v>42529</v>
      </c>
      <c r="C345" s="88" t="s">
        <v>428</v>
      </c>
      <c r="D345" s="89" t="s">
        <v>429</v>
      </c>
      <c r="E345" s="94">
        <v>705912</v>
      </c>
      <c r="F345" s="94">
        <v>684214</v>
      </c>
      <c r="G345" s="94">
        <v>491059</v>
      </c>
      <c r="H345" s="94">
        <v>-193152</v>
      </c>
      <c r="R345" s="94">
        <v>-25267</v>
      </c>
      <c r="S345" s="94">
        <v>-19395</v>
      </c>
      <c r="T345" s="94">
        <v>-56560</v>
      </c>
      <c r="V345" s="94">
        <v>2149</v>
      </c>
      <c r="W345" s="94">
        <v>-5444</v>
      </c>
      <c r="X345" s="94">
        <v>-58945</v>
      </c>
      <c r="Y345" s="94">
        <v>7081</v>
      </c>
      <c r="Z345" s="94">
        <v>-1492</v>
      </c>
      <c r="AA345" s="94">
        <v>-33506</v>
      </c>
      <c r="AB345" s="94">
        <v>532</v>
      </c>
      <c r="AC345" s="94">
        <v>-3946</v>
      </c>
    </row>
    <row r="346" spans="1:29">
      <c r="A346" s="85" t="s">
        <v>173</v>
      </c>
      <c r="B346" s="87">
        <v>42530</v>
      </c>
      <c r="C346" s="88" t="s">
        <v>428</v>
      </c>
      <c r="D346" s="89" t="s">
        <v>429</v>
      </c>
      <c r="E346" s="94">
        <v>684593</v>
      </c>
      <c r="F346" s="94">
        <v>663952</v>
      </c>
      <c r="G346" s="94">
        <v>469841</v>
      </c>
      <c r="H346" s="94">
        <v>-194117</v>
      </c>
      <c r="R346" s="94">
        <v>-24143</v>
      </c>
      <c r="S346" s="94">
        <v>-21578</v>
      </c>
      <c r="T346" s="94">
        <v>-56137</v>
      </c>
      <c r="V346" s="94">
        <v>1674</v>
      </c>
      <c r="W346" s="94">
        <v>-5807</v>
      </c>
      <c r="X346" s="94">
        <v>-61112</v>
      </c>
      <c r="Y346" s="94">
        <v>7414</v>
      </c>
      <c r="Z346" s="94">
        <v>-1490</v>
      </c>
      <c r="AA346" s="94">
        <v>-30908</v>
      </c>
      <c r="AB346" s="94">
        <v>1511</v>
      </c>
      <c r="AC346" s="94">
        <v>-4648</v>
      </c>
    </row>
    <row r="347" spans="1:29">
      <c r="A347" s="85" t="s">
        <v>173</v>
      </c>
      <c r="B347" s="87">
        <v>42531</v>
      </c>
      <c r="C347" s="88" t="s">
        <v>428</v>
      </c>
      <c r="D347" s="89" t="s">
        <v>429</v>
      </c>
      <c r="E347" s="94">
        <v>669549</v>
      </c>
      <c r="F347" s="94">
        <v>654840</v>
      </c>
      <c r="G347" s="94">
        <v>450267</v>
      </c>
      <c r="H347" s="94">
        <v>-204574</v>
      </c>
      <c r="R347" s="94">
        <v>-21772</v>
      </c>
      <c r="S347" s="94">
        <v>-23501</v>
      </c>
      <c r="T347" s="94">
        <v>-58138</v>
      </c>
      <c r="V347" s="94">
        <v>1311</v>
      </c>
      <c r="W347" s="94">
        <v>-5498</v>
      </c>
      <c r="X347" s="94">
        <v>-65222</v>
      </c>
      <c r="Y347" s="94">
        <v>6748</v>
      </c>
      <c r="Z347" s="94">
        <v>-1472</v>
      </c>
      <c r="AA347" s="94">
        <v>-34084</v>
      </c>
      <c r="AB347" s="94">
        <v>1017</v>
      </c>
      <c r="AC347" s="94">
        <v>-5150</v>
      </c>
    </row>
    <row r="348" spans="1:29">
      <c r="A348" s="85" t="s">
        <v>173</v>
      </c>
      <c r="B348" s="87">
        <v>42532</v>
      </c>
      <c r="C348" s="88" t="s">
        <v>428</v>
      </c>
      <c r="D348" s="89" t="s">
        <v>429</v>
      </c>
      <c r="E348" s="94">
        <v>600200</v>
      </c>
      <c r="F348" s="94">
        <v>614603</v>
      </c>
      <c r="G348" s="94">
        <v>403378</v>
      </c>
      <c r="H348" s="94">
        <v>-211220</v>
      </c>
      <c r="R348" s="94">
        <v>-21434</v>
      </c>
      <c r="S348" s="94">
        <v>-27258</v>
      </c>
      <c r="T348" s="94">
        <v>-61805</v>
      </c>
      <c r="V348" s="94">
        <v>668</v>
      </c>
      <c r="W348" s="94">
        <v>-5357</v>
      </c>
      <c r="X348" s="94">
        <v>-68318</v>
      </c>
      <c r="Y348" s="94">
        <v>4907</v>
      </c>
      <c r="Z348" s="94">
        <v>-1544</v>
      </c>
      <c r="AA348" s="94">
        <v>-27965</v>
      </c>
      <c r="AB348" s="94">
        <v>1576</v>
      </c>
      <c r="AC348" s="94">
        <v>-5453</v>
      </c>
    </row>
    <row r="349" spans="1:29">
      <c r="A349" s="85" t="s">
        <v>173</v>
      </c>
      <c r="B349" s="87">
        <v>42533</v>
      </c>
      <c r="C349" s="88" t="s">
        <v>428</v>
      </c>
      <c r="D349" s="89" t="s">
        <v>429</v>
      </c>
      <c r="E349" s="94">
        <v>576678</v>
      </c>
      <c r="F349" s="94">
        <v>592004</v>
      </c>
      <c r="G349" s="94">
        <v>398901</v>
      </c>
      <c r="H349" s="94">
        <v>-193100</v>
      </c>
      <c r="R349" s="94">
        <v>-22823</v>
      </c>
      <c r="S349" s="94">
        <v>-19861</v>
      </c>
      <c r="T349" s="94">
        <v>-50578</v>
      </c>
      <c r="V349" s="94">
        <v>512</v>
      </c>
      <c r="W349" s="94">
        <v>-6252</v>
      </c>
      <c r="X349" s="94">
        <v>-66321</v>
      </c>
      <c r="Y349" s="94">
        <v>2766</v>
      </c>
      <c r="Z349" s="94">
        <v>-1456</v>
      </c>
      <c r="AA349" s="94">
        <v>-27100</v>
      </c>
      <c r="AB349" s="94">
        <v>3458</v>
      </c>
      <c r="AC349" s="94">
        <v>-5912</v>
      </c>
    </row>
    <row r="350" spans="1:29">
      <c r="A350" s="85" t="s">
        <v>173</v>
      </c>
      <c r="B350" s="87">
        <v>42534</v>
      </c>
      <c r="C350" s="88" t="s">
        <v>428</v>
      </c>
      <c r="D350" s="89" t="s">
        <v>429</v>
      </c>
      <c r="E350" s="94">
        <v>641366</v>
      </c>
      <c r="F350" s="94">
        <v>648439</v>
      </c>
      <c r="G350" s="94">
        <v>459234</v>
      </c>
      <c r="H350" s="94">
        <v>-189206</v>
      </c>
      <c r="R350" s="94">
        <v>-22168</v>
      </c>
      <c r="S350" s="94">
        <v>-17882</v>
      </c>
      <c r="T350" s="94">
        <v>-51651</v>
      </c>
      <c r="V350" s="94">
        <v>1220</v>
      </c>
      <c r="W350" s="94">
        <v>-6109</v>
      </c>
      <c r="X350" s="94">
        <v>-65662</v>
      </c>
      <c r="Y350" s="94">
        <v>3357</v>
      </c>
      <c r="Z350" s="94">
        <v>-1501</v>
      </c>
      <c r="AA350" s="94">
        <v>-27120</v>
      </c>
      <c r="AB350" s="94">
        <v>3624</v>
      </c>
      <c r="AC350" s="94">
        <v>-5948</v>
      </c>
    </row>
    <row r="351" spans="1:29">
      <c r="A351" s="85" t="s">
        <v>173</v>
      </c>
      <c r="B351" s="87">
        <v>42535</v>
      </c>
      <c r="C351" s="88" t="s">
        <v>428</v>
      </c>
      <c r="D351" s="89" t="s">
        <v>429</v>
      </c>
      <c r="E351" s="94">
        <v>643863</v>
      </c>
      <c r="F351" s="94">
        <v>638485</v>
      </c>
      <c r="G351" s="94">
        <v>464485</v>
      </c>
      <c r="H351" s="94">
        <v>-173998</v>
      </c>
      <c r="R351" s="94">
        <v>-23612</v>
      </c>
      <c r="S351" s="94">
        <v>-14711</v>
      </c>
      <c r="T351" s="94">
        <v>-48014</v>
      </c>
      <c r="V351" s="94">
        <v>1393</v>
      </c>
      <c r="W351" s="94">
        <v>-5728</v>
      </c>
      <c r="X351" s="94">
        <v>-57819</v>
      </c>
      <c r="Y351" s="94">
        <v>4274</v>
      </c>
      <c r="Z351" s="94">
        <v>-1457</v>
      </c>
      <c r="AA351" s="94">
        <v>-27822</v>
      </c>
      <c r="AB351" s="94">
        <v>3955</v>
      </c>
      <c r="AC351" s="94">
        <v>-5319</v>
      </c>
    </row>
    <row r="352" spans="1:29">
      <c r="A352" s="85" t="s">
        <v>173</v>
      </c>
      <c r="B352" s="87">
        <v>42536</v>
      </c>
      <c r="C352" s="88" t="s">
        <v>428</v>
      </c>
      <c r="D352" s="89" t="s">
        <v>429</v>
      </c>
      <c r="E352" s="94">
        <v>630401</v>
      </c>
      <c r="F352" s="94">
        <v>630567</v>
      </c>
      <c r="G352" s="94">
        <v>455277</v>
      </c>
      <c r="H352" s="94">
        <v>-175287</v>
      </c>
      <c r="R352" s="94">
        <v>-23276</v>
      </c>
      <c r="S352" s="94">
        <v>-15294</v>
      </c>
      <c r="T352" s="94">
        <v>-43368</v>
      </c>
      <c r="V352" s="94">
        <v>1080</v>
      </c>
      <c r="W352" s="94">
        <v>-6685</v>
      </c>
      <c r="X352" s="94">
        <v>-62768</v>
      </c>
      <c r="Y352" s="94">
        <v>3264</v>
      </c>
      <c r="Z352" s="94">
        <v>-1425</v>
      </c>
      <c r="AA352" s="94">
        <v>-26074</v>
      </c>
      <c r="AB352" s="94">
        <v>3517</v>
      </c>
      <c r="AC352" s="94">
        <v>-5499</v>
      </c>
    </row>
    <row r="353" spans="1:29">
      <c r="A353" s="85" t="s">
        <v>173</v>
      </c>
      <c r="B353" s="87">
        <v>42537</v>
      </c>
      <c r="C353" s="88" t="s">
        <v>428</v>
      </c>
      <c r="D353" s="89" t="s">
        <v>429</v>
      </c>
      <c r="E353" s="94">
        <v>622510</v>
      </c>
      <c r="F353" s="94">
        <v>639586</v>
      </c>
      <c r="G353" s="94">
        <v>443080</v>
      </c>
      <c r="H353" s="94">
        <v>-196504</v>
      </c>
      <c r="R353" s="94">
        <v>-25786</v>
      </c>
      <c r="S353" s="94">
        <v>-15736</v>
      </c>
      <c r="T353" s="94">
        <v>-52429</v>
      </c>
      <c r="V353" s="94">
        <v>1130</v>
      </c>
      <c r="W353" s="94">
        <v>-7241</v>
      </c>
      <c r="X353" s="94">
        <v>-70758</v>
      </c>
      <c r="Y353" s="94">
        <v>2796</v>
      </c>
      <c r="Z353" s="94">
        <v>-1253</v>
      </c>
      <c r="AA353" s="94">
        <v>-27591</v>
      </c>
      <c r="AB353" s="94">
        <v>5609</v>
      </c>
      <c r="AC353" s="94">
        <v>-6286</v>
      </c>
    </row>
    <row r="354" spans="1:29">
      <c r="A354" s="85" t="s">
        <v>173</v>
      </c>
      <c r="B354" s="87">
        <v>42538</v>
      </c>
      <c r="C354" s="88" t="s">
        <v>428</v>
      </c>
      <c r="D354" s="89" t="s">
        <v>429</v>
      </c>
      <c r="E354" s="94">
        <v>660615</v>
      </c>
      <c r="F354" s="94">
        <v>674930</v>
      </c>
      <c r="G354" s="94">
        <v>475860</v>
      </c>
      <c r="H354" s="94">
        <v>-199072</v>
      </c>
      <c r="R354" s="94">
        <v>-30077</v>
      </c>
      <c r="S354" s="94">
        <v>-12896</v>
      </c>
      <c r="T354" s="94">
        <v>-46384</v>
      </c>
      <c r="V354" s="94">
        <v>3160</v>
      </c>
      <c r="W354" s="94">
        <v>-5966</v>
      </c>
      <c r="X354" s="94">
        <v>-72141</v>
      </c>
      <c r="Y354" s="94">
        <v>3237</v>
      </c>
      <c r="Z354" s="94">
        <v>-1435</v>
      </c>
      <c r="AA354" s="94">
        <v>-32987</v>
      </c>
      <c r="AB354" s="94">
        <v>2959</v>
      </c>
      <c r="AC354" s="94">
        <v>-7030</v>
      </c>
    </row>
    <row r="355" spans="1:29">
      <c r="A355" s="85" t="s">
        <v>173</v>
      </c>
      <c r="B355" s="87">
        <v>42539</v>
      </c>
      <c r="C355" s="88" t="s">
        <v>428</v>
      </c>
      <c r="D355" s="89" t="s">
        <v>429</v>
      </c>
      <c r="E355" s="94">
        <v>653354</v>
      </c>
      <c r="F355" s="94">
        <v>657914</v>
      </c>
      <c r="G355" s="94">
        <v>463792</v>
      </c>
      <c r="H355" s="94">
        <v>-194123</v>
      </c>
      <c r="R355" s="94">
        <v>-27798</v>
      </c>
      <c r="S355" s="94">
        <v>-14061</v>
      </c>
      <c r="T355" s="94">
        <v>-44745</v>
      </c>
      <c r="V355" s="94">
        <v>3627</v>
      </c>
      <c r="W355" s="94">
        <v>-6145</v>
      </c>
      <c r="X355" s="94">
        <v>-68029</v>
      </c>
      <c r="Y355" s="94">
        <v>2892</v>
      </c>
      <c r="Z355" s="94">
        <v>-1614</v>
      </c>
      <c r="AA355" s="94">
        <v>-34810</v>
      </c>
      <c r="AB355" s="94">
        <v>1582</v>
      </c>
      <c r="AC355" s="94">
        <v>-6297</v>
      </c>
    </row>
    <row r="356" spans="1:29">
      <c r="A356" s="85" t="s">
        <v>173</v>
      </c>
      <c r="B356" s="87">
        <v>42540</v>
      </c>
      <c r="C356" s="88" t="s">
        <v>428</v>
      </c>
      <c r="D356" s="89" t="s">
        <v>429</v>
      </c>
      <c r="E356" s="94">
        <v>738233</v>
      </c>
      <c r="F356" s="94">
        <v>704663</v>
      </c>
      <c r="G356" s="94">
        <v>516656</v>
      </c>
      <c r="H356" s="94">
        <v>-188010</v>
      </c>
      <c r="R356" s="94">
        <v>-24944</v>
      </c>
      <c r="S356" s="94">
        <v>-12904</v>
      </c>
      <c r="T356" s="94">
        <v>-44944</v>
      </c>
      <c r="V356" s="94">
        <v>1341</v>
      </c>
      <c r="W356" s="94">
        <v>-3725</v>
      </c>
      <c r="X356" s="94">
        <v>-67762</v>
      </c>
      <c r="Y356" s="94">
        <v>6210</v>
      </c>
      <c r="Z356" s="94">
        <v>-1618</v>
      </c>
      <c r="AA356" s="94">
        <v>-35974</v>
      </c>
      <c r="AB356" s="94">
        <v>1180</v>
      </c>
      <c r="AC356" s="94">
        <v>-5172</v>
      </c>
    </row>
    <row r="357" spans="1:29">
      <c r="A357" s="85" t="s">
        <v>173</v>
      </c>
      <c r="B357" s="87">
        <v>42541</v>
      </c>
      <c r="C357" s="88" t="s">
        <v>428</v>
      </c>
      <c r="D357" s="89" t="s">
        <v>429</v>
      </c>
      <c r="E357" s="94">
        <v>829861</v>
      </c>
      <c r="F357" s="94">
        <v>829946</v>
      </c>
      <c r="G357" s="94">
        <v>677057</v>
      </c>
      <c r="H357" s="94">
        <v>-152889</v>
      </c>
      <c r="R357" s="94">
        <v>-26190</v>
      </c>
      <c r="S357" s="94">
        <v>-5380</v>
      </c>
      <c r="T357" s="94">
        <v>-42465</v>
      </c>
      <c r="V357" s="94">
        <v>4981</v>
      </c>
      <c r="W357" s="94">
        <v>-535</v>
      </c>
      <c r="X357" s="94">
        <v>-50898</v>
      </c>
      <c r="Y357" s="94">
        <v>9053</v>
      </c>
      <c r="Z357" s="94">
        <v>-1549</v>
      </c>
      <c r="AA357" s="94">
        <v>-37189</v>
      </c>
      <c r="AB357" s="94">
        <v>195</v>
      </c>
      <c r="AC357" s="94">
        <v>-2793</v>
      </c>
    </row>
    <row r="358" spans="1:29">
      <c r="A358" s="85" t="s">
        <v>173</v>
      </c>
      <c r="B358" s="87">
        <v>42542</v>
      </c>
      <c r="C358" s="88" t="s">
        <v>428</v>
      </c>
      <c r="D358" s="89" t="s">
        <v>429</v>
      </c>
      <c r="E358" s="94">
        <v>847321</v>
      </c>
      <c r="F358" s="94">
        <v>804011</v>
      </c>
      <c r="G358" s="94">
        <v>646606</v>
      </c>
      <c r="H358" s="94">
        <v>-157408</v>
      </c>
      <c r="R358" s="94">
        <v>-24906</v>
      </c>
      <c r="S358" s="94">
        <v>-6302</v>
      </c>
      <c r="T358" s="94">
        <v>-48207</v>
      </c>
      <c r="V358" s="94">
        <v>4507</v>
      </c>
      <c r="W358" s="94">
        <v>-53</v>
      </c>
      <c r="X358" s="94">
        <v>-54954</v>
      </c>
      <c r="Y358" s="94">
        <v>7100</v>
      </c>
      <c r="Z358" s="94">
        <v>-1533</v>
      </c>
      <c r="AA358" s="94">
        <v>-32484</v>
      </c>
      <c r="AB358" s="94">
        <v>1451</v>
      </c>
      <c r="AC358" s="94">
        <v>-1996</v>
      </c>
    </row>
    <row r="359" spans="1:29">
      <c r="A359" s="85" t="s">
        <v>173</v>
      </c>
      <c r="B359" s="87">
        <v>42543</v>
      </c>
      <c r="C359" s="88" t="s">
        <v>428</v>
      </c>
      <c r="D359" s="89" t="s">
        <v>429</v>
      </c>
      <c r="E359" s="94">
        <v>817884</v>
      </c>
      <c r="F359" s="94">
        <v>775782</v>
      </c>
      <c r="G359" s="94">
        <v>625982</v>
      </c>
      <c r="H359" s="94">
        <v>-149803</v>
      </c>
      <c r="R359" s="94">
        <v>-24887</v>
      </c>
      <c r="S359" s="94">
        <v>-10374</v>
      </c>
      <c r="T359" s="94">
        <v>-44916</v>
      </c>
      <c r="V359" s="94">
        <v>4915</v>
      </c>
      <c r="W359" s="94">
        <v>274</v>
      </c>
      <c r="X359" s="94">
        <v>-53515</v>
      </c>
      <c r="Y359" s="94">
        <v>8624</v>
      </c>
      <c r="Z359" s="94">
        <v>-1482</v>
      </c>
      <c r="AA359" s="94">
        <v>-30718</v>
      </c>
      <c r="AB359" s="94">
        <v>2625</v>
      </c>
      <c r="AC359" s="94">
        <v>-1775</v>
      </c>
    </row>
    <row r="360" spans="1:29">
      <c r="A360" s="85" t="s">
        <v>173</v>
      </c>
      <c r="B360" s="87">
        <v>42544</v>
      </c>
      <c r="C360" s="88" t="s">
        <v>428</v>
      </c>
      <c r="D360" s="89" t="s">
        <v>429</v>
      </c>
      <c r="E360" s="94">
        <v>745467</v>
      </c>
      <c r="F360" s="94">
        <v>751724</v>
      </c>
      <c r="G360" s="94">
        <v>573887</v>
      </c>
      <c r="H360" s="94">
        <v>-177836</v>
      </c>
      <c r="R360" s="94">
        <v>-26269</v>
      </c>
      <c r="S360" s="94">
        <v>-15205</v>
      </c>
      <c r="T360" s="94">
        <v>-49697</v>
      </c>
      <c r="V360" s="94">
        <v>4175</v>
      </c>
      <c r="W360" s="94">
        <v>-833</v>
      </c>
      <c r="X360" s="94">
        <v>-64767</v>
      </c>
      <c r="Y360" s="94">
        <v>6894</v>
      </c>
      <c r="Z360" s="94">
        <v>-1594</v>
      </c>
      <c r="AA360" s="94">
        <v>-32781</v>
      </c>
      <c r="AB360" s="94">
        <v>2835</v>
      </c>
      <c r="AC360" s="94">
        <v>-2639</v>
      </c>
    </row>
    <row r="361" spans="1:29">
      <c r="A361" s="85" t="s">
        <v>173</v>
      </c>
      <c r="B361" s="87">
        <v>42545</v>
      </c>
      <c r="C361" s="88" t="s">
        <v>428</v>
      </c>
      <c r="D361" s="89" t="s">
        <v>429</v>
      </c>
      <c r="E361" s="94">
        <v>730114</v>
      </c>
      <c r="F361" s="94">
        <v>730623</v>
      </c>
      <c r="G361" s="94">
        <v>533529</v>
      </c>
      <c r="H361" s="94">
        <v>-197096</v>
      </c>
      <c r="R361" s="94">
        <v>-27057</v>
      </c>
      <c r="S361" s="94">
        <v>-19545</v>
      </c>
      <c r="T361" s="94">
        <v>-55096</v>
      </c>
      <c r="V361" s="94">
        <v>3490</v>
      </c>
      <c r="W361" s="94">
        <v>-1779</v>
      </c>
      <c r="X361" s="94">
        <v>-71906</v>
      </c>
      <c r="Y361" s="94">
        <v>7690</v>
      </c>
      <c r="Z361" s="94">
        <v>-1487</v>
      </c>
      <c r="AA361" s="94">
        <v>-33788</v>
      </c>
      <c r="AB361" s="94">
        <v>4001</v>
      </c>
      <c r="AC361" s="94">
        <v>-3124</v>
      </c>
    </row>
    <row r="362" spans="1:29">
      <c r="A362" s="85" t="s">
        <v>173</v>
      </c>
      <c r="B362" s="87">
        <v>42546</v>
      </c>
      <c r="C362" s="88" t="s">
        <v>428</v>
      </c>
      <c r="D362" s="89" t="s">
        <v>429</v>
      </c>
      <c r="E362" s="94">
        <v>725351</v>
      </c>
      <c r="F362" s="94">
        <v>705701</v>
      </c>
      <c r="G362" s="94">
        <v>532231</v>
      </c>
      <c r="H362" s="94">
        <v>-173468</v>
      </c>
      <c r="R362" s="94">
        <v>-28575</v>
      </c>
      <c r="S362" s="94">
        <v>-20085</v>
      </c>
      <c r="T362" s="94">
        <v>-60952</v>
      </c>
      <c r="V362" s="94">
        <v>3016</v>
      </c>
      <c r="W362" s="94">
        <v>-3599</v>
      </c>
      <c r="X362" s="94">
        <v>-32924</v>
      </c>
      <c r="Y362" s="94">
        <v>5471</v>
      </c>
      <c r="Z362" s="94">
        <v>-1496</v>
      </c>
      <c r="AA362" s="94">
        <v>-32244</v>
      </c>
      <c r="AB362" s="94">
        <v>3032</v>
      </c>
      <c r="AC362" s="94">
        <v>-3908</v>
      </c>
    </row>
    <row r="363" spans="1:29">
      <c r="A363" s="85" t="s">
        <v>173</v>
      </c>
      <c r="B363" s="87">
        <v>42547</v>
      </c>
      <c r="C363" s="88" t="s">
        <v>428</v>
      </c>
      <c r="D363" s="89" t="s">
        <v>429</v>
      </c>
      <c r="E363" s="94">
        <v>720750</v>
      </c>
      <c r="F363" s="94">
        <v>715835</v>
      </c>
      <c r="G363" s="94">
        <v>551102</v>
      </c>
      <c r="H363" s="94">
        <v>-164736</v>
      </c>
      <c r="R363" s="94">
        <v>-28815</v>
      </c>
      <c r="S363" s="94">
        <v>-16063</v>
      </c>
      <c r="T363" s="94">
        <v>-56374</v>
      </c>
      <c r="V363" s="94">
        <v>2281</v>
      </c>
      <c r="W363" s="94">
        <v>-3533</v>
      </c>
      <c r="X363" s="94">
        <v>-35293</v>
      </c>
      <c r="Y363" s="94">
        <v>7022</v>
      </c>
      <c r="Z363" s="94">
        <v>-1455</v>
      </c>
      <c r="AA363" s="94">
        <v>-36398</v>
      </c>
      <c r="AB363" s="94">
        <v>2745</v>
      </c>
      <c r="AC363" s="94">
        <v>-1003</v>
      </c>
    </row>
    <row r="364" spans="1:29">
      <c r="A364" s="85" t="s">
        <v>173</v>
      </c>
      <c r="B364" s="87">
        <v>42548</v>
      </c>
      <c r="C364" s="88" t="s">
        <v>428</v>
      </c>
      <c r="D364" s="89" t="s">
        <v>429</v>
      </c>
      <c r="E364" s="94">
        <v>819339</v>
      </c>
      <c r="F364" s="94">
        <v>818066</v>
      </c>
      <c r="G364" s="94">
        <v>638315</v>
      </c>
      <c r="H364" s="94">
        <v>-179755</v>
      </c>
      <c r="R364" s="94">
        <v>-42134</v>
      </c>
      <c r="S364" s="94">
        <v>-8450</v>
      </c>
      <c r="T364" s="94">
        <v>-46946</v>
      </c>
      <c r="V364" s="94">
        <v>4352</v>
      </c>
      <c r="W364" s="94">
        <v>-3529</v>
      </c>
      <c r="X364" s="94">
        <v>-65351</v>
      </c>
      <c r="Y364" s="94">
        <v>5693</v>
      </c>
      <c r="Z364" s="94">
        <v>-1320</v>
      </c>
      <c r="AA364" s="94">
        <v>-40046</v>
      </c>
      <c r="AB364" s="94">
        <v>3847</v>
      </c>
      <c r="AC364" s="94">
        <v>-4000</v>
      </c>
    </row>
    <row r="365" spans="1:29">
      <c r="A365" s="85" t="s">
        <v>173</v>
      </c>
      <c r="B365" s="87">
        <v>42549</v>
      </c>
      <c r="C365" s="88" t="s">
        <v>428</v>
      </c>
      <c r="D365" s="89" t="s">
        <v>429</v>
      </c>
      <c r="E365" s="94">
        <v>848462</v>
      </c>
      <c r="F365" s="94">
        <v>829746</v>
      </c>
      <c r="G365" s="94">
        <v>644513</v>
      </c>
      <c r="H365" s="94">
        <v>-185232</v>
      </c>
      <c r="R365" s="94">
        <v>-42011</v>
      </c>
      <c r="S365" s="94">
        <v>-4034</v>
      </c>
      <c r="T365" s="94">
        <v>-48766</v>
      </c>
      <c r="V365" s="94">
        <v>4905</v>
      </c>
      <c r="W365" s="94">
        <v>-2659</v>
      </c>
      <c r="X365" s="94">
        <v>-74161</v>
      </c>
      <c r="Y365" s="94">
        <v>6307</v>
      </c>
      <c r="Z365" s="94">
        <v>-1372</v>
      </c>
      <c r="AA365" s="94">
        <v>-40035</v>
      </c>
      <c r="AB365" s="94">
        <v>2861</v>
      </c>
      <c r="AC365" s="94">
        <v>-3163</v>
      </c>
    </row>
    <row r="366" spans="1:29">
      <c r="A366" s="85" t="s">
        <v>173</v>
      </c>
      <c r="B366" s="87">
        <v>42550</v>
      </c>
      <c r="C366" s="88" t="s">
        <v>428</v>
      </c>
      <c r="D366" s="89" t="s">
        <v>429</v>
      </c>
      <c r="E366" s="94">
        <v>827443</v>
      </c>
      <c r="F366" s="94">
        <v>805240</v>
      </c>
      <c r="G366" s="94">
        <v>620929</v>
      </c>
      <c r="H366" s="94">
        <v>-184312</v>
      </c>
      <c r="R366" s="94">
        <v>-43323</v>
      </c>
      <c r="S366" s="94">
        <v>-3676</v>
      </c>
      <c r="T366" s="94">
        <v>-45589</v>
      </c>
      <c r="V366" s="94">
        <v>4831</v>
      </c>
      <c r="W366" s="94">
        <v>-2919</v>
      </c>
      <c r="X366" s="94">
        <v>-71299</v>
      </c>
      <c r="Y366" s="94">
        <v>6062</v>
      </c>
      <c r="Z366" s="94">
        <v>-1190</v>
      </c>
      <c r="AA366" s="94">
        <v>-41946</v>
      </c>
      <c r="AB366" s="94">
        <v>2128</v>
      </c>
      <c r="AC366" s="94">
        <v>-4623</v>
      </c>
    </row>
    <row r="367" spans="1:29">
      <c r="A367" s="85" t="s">
        <v>173</v>
      </c>
      <c r="B367" s="87">
        <v>42551</v>
      </c>
      <c r="C367" s="88" t="s">
        <v>428</v>
      </c>
      <c r="D367" s="89" t="s">
        <v>429</v>
      </c>
      <c r="E367" s="94">
        <v>802352</v>
      </c>
      <c r="F367" s="94">
        <v>788035</v>
      </c>
      <c r="G367" s="94">
        <v>581202</v>
      </c>
      <c r="H367" s="94">
        <v>-206834</v>
      </c>
      <c r="R367" s="94">
        <v>-54486</v>
      </c>
      <c r="S367" s="94">
        <v>-8317</v>
      </c>
      <c r="T367" s="94">
        <v>-52142</v>
      </c>
      <c r="V367" s="94">
        <v>5363</v>
      </c>
      <c r="W367" s="94">
        <v>-3403</v>
      </c>
      <c r="X367" s="94">
        <v>-74910</v>
      </c>
      <c r="Y367" s="94">
        <v>3705</v>
      </c>
      <c r="Z367" s="94">
        <v>-1257</v>
      </c>
      <c r="AA367" s="94">
        <v>-43372</v>
      </c>
      <c r="AB367" s="94">
        <v>3020</v>
      </c>
      <c r="AC367" s="94">
        <v>-4502</v>
      </c>
    </row>
    <row r="368" spans="1:29">
      <c r="A368" s="85" t="s">
        <v>173</v>
      </c>
      <c r="B368" s="87">
        <v>42552</v>
      </c>
      <c r="C368" s="88" t="s">
        <v>428</v>
      </c>
      <c r="D368" s="89" t="s">
        <v>429</v>
      </c>
      <c r="E368" s="94">
        <v>763538</v>
      </c>
      <c r="F368" s="94">
        <v>772248</v>
      </c>
      <c r="G368" s="94">
        <v>544278</v>
      </c>
      <c r="H368" s="94">
        <v>-227967</v>
      </c>
      <c r="R368" s="94">
        <v>-56651</v>
      </c>
      <c r="S368" s="94">
        <v>-15393</v>
      </c>
      <c r="T368" s="94">
        <v>-59646</v>
      </c>
      <c r="V368" s="94">
        <v>4979</v>
      </c>
      <c r="W368" s="94">
        <v>-2975</v>
      </c>
      <c r="X368" s="94">
        <v>-79686</v>
      </c>
      <c r="Y368" s="94">
        <v>4561</v>
      </c>
      <c r="Z368" s="94">
        <v>-1620</v>
      </c>
      <c r="AA368" s="94">
        <v>-43158</v>
      </c>
      <c r="AB368" s="94">
        <v>2636</v>
      </c>
      <c r="AC368" s="94">
        <v>-5584</v>
      </c>
    </row>
    <row r="369" spans="1:29">
      <c r="A369" s="85" t="s">
        <v>173</v>
      </c>
      <c r="B369" s="87">
        <v>42553</v>
      </c>
      <c r="C369" s="88" t="s">
        <v>428</v>
      </c>
      <c r="D369" s="89" t="s">
        <v>429</v>
      </c>
      <c r="E369" s="94">
        <v>676078</v>
      </c>
      <c r="F369" s="94">
        <v>694166</v>
      </c>
      <c r="G369" s="94">
        <v>470857</v>
      </c>
      <c r="H369" s="94">
        <v>-223308</v>
      </c>
      <c r="R369" s="94">
        <v>-57923</v>
      </c>
      <c r="S369" s="94">
        <v>-18762</v>
      </c>
      <c r="T369" s="94">
        <v>-57015</v>
      </c>
      <c r="V369" s="94">
        <v>2548</v>
      </c>
      <c r="W369" s="94">
        <v>-3419</v>
      </c>
      <c r="X369" s="94">
        <v>-76790</v>
      </c>
      <c r="Y369" s="94">
        <v>4490</v>
      </c>
      <c r="Z369" s="94">
        <v>-1625</v>
      </c>
      <c r="AA369" s="94">
        <v>-38273</v>
      </c>
      <c r="AB369" s="94">
        <v>2708</v>
      </c>
      <c r="AC369" s="94">
        <v>-5207</v>
      </c>
    </row>
    <row r="370" spans="1:29">
      <c r="A370" s="85" t="s">
        <v>173</v>
      </c>
      <c r="B370" s="87">
        <v>42554</v>
      </c>
      <c r="C370" s="88" t="s">
        <v>428</v>
      </c>
      <c r="D370" s="89" t="s">
        <v>429</v>
      </c>
      <c r="E370" s="94">
        <v>646709</v>
      </c>
      <c r="F370" s="94">
        <v>651096</v>
      </c>
      <c r="G370" s="94">
        <v>440726</v>
      </c>
      <c r="H370" s="94">
        <v>-210371</v>
      </c>
      <c r="R370" s="94">
        <v>-53167</v>
      </c>
      <c r="S370" s="94">
        <v>-22472</v>
      </c>
      <c r="T370" s="94">
        <v>-58039</v>
      </c>
      <c r="V370" s="94">
        <v>2041</v>
      </c>
      <c r="W370" s="94">
        <v>-3558</v>
      </c>
      <c r="X370" s="94">
        <v>-67859</v>
      </c>
      <c r="Y370" s="94">
        <v>5383</v>
      </c>
      <c r="Z370" s="94">
        <v>-1621</v>
      </c>
      <c r="AA370" s="94">
        <v>-32243</v>
      </c>
      <c r="AB370" s="94">
        <v>1691</v>
      </c>
      <c r="AC370" s="94">
        <v>-3804</v>
      </c>
    </row>
    <row r="371" spans="1:29">
      <c r="A371" s="85" t="s">
        <v>173</v>
      </c>
      <c r="B371" s="87">
        <v>42555</v>
      </c>
      <c r="C371" s="88" t="s">
        <v>428</v>
      </c>
      <c r="D371" s="89" t="s">
        <v>429</v>
      </c>
      <c r="E371" s="94">
        <v>657710</v>
      </c>
      <c r="F371" s="94">
        <v>641432</v>
      </c>
      <c r="G371" s="94">
        <v>437887</v>
      </c>
      <c r="H371" s="94">
        <v>-203544</v>
      </c>
      <c r="R371" s="94">
        <v>-53628</v>
      </c>
      <c r="S371" s="94">
        <v>-22573</v>
      </c>
      <c r="T371" s="94">
        <v>-55643</v>
      </c>
      <c r="V371" s="94">
        <v>4094</v>
      </c>
      <c r="W371" s="94">
        <v>-3465</v>
      </c>
      <c r="X371" s="94">
        <v>-64617</v>
      </c>
      <c r="Y371" s="94">
        <v>5016</v>
      </c>
      <c r="Z371" s="94">
        <v>-1647</v>
      </c>
      <c r="AA371" s="94">
        <v>-32138</v>
      </c>
      <c r="AB371" s="94">
        <v>1669</v>
      </c>
      <c r="AC371" s="94">
        <v>-4161</v>
      </c>
    </row>
    <row r="372" spans="1:29">
      <c r="A372" s="85" t="s">
        <v>173</v>
      </c>
      <c r="B372" s="87">
        <v>42556</v>
      </c>
      <c r="C372" s="88" t="s">
        <v>428</v>
      </c>
      <c r="D372" s="89" t="s">
        <v>429</v>
      </c>
      <c r="E372" s="94">
        <v>705196</v>
      </c>
      <c r="F372" s="94">
        <v>699653</v>
      </c>
      <c r="G372" s="94">
        <v>504846</v>
      </c>
      <c r="H372" s="94">
        <v>-194806</v>
      </c>
      <c r="R372" s="94">
        <v>-28867</v>
      </c>
      <c r="S372" s="94">
        <v>-19832</v>
      </c>
      <c r="T372" s="94">
        <v>-56079</v>
      </c>
      <c r="V372" s="94">
        <v>4452</v>
      </c>
      <c r="W372" s="94">
        <v>-2849</v>
      </c>
      <c r="X372" s="94">
        <v>-61910</v>
      </c>
      <c r="Y372" s="94">
        <v>5921</v>
      </c>
      <c r="Z372" s="94">
        <v>-1420</v>
      </c>
      <c r="AA372" s="94">
        <v>-32745</v>
      </c>
      <c r="AB372" s="94">
        <v>2537</v>
      </c>
      <c r="AC372" s="94">
        <v>-3928</v>
      </c>
    </row>
    <row r="373" spans="1:29">
      <c r="A373" s="85" t="s">
        <v>173</v>
      </c>
      <c r="B373" s="87">
        <v>42557</v>
      </c>
      <c r="C373" s="88" t="s">
        <v>428</v>
      </c>
      <c r="D373" s="89" t="s">
        <v>429</v>
      </c>
      <c r="E373" s="94">
        <v>705785</v>
      </c>
      <c r="F373" s="94">
        <v>702045</v>
      </c>
      <c r="G373" s="94">
        <v>506074</v>
      </c>
      <c r="H373" s="94">
        <v>-195968</v>
      </c>
      <c r="R373" s="94">
        <v>-28400</v>
      </c>
      <c r="S373" s="94">
        <v>-19393</v>
      </c>
      <c r="T373" s="94">
        <v>-52805</v>
      </c>
      <c r="V373" s="94">
        <v>3995</v>
      </c>
      <c r="W373" s="94">
        <v>-3946</v>
      </c>
      <c r="X373" s="94">
        <v>-66077</v>
      </c>
      <c r="Y373" s="94">
        <v>5271</v>
      </c>
      <c r="Z373" s="94">
        <v>-1593</v>
      </c>
      <c r="AA373" s="94">
        <v>-32615</v>
      </c>
      <c r="AB373" s="94">
        <v>2971</v>
      </c>
      <c r="AC373" s="94">
        <v>-4709</v>
      </c>
    </row>
    <row r="374" spans="1:29">
      <c r="A374" s="85" t="s">
        <v>173</v>
      </c>
      <c r="B374" s="87">
        <v>42558</v>
      </c>
      <c r="C374" s="88" t="s">
        <v>428</v>
      </c>
      <c r="D374" s="89" t="s">
        <v>429</v>
      </c>
      <c r="E374" s="94">
        <v>699875</v>
      </c>
      <c r="F374" s="94">
        <v>713290</v>
      </c>
      <c r="G374" s="94">
        <v>510792</v>
      </c>
      <c r="H374" s="94">
        <v>-202501</v>
      </c>
      <c r="R374" s="94">
        <v>-28206</v>
      </c>
      <c r="S374" s="94">
        <v>-19192</v>
      </c>
      <c r="T374" s="94">
        <v>-51171</v>
      </c>
      <c r="V374" s="94">
        <v>3244</v>
      </c>
      <c r="W374" s="94">
        <v>-3434</v>
      </c>
      <c r="X374" s="94">
        <v>-69198</v>
      </c>
      <c r="Y374" s="94">
        <v>4222</v>
      </c>
      <c r="Z374" s="94">
        <v>-1552</v>
      </c>
      <c r="AA374" s="94">
        <v>-34898</v>
      </c>
      <c r="AB374" s="94">
        <v>2491</v>
      </c>
      <c r="AC374" s="94">
        <v>-5841</v>
      </c>
    </row>
    <row r="375" spans="1:29">
      <c r="A375" s="85" t="s">
        <v>173</v>
      </c>
      <c r="B375" s="87">
        <v>42559</v>
      </c>
      <c r="C375" s="88" t="s">
        <v>428</v>
      </c>
      <c r="D375" s="89" t="s">
        <v>429</v>
      </c>
      <c r="E375" s="94">
        <v>704568</v>
      </c>
      <c r="F375" s="94">
        <v>724557</v>
      </c>
      <c r="G375" s="94">
        <v>510362</v>
      </c>
      <c r="H375" s="94">
        <v>-214194</v>
      </c>
      <c r="R375" s="94">
        <v>-29553</v>
      </c>
      <c r="S375" s="94">
        <v>-21392</v>
      </c>
      <c r="T375" s="94">
        <v>-52501</v>
      </c>
      <c r="V375" s="94">
        <v>3288</v>
      </c>
      <c r="W375" s="94">
        <v>-3894</v>
      </c>
      <c r="X375" s="94">
        <v>-73041</v>
      </c>
      <c r="Y375" s="94">
        <v>3697</v>
      </c>
      <c r="Z375" s="94">
        <v>-1560</v>
      </c>
      <c r="AA375" s="94">
        <v>-36222</v>
      </c>
      <c r="AB375" s="94">
        <v>2952</v>
      </c>
      <c r="AC375" s="94">
        <v>-7817</v>
      </c>
    </row>
    <row r="376" spans="1:29">
      <c r="A376" s="85" t="s">
        <v>173</v>
      </c>
      <c r="B376" s="87">
        <v>42560</v>
      </c>
      <c r="C376" s="88" t="s">
        <v>428</v>
      </c>
      <c r="D376" s="89" t="s">
        <v>429</v>
      </c>
      <c r="E376" s="94">
        <v>673925</v>
      </c>
      <c r="F376" s="94">
        <v>689877</v>
      </c>
      <c r="G376" s="94">
        <v>477373</v>
      </c>
      <c r="H376" s="94">
        <v>-212508</v>
      </c>
      <c r="R376" s="94">
        <v>-29642</v>
      </c>
      <c r="S376" s="94">
        <v>-19623</v>
      </c>
      <c r="T376" s="94">
        <v>-55701</v>
      </c>
      <c r="V376" s="94">
        <v>1795</v>
      </c>
      <c r="W376" s="94">
        <v>-4591</v>
      </c>
      <c r="X376" s="94">
        <v>-67620</v>
      </c>
      <c r="Y376" s="94">
        <v>2906</v>
      </c>
      <c r="Z376" s="94">
        <v>-1646</v>
      </c>
      <c r="AA376" s="94">
        <v>-34925</v>
      </c>
      <c r="AB376" s="94">
        <v>2366</v>
      </c>
      <c r="AC376" s="94">
        <v>-7236</v>
      </c>
    </row>
    <row r="377" spans="1:29">
      <c r="A377" s="85" t="s">
        <v>173</v>
      </c>
      <c r="B377" s="87">
        <v>42561</v>
      </c>
      <c r="C377" s="88" t="s">
        <v>428</v>
      </c>
      <c r="D377" s="89" t="s">
        <v>429</v>
      </c>
      <c r="E377" s="94">
        <v>639686</v>
      </c>
      <c r="F377" s="94">
        <v>656241</v>
      </c>
      <c r="G377" s="94">
        <v>456924</v>
      </c>
      <c r="H377" s="94">
        <v>-199321</v>
      </c>
      <c r="R377" s="94">
        <v>-26051</v>
      </c>
      <c r="S377" s="94">
        <v>-21463</v>
      </c>
      <c r="T377" s="94">
        <v>-53414</v>
      </c>
      <c r="V377" s="94">
        <v>880</v>
      </c>
      <c r="W377" s="94">
        <v>-4897</v>
      </c>
      <c r="X377" s="94">
        <v>-63231</v>
      </c>
      <c r="Y377" s="94">
        <v>4028</v>
      </c>
      <c r="Z377" s="94">
        <v>-1609</v>
      </c>
      <c r="AA377" s="94">
        <v>-30546</v>
      </c>
      <c r="AB377" s="94">
        <v>2219</v>
      </c>
      <c r="AC377" s="94">
        <v>-5691</v>
      </c>
    </row>
    <row r="378" spans="1:29">
      <c r="A378" s="85" t="s">
        <v>173</v>
      </c>
      <c r="B378" s="87">
        <v>42562</v>
      </c>
      <c r="C378" s="88" t="s">
        <v>428</v>
      </c>
      <c r="D378" s="89" t="s">
        <v>429</v>
      </c>
      <c r="E378" s="94">
        <v>706557</v>
      </c>
      <c r="F378" s="94">
        <v>722563</v>
      </c>
      <c r="G378" s="94">
        <v>509942</v>
      </c>
      <c r="H378" s="94">
        <v>-212623</v>
      </c>
      <c r="R378" s="94">
        <v>-28151</v>
      </c>
      <c r="S378" s="94">
        <v>-19589</v>
      </c>
      <c r="T378" s="94">
        <v>-59213</v>
      </c>
      <c r="V378" s="94">
        <v>910</v>
      </c>
      <c r="W378" s="94">
        <v>-4624</v>
      </c>
      <c r="X378" s="94">
        <v>-69194</v>
      </c>
      <c r="Y378" s="94">
        <v>3538</v>
      </c>
      <c r="Z378" s="94">
        <v>-1599</v>
      </c>
      <c r="AA378" s="94">
        <v>-32843</v>
      </c>
      <c r="AB378" s="94">
        <v>3277</v>
      </c>
      <c r="AC378" s="94">
        <v>-4768</v>
      </c>
    </row>
    <row r="379" spans="1:29">
      <c r="A379" s="85" t="s">
        <v>173</v>
      </c>
      <c r="B379" s="87">
        <v>42563</v>
      </c>
      <c r="C379" s="88" t="s">
        <v>428</v>
      </c>
      <c r="D379" s="89" t="s">
        <v>429</v>
      </c>
      <c r="E379" s="94">
        <v>724881</v>
      </c>
      <c r="F379" s="94">
        <v>727177</v>
      </c>
      <c r="G379" s="94">
        <v>536252</v>
      </c>
      <c r="H379" s="94">
        <v>-190925</v>
      </c>
      <c r="R379" s="94">
        <v>-27423</v>
      </c>
      <c r="S379" s="94">
        <v>-19292</v>
      </c>
      <c r="T379" s="94">
        <v>-54316</v>
      </c>
      <c r="V379" s="94">
        <v>1074</v>
      </c>
      <c r="W379" s="94">
        <v>-5496</v>
      </c>
      <c r="X379" s="94">
        <v>-61399</v>
      </c>
      <c r="Y379" s="94">
        <v>4215</v>
      </c>
      <c r="Z379" s="94">
        <v>-1566</v>
      </c>
      <c r="AA379" s="94">
        <v>-30229</v>
      </c>
      <c r="AB379" s="94">
        <v>3750</v>
      </c>
      <c r="AC379" s="94">
        <v>-1092</v>
      </c>
    </row>
    <row r="380" spans="1:29">
      <c r="A380" s="85" t="s">
        <v>173</v>
      </c>
      <c r="B380" s="87">
        <v>42564</v>
      </c>
      <c r="C380" s="88" t="s">
        <v>428</v>
      </c>
      <c r="D380" s="89" t="s">
        <v>429</v>
      </c>
      <c r="E380" s="94">
        <v>758473</v>
      </c>
      <c r="F380" s="94">
        <v>766688</v>
      </c>
      <c r="G380" s="94">
        <v>568070</v>
      </c>
      <c r="H380" s="94">
        <v>-198620</v>
      </c>
      <c r="R380" s="94">
        <v>-27134</v>
      </c>
      <c r="S380" s="94">
        <v>-16803</v>
      </c>
      <c r="T380" s="94">
        <v>-56253</v>
      </c>
      <c r="V380" s="94">
        <v>1498</v>
      </c>
      <c r="W380" s="94">
        <v>-4355</v>
      </c>
      <c r="X380" s="94">
        <v>-63951</v>
      </c>
      <c r="Y380" s="94">
        <v>4819</v>
      </c>
      <c r="Z380" s="94">
        <v>-1568</v>
      </c>
      <c r="AA380" s="94">
        <v>-34561</v>
      </c>
      <c r="AB380" s="94">
        <v>3151</v>
      </c>
      <c r="AC380" s="94">
        <v>-4537</v>
      </c>
    </row>
    <row r="381" spans="1:29">
      <c r="A381" s="85" t="s">
        <v>173</v>
      </c>
      <c r="B381" s="87">
        <v>42565</v>
      </c>
      <c r="C381" s="88" t="s">
        <v>428</v>
      </c>
      <c r="D381" s="89" t="s">
        <v>429</v>
      </c>
      <c r="E381" s="94">
        <v>784974</v>
      </c>
      <c r="F381" s="94">
        <v>786929</v>
      </c>
      <c r="G381" s="94">
        <v>592135</v>
      </c>
      <c r="H381" s="94">
        <v>-194797</v>
      </c>
      <c r="R381" s="94">
        <v>-25752</v>
      </c>
      <c r="S381" s="94">
        <v>-13464</v>
      </c>
      <c r="T381" s="94">
        <v>-56898</v>
      </c>
      <c r="V381" s="94">
        <v>1539</v>
      </c>
      <c r="W381" s="94">
        <v>-3543</v>
      </c>
      <c r="X381" s="94">
        <v>-69881</v>
      </c>
      <c r="Y381" s="94">
        <v>7518</v>
      </c>
      <c r="Z381" s="94">
        <v>-1577</v>
      </c>
      <c r="AA381" s="94">
        <v>-33764</v>
      </c>
      <c r="AB381" s="94">
        <v>3627</v>
      </c>
      <c r="AC381" s="94">
        <v>-3528</v>
      </c>
    </row>
    <row r="382" spans="1:29">
      <c r="A382" s="85" t="s">
        <v>173</v>
      </c>
      <c r="B382" s="87">
        <v>42566</v>
      </c>
      <c r="C382" s="88" t="s">
        <v>428</v>
      </c>
      <c r="D382" s="89" t="s">
        <v>429</v>
      </c>
      <c r="E382" s="94">
        <v>767459</v>
      </c>
      <c r="F382" s="94">
        <v>767328</v>
      </c>
      <c r="G382" s="94">
        <v>566998</v>
      </c>
      <c r="H382" s="94">
        <v>-200334</v>
      </c>
      <c r="R382" s="94">
        <v>-26112</v>
      </c>
      <c r="S382" s="94">
        <v>-16586</v>
      </c>
      <c r="T382" s="94">
        <v>-58811</v>
      </c>
      <c r="V382" s="94">
        <v>1819</v>
      </c>
      <c r="W382" s="94">
        <v>-2740</v>
      </c>
      <c r="X382" s="94">
        <v>-68062</v>
      </c>
      <c r="Y382" s="94">
        <v>5928</v>
      </c>
      <c r="Z382" s="94">
        <v>-1605</v>
      </c>
      <c r="AA382" s="94">
        <v>-32902</v>
      </c>
      <c r="AB382" s="94">
        <v>1730</v>
      </c>
      <c r="AC382" s="94">
        <v>-4264</v>
      </c>
    </row>
    <row r="383" spans="1:29">
      <c r="A383" s="85" t="s">
        <v>173</v>
      </c>
      <c r="B383" s="87">
        <v>42567</v>
      </c>
      <c r="C383" s="88" t="s">
        <v>428</v>
      </c>
      <c r="D383" s="89" t="s">
        <v>429</v>
      </c>
      <c r="E383" s="94">
        <v>699483</v>
      </c>
      <c r="F383" s="94">
        <v>702043</v>
      </c>
      <c r="G383" s="94">
        <v>502446</v>
      </c>
      <c r="H383" s="94">
        <v>-199596</v>
      </c>
      <c r="R383" s="94">
        <v>-24483</v>
      </c>
      <c r="S383" s="94">
        <v>-19696</v>
      </c>
      <c r="T383" s="94">
        <v>-60444</v>
      </c>
      <c r="V383" s="94">
        <v>1215</v>
      </c>
      <c r="W383" s="94">
        <v>-2005</v>
      </c>
      <c r="X383" s="94">
        <v>-66867</v>
      </c>
      <c r="Y383" s="94">
        <v>7563</v>
      </c>
      <c r="Z383" s="94">
        <v>-1623</v>
      </c>
      <c r="AA383" s="94">
        <v>-32290</v>
      </c>
      <c r="AB383" s="94">
        <v>2070</v>
      </c>
      <c r="AC383" s="94">
        <v>-3108</v>
      </c>
    </row>
    <row r="384" spans="1:29">
      <c r="A384" s="85" t="s">
        <v>173</v>
      </c>
      <c r="B384" s="87">
        <v>42568</v>
      </c>
      <c r="C384" s="88" t="s">
        <v>428</v>
      </c>
      <c r="D384" s="89" t="s">
        <v>429</v>
      </c>
      <c r="E384" s="94">
        <v>663083</v>
      </c>
      <c r="F384" s="94">
        <v>661062</v>
      </c>
      <c r="G384" s="94">
        <v>475509</v>
      </c>
      <c r="H384" s="94">
        <v>-185555</v>
      </c>
      <c r="R384" s="94">
        <v>-24894</v>
      </c>
      <c r="S384" s="94">
        <v>-16418</v>
      </c>
      <c r="T384" s="94">
        <v>-48693</v>
      </c>
      <c r="V384" s="94">
        <v>1009</v>
      </c>
      <c r="W384" s="94">
        <v>-4094</v>
      </c>
      <c r="X384" s="94">
        <v>-62184</v>
      </c>
      <c r="Y384" s="94">
        <v>5349</v>
      </c>
      <c r="Z384" s="94">
        <v>-1505</v>
      </c>
      <c r="AA384" s="94">
        <v>-33614</v>
      </c>
      <c r="AB384" s="94">
        <v>1955</v>
      </c>
      <c r="AC384" s="94">
        <v>-3779</v>
      </c>
    </row>
    <row r="385" spans="1:29">
      <c r="A385" s="85" t="s">
        <v>173</v>
      </c>
      <c r="B385" s="87">
        <v>42569</v>
      </c>
      <c r="C385" s="88" t="s">
        <v>428</v>
      </c>
      <c r="D385" s="89" t="s">
        <v>429</v>
      </c>
      <c r="E385" s="94">
        <v>715342</v>
      </c>
      <c r="F385" s="94">
        <v>721399</v>
      </c>
      <c r="G385" s="94">
        <v>527255</v>
      </c>
      <c r="H385" s="94">
        <v>-194143</v>
      </c>
      <c r="R385" s="94">
        <v>-26573</v>
      </c>
      <c r="S385" s="94">
        <v>-16258</v>
      </c>
      <c r="T385" s="94">
        <v>-47882</v>
      </c>
      <c r="V385" s="94">
        <v>1567</v>
      </c>
      <c r="W385" s="94">
        <v>-3819</v>
      </c>
      <c r="X385" s="94">
        <v>-65449</v>
      </c>
      <c r="Y385" s="94">
        <v>4958</v>
      </c>
      <c r="Z385" s="94">
        <v>-1450</v>
      </c>
      <c r="AA385" s="94">
        <v>-35723</v>
      </c>
      <c r="AB385" s="94">
        <v>947</v>
      </c>
      <c r="AC385" s="94">
        <v>-5103</v>
      </c>
    </row>
    <row r="386" spans="1:29">
      <c r="A386" s="85" t="s">
        <v>173</v>
      </c>
      <c r="B386" s="87">
        <v>42570</v>
      </c>
      <c r="C386" s="88" t="s">
        <v>428</v>
      </c>
      <c r="D386" s="89" t="s">
        <v>429</v>
      </c>
      <c r="E386" s="94">
        <v>736803</v>
      </c>
      <c r="F386" s="94">
        <v>742522</v>
      </c>
      <c r="G386" s="94">
        <v>543391</v>
      </c>
      <c r="H386" s="94">
        <v>-199133</v>
      </c>
      <c r="R386" s="94">
        <v>-29292</v>
      </c>
      <c r="S386" s="94">
        <v>-17251</v>
      </c>
      <c r="T386" s="94">
        <v>-48625</v>
      </c>
      <c r="V386" s="94">
        <v>1553</v>
      </c>
      <c r="W386" s="94">
        <v>-4032</v>
      </c>
      <c r="X386" s="94">
        <v>-64194</v>
      </c>
      <c r="Y386" s="94">
        <v>5567</v>
      </c>
      <c r="Z386" s="94">
        <v>-1489</v>
      </c>
      <c r="AA386" s="94">
        <v>-38845</v>
      </c>
      <c r="AB386" s="94">
        <v>353</v>
      </c>
      <c r="AC386" s="94">
        <v>-4319</v>
      </c>
    </row>
    <row r="387" spans="1:29">
      <c r="A387" s="85" t="s">
        <v>173</v>
      </c>
      <c r="B387" s="87">
        <v>42571</v>
      </c>
      <c r="C387" s="88" t="s">
        <v>428</v>
      </c>
      <c r="D387" s="89" t="s">
        <v>429</v>
      </c>
      <c r="E387" s="94">
        <v>770885</v>
      </c>
      <c r="F387" s="94">
        <v>770388</v>
      </c>
      <c r="G387" s="94">
        <v>582012</v>
      </c>
      <c r="H387" s="94">
        <v>-188378</v>
      </c>
      <c r="R387" s="94">
        <v>-20691</v>
      </c>
      <c r="S387" s="94">
        <v>-16661</v>
      </c>
      <c r="T387" s="94">
        <v>-47623</v>
      </c>
      <c r="V387" s="94">
        <v>2011</v>
      </c>
      <c r="W387" s="94">
        <v>-2962</v>
      </c>
      <c r="X387" s="94">
        <v>-64898</v>
      </c>
      <c r="Y387" s="94">
        <v>4744</v>
      </c>
      <c r="Z387" s="94">
        <v>-1204</v>
      </c>
      <c r="AA387" s="94">
        <v>-38525</v>
      </c>
      <c r="AB387" s="94">
        <v>1511</v>
      </c>
      <c r="AC387" s="94">
        <v>-4343</v>
      </c>
    </row>
    <row r="388" spans="1:29">
      <c r="A388" s="85" t="s">
        <v>173</v>
      </c>
      <c r="B388" s="87">
        <v>42572</v>
      </c>
      <c r="C388" s="88" t="s">
        <v>428</v>
      </c>
      <c r="D388" s="89" t="s">
        <v>429</v>
      </c>
      <c r="E388" s="94">
        <v>788032</v>
      </c>
      <c r="F388" s="94">
        <v>791957</v>
      </c>
      <c r="G388" s="94">
        <v>636100</v>
      </c>
      <c r="H388" s="94">
        <v>-155856</v>
      </c>
      <c r="R388" s="94">
        <v>-25999</v>
      </c>
      <c r="S388" s="94">
        <v>-10895</v>
      </c>
      <c r="T388" s="94">
        <v>-35437</v>
      </c>
      <c r="V388" s="94">
        <v>2748</v>
      </c>
      <c r="W388" s="94">
        <v>-1932</v>
      </c>
      <c r="X388" s="94">
        <v>-49342</v>
      </c>
      <c r="Y388" s="94">
        <v>3983</v>
      </c>
      <c r="Z388" s="94">
        <v>-1348</v>
      </c>
      <c r="AA388" s="94">
        <v>-35971</v>
      </c>
      <c r="AB388" s="94">
        <v>1624</v>
      </c>
      <c r="AC388" s="94">
        <v>-3584</v>
      </c>
    </row>
    <row r="389" spans="1:29">
      <c r="A389" s="85" t="s">
        <v>173</v>
      </c>
      <c r="B389" s="87">
        <v>42573</v>
      </c>
      <c r="C389" s="88" t="s">
        <v>428</v>
      </c>
      <c r="D389" s="89" t="s">
        <v>429</v>
      </c>
      <c r="E389" s="94">
        <v>831249</v>
      </c>
      <c r="F389" s="94">
        <v>819876</v>
      </c>
      <c r="G389" s="94">
        <v>649523</v>
      </c>
      <c r="H389" s="94">
        <v>-170359</v>
      </c>
      <c r="R389" s="94">
        <v>-25550</v>
      </c>
      <c r="S389" s="94">
        <v>-12525</v>
      </c>
      <c r="T389" s="94">
        <v>-49114</v>
      </c>
      <c r="V389" s="94">
        <v>2774</v>
      </c>
      <c r="W389" s="94">
        <v>-1203</v>
      </c>
      <c r="X389" s="94">
        <v>-50891</v>
      </c>
      <c r="Y389" s="94">
        <v>5685</v>
      </c>
      <c r="Z389" s="94">
        <v>-1469</v>
      </c>
      <c r="AA389" s="94">
        <v>-37457</v>
      </c>
      <c r="AB389" s="94">
        <v>1349</v>
      </c>
      <c r="AC389" s="94">
        <v>-2956</v>
      </c>
    </row>
    <row r="390" spans="1:29">
      <c r="A390" s="85" t="s">
        <v>173</v>
      </c>
      <c r="B390" s="87">
        <v>42574</v>
      </c>
      <c r="C390" s="88" t="s">
        <v>428</v>
      </c>
      <c r="D390" s="89" t="s">
        <v>429</v>
      </c>
      <c r="E390" s="94">
        <v>797309</v>
      </c>
      <c r="F390" s="94">
        <v>787598</v>
      </c>
      <c r="G390" s="94">
        <v>601021</v>
      </c>
      <c r="H390" s="94">
        <v>-186576</v>
      </c>
      <c r="R390" s="94">
        <v>-27025</v>
      </c>
      <c r="S390" s="94">
        <v>-12117</v>
      </c>
      <c r="T390" s="94">
        <v>-49566</v>
      </c>
      <c r="V390" s="94">
        <v>2614</v>
      </c>
      <c r="W390" s="94">
        <v>-1971</v>
      </c>
      <c r="X390" s="94">
        <v>-59881</v>
      </c>
      <c r="Y390" s="94">
        <v>3592</v>
      </c>
      <c r="Z390" s="94">
        <v>-1499</v>
      </c>
      <c r="AA390" s="94">
        <v>-39150</v>
      </c>
      <c r="AB390" s="94">
        <v>1464</v>
      </c>
      <c r="AC390" s="94">
        <v>-4194</v>
      </c>
    </row>
    <row r="391" spans="1:29">
      <c r="A391" s="85" t="s">
        <v>173</v>
      </c>
      <c r="B391" s="87">
        <v>42575</v>
      </c>
      <c r="C391" s="88" t="s">
        <v>428</v>
      </c>
      <c r="D391" s="89" t="s">
        <v>429</v>
      </c>
      <c r="E391" s="94">
        <v>764105</v>
      </c>
      <c r="F391" s="94">
        <v>769728</v>
      </c>
      <c r="G391" s="94">
        <v>608320</v>
      </c>
      <c r="H391" s="94">
        <v>-161407</v>
      </c>
      <c r="R391" s="94">
        <v>-28768</v>
      </c>
      <c r="S391" s="94">
        <v>-5893</v>
      </c>
      <c r="T391" s="94">
        <v>-37736</v>
      </c>
      <c r="V391" s="94">
        <v>1023</v>
      </c>
      <c r="W391" s="94">
        <v>-3363</v>
      </c>
      <c r="X391" s="94">
        <v>-50678</v>
      </c>
      <c r="Y391" s="94">
        <v>3474</v>
      </c>
      <c r="Z391" s="94">
        <v>-1333</v>
      </c>
      <c r="AA391" s="94">
        <v>-37489</v>
      </c>
      <c r="AB391" s="94">
        <v>2166</v>
      </c>
      <c r="AC391" s="94">
        <v>-1772</v>
      </c>
    </row>
    <row r="392" spans="1:29">
      <c r="A392" s="85" t="s">
        <v>173</v>
      </c>
      <c r="B392" s="87">
        <v>42576</v>
      </c>
      <c r="C392" s="88" t="s">
        <v>428</v>
      </c>
      <c r="D392" s="89" t="s">
        <v>429</v>
      </c>
      <c r="E392" s="94">
        <v>825093</v>
      </c>
      <c r="F392" s="94">
        <v>831452</v>
      </c>
      <c r="G392" s="94">
        <v>688661</v>
      </c>
      <c r="H392" s="94">
        <v>-142793</v>
      </c>
      <c r="R392" s="94">
        <v>-29658</v>
      </c>
      <c r="S392" s="94">
        <v>-746</v>
      </c>
      <c r="T392" s="94">
        <v>-30773</v>
      </c>
      <c r="V392" s="94">
        <v>1878</v>
      </c>
      <c r="W392" s="94">
        <v>-2547</v>
      </c>
      <c r="X392" s="94">
        <v>-44763</v>
      </c>
      <c r="Y392" s="94">
        <v>4401</v>
      </c>
      <c r="Z392" s="94">
        <v>-1239</v>
      </c>
      <c r="AA392" s="94">
        <v>-39850</v>
      </c>
      <c r="AB392" s="94">
        <v>2762</v>
      </c>
      <c r="AC392" s="94">
        <v>-2875</v>
      </c>
    </row>
    <row r="393" spans="1:29">
      <c r="A393" s="85" t="s">
        <v>173</v>
      </c>
      <c r="B393" s="87">
        <v>42577</v>
      </c>
      <c r="C393" s="88" t="s">
        <v>428</v>
      </c>
      <c r="D393" s="89" t="s">
        <v>429</v>
      </c>
      <c r="E393" s="94">
        <v>834981</v>
      </c>
      <c r="F393" s="94">
        <v>864273</v>
      </c>
      <c r="G393" s="94">
        <v>694387</v>
      </c>
      <c r="H393" s="94">
        <v>-169884</v>
      </c>
      <c r="R393" s="94">
        <v>-25218</v>
      </c>
      <c r="S393" s="94">
        <v>-4241</v>
      </c>
      <c r="T393" s="94">
        <v>-47489</v>
      </c>
      <c r="V393" s="94">
        <v>3042</v>
      </c>
      <c r="W393" s="94">
        <v>-2255</v>
      </c>
      <c r="X393" s="94">
        <v>-64550</v>
      </c>
      <c r="Y393" s="94">
        <v>5771</v>
      </c>
      <c r="Z393" s="94">
        <v>-1428</v>
      </c>
      <c r="AA393" s="94">
        <v>-37304</v>
      </c>
      <c r="AB393" s="94">
        <v>3884</v>
      </c>
      <c r="AC393" s="94">
        <v>-2514</v>
      </c>
    </row>
    <row r="394" spans="1:29">
      <c r="A394" s="85" t="s">
        <v>173</v>
      </c>
      <c r="B394" s="87">
        <v>42578</v>
      </c>
      <c r="C394" s="88" t="s">
        <v>428</v>
      </c>
      <c r="D394" s="89" t="s">
        <v>429</v>
      </c>
      <c r="E394" s="94">
        <v>872140</v>
      </c>
      <c r="F394" s="94">
        <v>877139</v>
      </c>
      <c r="G394" s="94">
        <v>738531</v>
      </c>
      <c r="H394" s="94">
        <v>-138603</v>
      </c>
      <c r="R394" s="94">
        <v>-24222</v>
      </c>
      <c r="S394" s="94">
        <v>532</v>
      </c>
      <c r="T394" s="94">
        <v>-41492</v>
      </c>
      <c r="V394" s="94">
        <v>3654</v>
      </c>
      <c r="W394" s="94">
        <v>-1310</v>
      </c>
      <c r="X394" s="94">
        <v>-47616</v>
      </c>
      <c r="Y394" s="94">
        <v>6207</v>
      </c>
      <c r="Z394" s="94">
        <v>-1372</v>
      </c>
      <c r="AA394" s="94">
        <v>-34176</v>
      </c>
      <c r="AB394" s="94">
        <v>3878</v>
      </c>
      <c r="AC394" s="94">
        <v>-2608</v>
      </c>
    </row>
    <row r="395" spans="1:29">
      <c r="A395" s="85" t="s">
        <v>173</v>
      </c>
      <c r="B395" s="87">
        <v>42579</v>
      </c>
      <c r="C395" s="88" t="s">
        <v>428</v>
      </c>
      <c r="D395" s="89" t="s">
        <v>429</v>
      </c>
      <c r="E395" s="94">
        <v>884553</v>
      </c>
      <c r="F395" s="94">
        <v>864184</v>
      </c>
      <c r="G395" s="94">
        <v>739662</v>
      </c>
      <c r="H395" s="94">
        <v>-124523</v>
      </c>
      <c r="R395" s="94">
        <v>-25835</v>
      </c>
      <c r="S395" s="94">
        <v>2302</v>
      </c>
      <c r="T395" s="94">
        <v>-33056</v>
      </c>
      <c r="V395" s="94">
        <v>3851</v>
      </c>
      <c r="W395" s="94">
        <v>-196</v>
      </c>
      <c r="X395" s="94">
        <v>-41737</v>
      </c>
      <c r="Y395" s="94">
        <v>5233</v>
      </c>
      <c r="Z395" s="94">
        <v>-1304</v>
      </c>
      <c r="AA395" s="94">
        <v>-34435</v>
      </c>
      <c r="AB395" s="94">
        <v>3375</v>
      </c>
      <c r="AC395" s="94">
        <v>-3914</v>
      </c>
    </row>
    <row r="396" spans="1:29">
      <c r="A396" s="85" t="s">
        <v>173</v>
      </c>
      <c r="B396" s="87">
        <v>42580</v>
      </c>
      <c r="C396" s="88" t="s">
        <v>428</v>
      </c>
      <c r="D396" s="89" t="s">
        <v>429</v>
      </c>
      <c r="E396" s="94">
        <v>872159</v>
      </c>
      <c r="F396" s="94">
        <v>864654</v>
      </c>
      <c r="G396" s="94">
        <v>725695</v>
      </c>
      <c r="H396" s="94">
        <v>-138958</v>
      </c>
      <c r="R396" s="94">
        <v>-27488</v>
      </c>
      <c r="S396" s="94">
        <v>1374</v>
      </c>
      <c r="T396" s="94">
        <v>-38308</v>
      </c>
      <c r="V396" s="94">
        <v>4103</v>
      </c>
      <c r="W396" s="94">
        <v>-1153</v>
      </c>
      <c r="X396" s="94">
        <v>-47478</v>
      </c>
      <c r="Y396" s="94">
        <v>6543</v>
      </c>
      <c r="Z396" s="94">
        <v>-1317</v>
      </c>
      <c r="AA396" s="94">
        <v>-36871</v>
      </c>
      <c r="AB396" s="94">
        <v>2469</v>
      </c>
      <c r="AC396" s="94">
        <v>-2411</v>
      </c>
    </row>
    <row r="397" spans="1:29">
      <c r="A397" s="85" t="s">
        <v>173</v>
      </c>
      <c r="B397" s="87">
        <v>42581</v>
      </c>
      <c r="C397" s="88" t="s">
        <v>428</v>
      </c>
      <c r="D397" s="89" t="s">
        <v>429</v>
      </c>
      <c r="E397" s="94">
        <v>787612</v>
      </c>
      <c r="F397" s="94">
        <v>798008</v>
      </c>
      <c r="G397" s="94">
        <v>594698</v>
      </c>
      <c r="H397" s="94">
        <v>-203310</v>
      </c>
      <c r="R397" s="94">
        <v>-28829</v>
      </c>
      <c r="S397" s="94">
        <v>-8312</v>
      </c>
      <c r="T397" s="94">
        <v>-56705</v>
      </c>
      <c r="V397" s="94">
        <v>1380</v>
      </c>
      <c r="W397" s="94">
        <v>-2550</v>
      </c>
      <c r="X397" s="94">
        <v>-72813</v>
      </c>
      <c r="Y397" s="94">
        <v>3581</v>
      </c>
      <c r="Z397" s="94">
        <v>-1566</v>
      </c>
      <c r="AA397" s="94">
        <v>-37262</v>
      </c>
      <c r="AB397" s="94">
        <v>1032</v>
      </c>
      <c r="AC397" s="94">
        <v>-3232</v>
      </c>
    </row>
    <row r="398" spans="1:29">
      <c r="A398" s="85" t="s">
        <v>173</v>
      </c>
      <c r="B398" s="87">
        <v>42582</v>
      </c>
      <c r="C398" s="88" t="s">
        <v>428</v>
      </c>
      <c r="D398" s="89" t="s">
        <v>429</v>
      </c>
      <c r="E398" s="94">
        <v>741708</v>
      </c>
      <c r="F398" s="94">
        <v>742338</v>
      </c>
      <c r="G398" s="94">
        <v>544404</v>
      </c>
      <c r="H398" s="94">
        <v>-197937</v>
      </c>
      <c r="R398" s="94">
        <v>-29260</v>
      </c>
      <c r="S398" s="94">
        <v>-11020</v>
      </c>
      <c r="T398" s="94">
        <v>-53939</v>
      </c>
      <c r="V398" s="94">
        <v>944</v>
      </c>
      <c r="W398" s="94">
        <v>-3231</v>
      </c>
      <c r="X398" s="94">
        <v>-65044</v>
      </c>
      <c r="Y398" s="94">
        <v>4742</v>
      </c>
      <c r="Z398" s="94">
        <v>-1541</v>
      </c>
      <c r="AA398" s="94">
        <v>-36533</v>
      </c>
      <c r="AB398" s="94">
        <v>1434</v>
      </c>
      <c r="AC398" s="94">
        <v>-3794</v>
      </c>
    </row>
    <row r="399" spans="1:29">
      <c r="A399" s="85" t="s">
        <v>173</v>
      </c>
      <c r="B399" s="87">
        <v>42583</v>
      </c>
      <c r="C399" s="88" t="s">
        <v>428</v>
      </c>
      <c r="D399" s="89" t="s">
        <v>429</v>
      </c>
      <c r="E399" s="94">
        <v>789894</v>
      </c>
      <c r="F399" s="94">
        <v>798621</v>
      </c>
      <c r="G399" s="94">
        <v>593714</v>
      </c>
      <c r="H399" s="94">
        <v>-204906</v>
      </c>
      <c r="R399" s="94">
        <v>-31224</v>
      </c>
      <c r="S399" s="94">
        <v>-11426</v>
      </c>
      <c r="T399" s="94">
        <v>-47574</v>
      </c>
      <c r="V399" s="94">
        <v>1657</v>
      </c>
      <c r="W399" s="94">
        <v>-3625</v>
      </c>
      <c r="X399" s="94">
        <v>-69452</v>
      </c>
      <c r="Y399" s="94">
        <v>2930</v>
      </c>
      <c r="Z399" s="94">
        <v>-1447</v>
      </c>
      <c r="AA399" s="94">
        <v>-42615</v>
      </c>
      <c r="AB399" s="94">
        <v>1324</v>
      </c>
      <c r="AC399" s="94">
        <v>-4741</v>
      </c>
    </row>
    <row r="400" spans="1:29">
      <c r="A400" s="85" t="s">
        <v>173</v>
      </c>
      <c r="B400" s="87">
        <v>42584</v>
      </c>
      <c r="C400" s="88" t="s">
        <v>428</v>
      </c>
      <c r="D400" s="89" t="s">
        <v>429</v>
      </c>
      <c r="E400" s="94">
        <v>781090</v>
      </c>
      <c r="F400" s="94">
        <v>800769</v>
      </c>
      <c r="G400" s="94">
        <v>590458</v>
      </c>
      <c r="H400" s="94">
        <v>-210310</v>
      </c>
      <c r="R400" s="94">
        <v>-31499</v>
      </c>
      <c r="S400" s="94">
        <v>-13593</v>
      </c>
      <c r="T400" s="94">
        <v>-52452</v>
      </c>
      <c r="V400" s="94">
        <v>2343</v>
      </c>
      <c r="W400" s="94">
        <v>-3629</v>
      </c>
      <c r="X400" s="94">
        <v>-72326</v>
      </c>
      <c r="Y400" s="94">
        <v>4311</v>
      </c>
      <c r="Z400" s="94">
        <v>-1499</v>
      </c>
      <c r="AA400" s="94">
        <v>-42173</v>
      </c>
      <c r="AB400" s="94">
        <v>2190</v>
      </c>
      <c r="AC400" s="94">
        <v>-3130</v>
      </c>
    </row>
    <row r="401" spans="1:29">
      <c r="A401" s="85" t="s">
        <v>173</v>
      </c>
      <c r="B401" s="87">
        <v>42585</v>
      </c>
      <c r="C401" s="88" t="s">
        <v>428</v>
      </c>
      <c r="D401" s="89" t="s">
        <v>429</v>
      </c>
      <c r="E401" s="94">
        <v>803084</v>
      </c>
      <c r="F401" s="94">
        <v>792646</v>
      </c>
      <c r="G401" s="94">
        <v>596598</v>
      </c>
      <c r="H401" s="94">
        <v>-196045</v>
      </c>
      <c r="R401" s="94">
        <v>-31224</v>
      </c>
      <c r="S401" s="94">
        <v>-11582</v>
      </c>
      <c r="T401" s="94">
        <v>-48831</v>
      </c>
      <c r="V401" s="94">
        <v>3460</v>
      </c>
      <c r="W401" s="94">
        <v>-3586</v>
      </c>
      <c r="X401" s="94">
        <v>-64303</v>
      </c>
      <c r="Y401" s="94">
        <v>2308</v>
      </c>
      <c r="Z401" s="94">
        <v>-1483</v>
      </c>
      <c r="AA401" s="94">
        <v>-40499</v>
      </c>
      <c r="AB401" s="94">
        <v>3295</v>
      </c>
      <c r="AC401" s="94">
        <v>-3141</v>
      </c>
    </row>
    <row r="402" spans="1:29">
      <c r="A402" s="85" t="s">
        <v>173</v>
      </c>
      <c r="B402" s="87">
        <v>42586</v>
      </c>
      <c r="C402" s="88" t="s">
        <v>428</v>
      </c>
      <c r="D402" s="89" t="s">
        <v>429</v>
      </c>
      <c r="E402" s="94">
        <v>775606</v>
      </c>
      <c r="F402" s="94">
        <v>769767</v>
      </c>
      <c r="G402" s="94">
        <v>588905</v>
      </c>
      <c r="H402" s="94">
        <v>-180862</v>
      </c>
      <c r="R402" s="94">
        <v>-30937</v>
      </c>
      <c r="S402" s="94">
        <v>-8313</v>
      </c>
      <c r="T402" s="94">
        <v>-31808</v>
      </c>
      <c r="V402" s="94">
        <v>2554</v>
      </c>
      <c r="W402" s="94">
        <v>-3962</v>
      </c>
      <c r="X402" s="94">
        <v>-66611</v>
      </c>
      <c r="Y402" s="94">
        <v>2488</v>
      </c>
      <c r="Z402" s="94">
        <v>-1287</v>
      </c>
      <c r="AA402" s="94">
        <v>-42427</v>
      </c>
      <c r="AB402" s="94">
        <v>1181</v>
      </c>
      <c r="AC402" s="94">
        <v>-2905</v>
      </c>
    </row>
    <row r="403" spans="1:29">
      <c r="A403" s="85" t="s">
        <v>173</v>
      </c>
      <c r="B403" s="87">
        <v>42587</v>
      </c>
      <c r="C403" s="88" t="s">
        <v>428</v>
      </c>
      <c r="D403" s="89" t="s">
        <v>429</v>
      </c>
      <c r="E403" s="94">
        <v>742838</v>
      </c>
      <c r="F403" s="94">
        <v>749196</v>
      </c>
      <c r="G403" s="94">
        <v>553072</v>
      </c>
      <c r="H403" s="94">
        <v>-196126</v>
      </c>
      <c r="R403" s="94">
        <v>-27752</v>
      </c>
      <c r="S403" s="94">
        <v>-15790</v>
      </c>
      <c r="T403" s="94">
        <v>-43418</v>
      </c>
      <c r="V403" s="94">
        <v>2163</v>
      </c>
      <c r="W403" s="94">
        <v>-3739</v>
      </c>
      <c r="X403" s="94">
        <v>-68342</v>
      </c>
      <c r="Y403" s="94">
        <v>1972</v>
      </c>
      <c r="Z403" s="94">
        <v>-1420</v>
      </c>
      <c r="AA403" s="94">
        <v>-38429</v>
      </c>
      <c r="AB403" s="94">
        <v>1169</v>
      </c>
      <c r="AC403" s="94">
        <v>-3375</v>
      </c>
    </row>
    <row r="404" spans="1:29">
      <c r="A404" s="85" t="s">
        <v>173</v>
      </c>
      <c r="B404" s="87">
        <v>42588</v>
      </c>
      <c r="C404" s="88" t="s">
        <v>428</v>
      </c>
      <c r="D404" s="89" t="s">
        <v>429</v>
      </c>
      <c r="E404" s="94">
        <v>671986</v>
      </c>
      <c r="F404" s="94">
        <v>695486</v>
      </c>
      <c r="G404" s="94">
        <v>502351</v>
      </c>
      <c r="H404" s="94">
        <v>-193135</v>
      </c>
      <c r="R404" s="94">
        <v>-23056</v>
      </c>
      <c r="S404" s="94">
        <v>-18397</v>
      </c>
      <c r="T404" s="94">
        <v>-50069</v>
      </c>
      <c r="V404" s="94">
        <v>1196</v>
      </c>
      <c r="W404" s="94">
        <v>-3880</v>
      </c>
      <c r="X404" s="94">
        <v>-68861</v>
      </c>
      <c r="Y404" s="94">
        <v>5188</v>
      </c>
      <c r="Z404" s="94">
        <v>-1509</v>
      </c>
      <c r="AA404" s="94">
        <v>-33883</v>
      </c>
      <c r="AB404" s="94">
        <v>754</v>
      </c>
      <c r="AC404" s="94">
        <v>-1154</v>
      </c>
    </row>
    <row r="405" spans="1:29">
      <c r="A405" s="85" t="s">
        <v>173</v>
      </c>
      <c r="B405" s="87">
        <v>42589</v>
      </c>
      <c r="C405" s="88" t="s">
        <v>428</v>
      </c>
      <c r="D405" s="89" t="s">
        <v>429</v>
      </c>
      <c r="E405" s="94">
        <v>659048</v>
      </c>
      <c r="F405" s="94">
        <v>672752</v>
      </c>
      <c r="G405" s="94">
        <v>492990</v>
      </c>
      <c r="H405" s="94">
        <v>-179763</v>
      </c>
      <c r="R405" s="94">
        <v>-21631</v>
      </c>
      <c r="S405" s="94">
        <v>-19102</v>
      </c>
      <c r="T405" s="94">
        <v>-49758</v>
      </c>
      <c r="V405" s="94">
        <v>923</v>
      </c>
      <c r="W405" s="94">
        <v>-3822</v>
      </c>
      <c r="X405" s="94">
        <v>-58900</v>
      </c>
      <c r="Y405" s="94">
        <v>3707</v>
      </c>
      <c r="Z405" s="94">
        <v>-1499</v>
      </c>
      <c r="AA405" s="94">
        <v>-30299</v>
      </c>
      <c r="AB405" s="94">
        <v>1528</v>
      </c>
      <c r="AC405" s="94">
        <v>-1594</v>
      </c>
    </row>
    <row r="406" spans="1:29">
      <c r="A406" s="85" t="s">
        <v>173</v>
      </c>
      <c r="B406" s="87">
        <v>42590</v>
      </c>
      <c r="C406" s="88" t="s">
        <v>428</v>
      </c>
      <c r="D406" s="89" t="s">
        <v>429</v>
      </c>
      <c r="E406" s="94">
        <v>743816</v>
      </c>
      <c r="F406" s="94">
        <v>734877</v>
      </c>
      <c r="G406" s="94">
        <v>537530</v>
      </c>
      <c r="H406" s="94">
        <v>-197342</v>
      </c>
      <c r="R406" s="94">
        <v>-25821</v>
      </c>
      <c r="S406" s="94">
        <v>-16623</v>
      </c>
      <c r="T406" s="94">
        <v>-53689</v>
      </c>
      <c r="V406" s="94">
        <v>1856</v>
      </c>
      <c r="W406" s="94">
        <v>-4015</v>
      </c>
      <c r="X406" s="94">
        <v>-66460</v>
      </c>
      <c r="Y406" s="94">
        <v>2768</v>
      </c>
      <c r="Z406" s="94">
        <v>-1523</v>
      </c>
      <c r="AA406" s="94">
        <v>-35119</v>
      </c>
      <c r="AB406" s="94">
        <v>2589</v>
      </c>
      <c r="AC406" s="94">
        <v>-1990</v>
      </c>
    </row>
    <row r="407" spans="1:29">
      <c r="A407" s="85" t="s">
        <v>173</v>
      </c>
      <c r="B407" s="87">
        <v>42591</v>
      </c>
      <c r="C407" s="88" t="s">
        <v>428</v>
      </c>
      <c r="D407" s="89" t="s">
        <v>429</v>
      </c>
      <c r="E407" s="94">
        <v>740376</v>
      </c>
      <c r="F407" s="94">
        <v>741926</v>
      </c>
      <c r="G407" s="94">
        <v>537516</v>
      </c>
      <c r="H407" s="94">
        <v>-204413</v>
      </c>
      <c r="R407" s="94">
        <v>-27857</v>
      </c>
      <c r="S407" s="94">
        <v>-13996</v>
      </c>
      <c r="T407" s="94">
        <v>-53227</v>
      </c>
      <c r="V407" s="94">
        <v>1498</v>
      </c>
      <c r="W407" s="94">
        <v>-3889</v>
      </c>
      <c r="X407" s="94">
        <v>-70378</v>
      </c>
      <c r="Y407" s="94">
        <v>3198</v>
      </c>
      <c r="Z407" s="94">
        <v>-601</v>
      </c>
      <c r="AA407" s="94">
        <v>-39815</v>
      </c>
      <c r="AB407" s="94">
        <v>2905</v>
      </c>
      <c r="AC407" s="94">
        <v>-3930</v>
      </c>
    </row>
    <row r="408" spans="1:29">
      <c r="A408" s="85" t="s">
        <v>173</v>
      </c>
      <c r="B408" s="87">
        <v>42592</v>
      </c>
      <c r="C408" s="88" t="s">
        <v>428</v>
      </c>
      <c r="D408" s="89" t="s">
        <v>429</v>
      </c>
      <c r="E408" s="94">
        <v>736706</v>
      </c>
      <c r="F408" s="94">
        <v>744671</v>
      </c>
      <c r="G408" s="94">
        <v>539482</v>
      </c>
      <c r="H408" s="94">
        <v>-205189</v>
      </c>
      <c r="R408" s="94">
        <v>-28451</v>
      </c>
      <c r="S408" s="94">
        <v>-14251</v>
      </c>
      <c r="T408" s="94">
        <v>-47717</v>
      </c>
      <c r="V408" s="94">
        <v>1806</v>
      </c>
      <c r="W408" s="94">
        <v>-3337</v>
      </c>
      <c r="X408" s="94">
        <v>-74417</v>
      </c>
      <c r="Y408" s="94">
        <v>2749</v>
      </c>
      <c r="Z408" s="94">
        <v>-182</v>
      </c>
      <c r="AA408" s="94">
        <v>-41630</v>
      </c>
      <c r="AB408" s="94">
        <v>3706</v>
      </c>
      <c r="AC408" s="94">
        <v>-4007</v>
      </c>
    </row>
    <row r="409" spans="1:29">
      <c r="A409" s="85" t="s">
        <v>173</v>
      </c>
      <c r="B409" s="87">
        <v>42593</v>
      </c>
      <c r="C409" s="88" t="s">
        <v>428</v>
      </c>
      <c r="D409" s="89" t="s">
        <v>429</v>
      </c>
      <c r="E409" s="94">
        <v>739116</v>
      </c>
      <c r="F409" s="94">
        <v>747843</v>
      </c>
      <c r="G409" s="94">
        <v>558165</v>
      </c>
      <c r="H409" s="94">
        <v>-189673</v>
      </c>
      <c r="R409" s="94">
        <v>-28399</v>
      </c>
      <c r="S409" s="94">
        <v>-11980</v>
      </c>
      <c r="T409" s="94">
        <v>-42979</v>
      </c>
      <c r="V409" s="94">
        <v>4592</v>
      </c>
      <c r="W409" s="94">
        <v>-3875</v>
      </c>
      <c r="X409" s="94">
        <v>-69768</v>
      </c>
      <c r="Y409" s="94">
        <v>2336</v>
      </c>
      <c r="Z409" s="94">
        <v>-88</v>
      </c>
      <c r="AA409" s="94">
        <v>-40602</v>
      </c>
      <c r="AB409" s="94">
        <v>4612</v>
      </c>
      <c r="AC409" s="94">
        <v>-3625</v>
      </c>
    </row>
    <row r="410" spans="1:29">
      <c r="A410" s="85" t="s">
        <v>173</v>
      </c>
      <c r="B410" s="87">
        <v>42594</v>
      </c>
      <c r="C410" s="88" t="s">
        <v>428</v>
      </c>
      <c r="D410" s="89" t="s">
        <v>429</v>
      </c>
      <c r="E410" s="94">
        <v>752941</v>
      </c>
      <c r="F410" s="94">
        <v>767801</v>
      </c>
      <c r="G410" s="94">
        <v>599618</v>
      </c>
      <c r="H410" s="94">
        <v>-168182</v>
      </c>
      <c r="R410" s="94">
        <v>-27473</v>
      </c>
      <c r="S410" s="94">
        <v>-6842</v>
      </c>
      <c r="T410" s="94">
        <v>-35140</v>
      </c>
      <c r="V410" s="94">
        <v>2125</v>
      </c>
      <c r="W410" s="94">
        <v>-3434</v>
      </c>
      <c r="X410" s="94">
        <v>-59689</v>
      </c>
      <c r="Y410" s="94">
        <v>2208</v>
      </c>
      <c r="Z410" s="94">
        <v>-54</v>
      </c>
      <c r="AA410" s="94">
        <v>-40747</v>
      </c>
      <c r="AB410" s="94">
        <v>3755</v>
      </c>
      <c r="AC410" s="94">
        <v>-3793</v>
      </c>
    </row>
    <row r="411" spans="1:29">
      <c r="A411" s="85" t="s">
        <v>173</v>
      </c>
      <c r="B411" s="87">
        <v>42595</v>
      </c>
      <c r="C411" s="88" t="s">
        <v>428</v>
      </c>
      <c r="D411" s="89" t="s">
        <v>429</v>
      </c>
      <c r="E411" s="94">
        <v>741974</v>
      </c>
      <c r="F411" s="94">
        <v>751570</v>
      </c>
      <c r="G411" s="94">
        <v>584957</v>
      </c>
      <c r="H411" s="94">
        <v>-166616</v>
      </c>
      <c r="R411" s="94">
        <v>-27629</v>
      </c>
      <c r="S411" s="94">
        <v>-7595</v>
      </c>
      <c r="T411" s="94">
        <v>-36877</v>
      </c>
      <c r="V411" s="94">
        <v>2456</v>
      </c>
      <c r="W411" s="94">
        <v>-2880</v>
      </c>
      <c r="X411" s="94">
        <v>-60248</v>
      </c>
      <c r="Y411" s="94">
        <v>4489</v>
      </c>
      <c r="Z411" s="94">
        <v>-1331</v>
      </c>
      <c r="AA411" s="94">
        <v>-40518</v>
      </c>
      <c r="AB411" s="94">
        <v>4369</v>
      </c>
      <c r="AC411" s="94">
        <v>-2091</v>
      </c>
    </row>
    <row r="412" spans="1:29">
      <c r="A412" s="85" t="s">
        <v>173</v>
      </c>
      <c r="B412" s="87">
        <v>42596</v>
      </c>
      <c r="C412" s="88" t="s">
        <v>428</v>
      </c>
      <c r="D412" s="89" t="s">
        <v>429</v>
      </c>
      <c r="E412" s="94">
        <v>755165</v>
      </c>
      <c r="F412" s="94">
        <v>761061</v>
      </c>
      <c r="G412" s="94">
        <v>591421</v>
      </c>
      <c r="H412" s="94">
        <v>-169645</v>
      </c>
      <c r="R412" s="94">
        <v>-25981</v>
      </c>
      <c r="S412" s="94">
        <v>-5777</v>
      </c>
      <c r="T412" s="94">
        <v>-37953</v>
      </c>
      <c r="V412" s="94">
        <v>1400</v>
      </c>
      <c r="W412" s="94">
        <v>-2727</v>
      </c>
      <c r="X412" s="94">
        <v>-60769</v>
      </c>
      <c r="Y412" s="94">
        <v>2780</v>
      </c>
      <c r="Z412" s="94">
        <v>-1348</v>
      </c>
      <c r="AA412" s="94">
        <v>-39269</v>
      </c>
      <c r="AB412" s="94">
        <v>3130</v>
      </c>
      <c r="AC412" s="94">
        <v>-3327</v>
      </c>
    </row>
    <row r="413" spans="1:29">
      <c r="A413" s="85" t="s">
        <v>173</v>
      </c>
      <c r="B413" s="87">
        <v>42597</v>
      </c>
      <c r="C413" s="88" t="s">
        <v>428</v>
      </c>
      <c r="D413" s="89" t="s">
        <v>429</v>
      </c>
      <c r="E413" s="94">
        <v>853272</v>
      </c>
      <c r="F413" s="94">
        <v>828675</v>
      </c>
      <c r="G413" s="94">
        <v>682369</v>
      </c>
      <c r="H413" s="94">
        <v>-146305</v>
      </c>
      <c r="R413" s="94">
        <v>-27654</v>
      </c>
      <c r="S413" s="94">
        <v>-714</v>
      </c>
      <c r="T413" s="94">
        <v>-28548</v>
      </c>
      <c r="V413" s="94">
        <v>4281</v>
      </c>
      <c r="W413" s="94">
        <v>-1905</v>
      </c>
      <c r="X413" s="94">
        <v>-53806</v>
      </c>
      <c r="Y413" s="94">
        <v>4414</v>
      </c>
      <c r="Z413" s="94">
        <v>-1280</v>
      </c>
      <c r="AA413" s="94">
        <v>-40884</v>
      </c>
      <c r="AB413" s="94">
        <v>1853</v>
      </c>
      <c r="AC413" s="94">
        <v>-2362</v>
      </c>
    </row>
    <row r="414" spans="1:29">
      <c r="A414" s="85" t="s">
        <v>173</v>
      </c>
      <c r="B414" s="87">
        <v>42598</v>
      </c>
      <c r="C414" s="88" t="s">
        <v>428</v>
      </c>
      <c r="D414" s="89" t="s">
        <v>429</v>
      </c>
      <c r="E414" s="94">
        <v>843578</v>
      </c>
      <c r="F414" s="94">
        <v>811108</v>
      </c>
      <c r="G414" s="94">
        <v>681318</v>
      </c>
      <c r="H414" s="94">
        <v>-129791</v>
      </c>
      <c r="R414" s="94">
        <v>-22963</v>
      </c>
      <c r="S414" s="94">
        <v>1853</v>
      </c>
      <c r="T414" s="94">
        <v>-29649</v>
      </c>
      <c r="V414" s="94">
        <v>5436</v>
      </c>
      <c r="W414" s="94">
        <v>-2623</v>
      </c>
      <c r="X414" s="94">
        <v>-42526</v>
      </c>
      <c r="Y414" s="94">
        <v>3426</v>
      </c>
      <c r="Z414" s="94">
        <v>-1305</v>
      </c>
      <c r="AA414" s="94">
        <v>-40208</v>
      </c>
      <c r="AB414" s="94">
        <v>1871</v>
      </c>
      <c r="AC414" s="94">
        <v>-3366</v>
      </c>
    </row>
    <row r="415" spans="1:29">
      <c r="A415" s="85" t="s">
        <v>173</v>
      </c>
      <c r="B415" s="87">
        <v>42599</v>
      </c>
      <c r="C415" s="88" t="s">
        <v>428</v>
      </c>
      <c r="D415" s="89" t="s">
        <v>429</v>
      </c>
      <c r="E415" s="94">
        <v>826898</v>
      </c>
      <c r="F415" s="94">
        <v>802665</v>
      </c>
      <c r="G415" s="94">
        <v>642462</v>
      </c>
      <c r="H415" s="94">
        <v>-160200</v>
      </c>
      <c r="R415" s="94">
        <v>-26979</v>
      </c>
      <c r="S415" s="94">
        <v>-3107</v>
      </c>
      <c r="T415" s="94">
        <v>-33008</v>
      </c>
      <c r="V415" s="94">
        <v>5760</v>
      </c>
      <c r="W415" s="94">
        <v>-2907</v>
      </c>
      <c r="X415" s="94">
        <v>-61331</v>
      </c>
      <c r="Y415" s="94">
        <v>840</v>
      </c>
      <c r="Z415" s="94">
        <v>-1395</v>
      </c>
      <c r="AA415" s="94">
        <v>-38981</v>
      </c>
      <c r="AB415" s="94">
        <v>3234</v>
      </c>
      <c r="AC415" s="94">
        <v>-4549</v>
      </c>
    </row>
    <row r="416" spans="1:29">
      <c r="A416" s="85" t="s">
        <v>173</v>
      </c>
      <c r="B416" s="87">
        <v>42600</v>
      </c>
      <c r="C416" s="88" t="s">
        <v>428</v>
      </c>
      <c r="D416" s="89" t="s">
        <v>429</v>
      </c>
      <c r="E416" s="94">
        <v>788704</v>
      </c>
      <c r="F416" s="94">
        <v>787998</v>
      </c>
      <c r="G416" s="94">
        <v>617629</v>
      </c>
      <c r="H416" s="94">
        <v>-170368</v>
      </c>
      <c r="R416" s="94">
        <v>-26941</v>
      </c>
      <c r="S416" s="94">
        <v>-6048</v>
      </c>
      <c r="T416" s="94">
        <v>-41856</v>
      </c>
      <c r="V416" s="94">
        <v>4414</v>
      </c>
      <c r="W416" s="94">
        <v>-2667</v>
      </c>
      <c r="X416" s="94">
        <v>-59463</v>
      </c>
      <c r="Y416" s="94">
        <v>1459</v>
      </c>
      <c r="Z416" s="94">
        <v>-1504</v>
      </c>
      <c r="AA416" s="94">
        <v>-37951</v>
      </c>
      <c r="AB416" s="94">
        <v>3729</v>
      </c>
      <c r="AC416" s="94">
        <v>-4842</v>
      </c>
    </row>
    <row r="417" spans="1:29">
      <c r="A417" s="85" t="s">
        <v>173</v>
      </c>
      <c r="B417" s="87">
        <v>42601</v>
      </c>
      <c r="C417" s="88" t="s">
        <v>428</v>
      </c>
      <c r="D417" s="89" t="s">
        <v>429</v>
      </c>
      <c r="E417" s="94">
        <v>772337</v>
      </c>
      <c r="F417" s="94">
        <v>769608</v>
      </c>
      <c r="G417" s="94">
        <v>595120</v>
      </c>
      <c r="H417" s="94">
        <v>-174484</v>
      </c>
      <c r="R417" s="94">
        <v>-27117</v>
      </c>
      <c r="S417" s="94">
        <v>-5392</v>
      </c>
      <c r="T417" s="94">
        <v>-38117</v>
      </c>
      <c r="V417" s="94">
        <v>3016</v>
      </c>
      <c r="W417" s="94">
        <v>-3381</v>
      </c>
      <c r="X417" s="94">
        <v>-62831</v>
      </c>
      <c r="Y417" s="94">
        <v>974</v>
      </c>
      <c r="Z417" s="94">
        <v>-1436</v>
      </c>
      <c r="AA417" s="94">
        <v>-38883</v>
      </c>
      <c r="AB417" s="94">
        <v>2554</v>
      </c>
      <c r="AC417" s="94">
        <v>-3745</v>
      </c>
    </row>
    <row r="418" spans="1:29">
      <c r="A418" s="85" t="s">
        <v>173</v>
      </c>
      <c r="B418" s="87">
        <v>42602</v>
      </c>
      <c r="C418" s="88" t="s">
        <v>428</v>
      </c>
      <c r="D418" s="89" t="s">
        <v>429</v>
      </c>
      <c r="E418" s="94">
        <v>706025</v>
      </c>
      <c r="F418" s="94">
        <v>704728</v>
      </c>
      <c r="G418" s="94">
        <v>542320</v>
      </c>
      <c r="H418" s="94">
        <v>-162410</v>
      </c>
      <c r="R418" s="94">
        <v>-27076</v>
      </c>
      <c r="S418" s="94">
        <v>-6540</v>
      </c>
      <c r="T418" s="94">
        <v>-36432</v>
      </c>
      <c r="V418" s="94">
        <v>1846</v>
      </c>
      <c r="W418" s="94">
        <v>-3640</v>
      </c>
      <c r="X418" s="94">
        <v>-57554</v>
      </c>
      <c r="Y418" s="94">
        <v>4176</v>
      </c>
      <c r="Z418" s="94">
        <v>-1456</v>
      </c>
      <c r="AA418" s="94">
        <v>-38394</v>
      </c>
      <c r="AB418" s="94">
        <v>3855</v>
      </c>
      <c r="AC418" s="94">
        <v>-887</v>
      </c>
    </row>
    <row r="419" spans="1:29">
      <c r="A419" s="85" t="s">
        <v>173</v>
      </c>
      <c r="B419" s="87">
        <v>42603</v>
      </c>
      <c r="C419" s="88" t="s">
        <v>428</v>
      </c>
      <c r="D419" s="89" t="s">
        <v>429</v>
      </c>
      <c r="E419" s="94">
        <v>669495</v>
      </c>
      <c r="F419" s="94">
        <v>681635</v>
      </c>
      <c r="G419" s="94">
        <v>500079</v>
      </c>
      <c r="H419" s="94">
        <v>-181554</v>
      </c>
      <c r="R419" s="94">
        <v>-25266</v>
      </c>
      <c r="S419" s="94">
        <v>-11331</v>
      </c>
      <c r="T419" s="94">
        <v>-45685</v>
      </c>
      <c r="V419" s="94">
        <v>1004</v>
      </c>
      <c r="W419" s="94">
        <v>-5089</v>
      </c>
      <c r="X419" s="94">
        <v>-58853</v>
      </c>
      <c r="Y419" s="94">
        <v>1680</v>
      </c>
      <c r="Z419" s="94">
        <v>-1552</v>
      </c>
      <c r="AA419" s="94">
        <v>-36737</v>
      </c>
      <c r="AB419" s="94">
        <v>2479</v>
      </c>
      <c r="AC419" s="94">
        <v>-3312</v>
      </c>
    </row>
    <row r="420" spans="1:29">
      <c r="A420" s="85" t="s">
        <v>173</v>
      </c>
      <c r="B420" s="87">
        <v>42604</v>
      </c>
      <c r="C420" s="88" t="s">
        <v>428</v>
      </c>
      <c r="D420" s="89" t="s">
        <v>429</v>
      </c>
      <c r="E420" s="94">
        <v>750648</v>
      </c>
      <c r="F420" s="94">
        <v>743893</v>
      </c>
      <c r="G420" s="94">
        <v>553576</v>
      </c>
      <c r="H420" s="94">
        <v>-190315</v>
      </c>
      <c r="R420" s="94">
        <v>-27344</v>
      </c>
      <c r="S420" s="94">
        <v>-11053</v>
      </c>
      <c r="T420" s="94">
        <v>-48219</v>
      </c>
      <c r="V420" s="94">
        <v>2161</v>
      </c>
      <c r="W420" s="94">
        <v>-4496</v>
      </c>
      <c r="X420" s="94">
        <v>-65330</v>
      </c>
      <c r="Y420" s="94">
        <v>3664</v>
      </c>
      <c r="Z420" s="94">
        <v>-1389</v>
      </c>
      <c r="AA420" s="94">
        <v>-39062</v>
      </c>
      <c r="AB420" s="94">
        <v>2352</v>
      </c>
      <c r="AC420" s="94">
        <v>-2270</v>
      </c>
    </row>
    <row r="421" spans="1:29">
      <c r="A421" s="85" t="s">
        <v>173</v>
      </c>
      <c r="B421" s="87">
        <v>42605</v>
      </c>
      <c r="C421" s="88" t="s">
        <v>428</v>
      </c>
      <c r="D421" s="89" t="s">
        <v>429</v>
      </c>
      <c r="E421" s="94">
        <v>740489</v>
      </c>
      <c r="F421" s="94">
        <v>743723</v>
      </c>
      <c r="G421" s="94">
        <v>563926</v>
      </c>
      <c r="H421" s="94">
        <v>-179795</v>
      </c>
      <c r="R421" s="94">
        <v>-30013</v>
      </c>
      <c r="S421" s="94">
        <v>-9981</v>
      </c>
      <c r="T421" s="94">
        <v>-40139</v>
      </c>
      <c r="V421" s="94">
        <v>3154</v>
      </c>
      <c r="W421" s="94">
        <v>-5036</v>
      </c>
      <c r="X421" s="94">
        <v>-61315</v>
      </c>
      <c r="Y421" s="94">
        <v>2983</v>
      </c>
      <c r="Z421" s="94">
        <v>-1306</v>
      </c>
      <c r="AA421" s="94">
        <v>-40080</v>
      </c>
      <c r="AB421" s="94">
        <v>3434</v>
      </c>
      <c r="AC421" s="94">
        <v>-1927</v>
      </c>
    </row>
    <row r="422" spans="1:29">
      <c r="A422" s="85" t="s">
        <v>173</v>
      </c>
      <c r="B422" s="87">
        <v>42606</v>
      </c>
      <c r="C422" s="88" t="s">
        <v>428</v>
      </c>
      <c r="D422" s="89" t="s">
        <v>429</v>
      </c>
      <c r="E422" s="94">
        <v>752746</v>
      </c>
      <c r="F422" s="94">
        <v>744872</v>
      </c>
      <c r="G422" s="94">
        <v>573784</v>
      </c>
      <c r="H422" s="94">
        <v>-171083</v>
      </c>
      <c r="R422" s="94">
        <v>-31055</v>
      </c>
      <c r="S422" s="94">
        <v>-7485</v>
      </c>
      <c r="T422" s="94">
        <v>-34540</v>
      </c>
      <c r="V422" s="94">
        <v>1846</v>
      </c>
      <c r="W422" s="94">
        <v>-4516</v>
      </c>
      <c r="X422" s="94">
        <v>-56792</v>
      </c>
      <c r="Y422" s="94">
        <v>4167</v>
      </c>
      <c r="Z422" s="94">
        <v>-1262</v>
      </c>
      <c r="AA422" s="94">
        <v>-41951</v>
      </c>
      <c r="AB422" s="94">
        <v>3347</v>
      </c>
      <c r="AC422" s="94">
        <v>-3792</v>
      </c>
    </row>
    <row r="423" spans="1:29">
      <c r="A423" s="85" t="s">
        <v>173</v>
      </c>
      <c r="B423" s="87">
        <v>42607</v>
      </c>
      <c r="C423" s="88" t="s">
        <v>428</v>
      </c>
      <c r="D423" s="89" t="s">
        <v>429</v>
      </c>
      <c r="E423" s="94">
        <v>737827</v>
      </c>
      <c r="F423" s="94">
        <v>728899</v>
      </c>
      <c r="G423" s="94">
        <v>565173</v>
      </c>
      <c r="H423" s="94">
        <v>-163729</v>
      </c>
      <c r="R423" s="94">
        <v>-28980</v>
      </c>
      <c r="S423" s="94">
        <v>-6790</v>
      </c>
      <c r="T423" s="94">
        <v>-31963</v>
      </c>
      <c r="V423" s="94">
        <v>2379</v>
      </c>
      <c r="W423" s="94">
        <v>-4186</v>
      </c>
      <c r="X423" s="94">
        <v>-56652</v>
      </c>
      <c r="Y423" s="94">
        <v>3029</v>
      </c>
      <c r="Z423" s="94">
        <v>-1227</v>
      </c>
      <c r="AA423" s="94">
        <v>-40201</v>
      </c>
      <c r="AB423" s="94">
        <v>4079</v>
      </c>
      <c r="AC423" s="94">
        <v>-3752</v>
      </c>
    </row>
    <row r="424" spans="1:29">
      <c r="A424" s="85" t="s">
        <v>173</v>
      </c>
      <c r="B424" s="87">
        <v>42608</v>
      </c>
      <c r="C424" s="88" t="s">
        <v>428</v>
      </c>
      <c r="D424" s="89" t="s">
        <v>429</v>
      </c>
      <c r="E424" s="94">
        <v>712537</v>
      </c>
      <c r="F424" s="94">
        <v>696572</v>
      </c>
      <c r="G424" s="94">
        <v>537882</v>
      </c>
      <c r="H424" s="94">
        <v>-158696</v>
      </c>
      <c r="R424" s="94">
        <v>-28897</v>
      </c>
      <c r="S424" s="94">
        <v>-7102</v>
      </c>
      <c r="T424" s="94">
        <v>-29241</v>
      </c>
      <c r="V424" s="94">
        <v>1429</v>
      </c>
      <c r="W424" s="94">
        <v>-4911</v>
      </c>
      <c r="X424" s="94">
        <v>-57809</v>
      </c>
      <c r="Y424" s="94">
        <v>4307</v>
      </c>
      <c r="Z424" s="94">
        <v>-1226</v>
      </c>
      <c r="AA424" s="94">
        <v>-39341</v>
      </c>
      <c r="AB424" s="94">
        <v>4345</v>
      </c>
      <c r="AC424" s="94">
        <v>-570</v>
      </c>
    </row>
    <row r="425" spans="1:29">
      <c r="A425" s="85" t="s">
        <v>173</v>
      </c>
      <c r="B425" s="87">
        <v>42609</v>
      </c>
      <c r="C425" s="88" t="s">
        <v>428</v>
      </c>
      <c r="D425" s="89" t="s">
        <v>429</v>
      </c>
      <c r="E425" s="94">
        <v>647797</v>
      </c>
      <c r="F425" s="94">
        <v>643154</v>
      </c>
      <c r="G425" s="94">
        <v>452683</v>
      </c>
      <c r="H425" s="94">
        <v>-190475</v>
      </c>
      <c r="R425" s="94">
        <v>-27658</v>
      </c>
      <c r="S425" s="94">
        <v>-16103</v>
      </c>
      <c r="T425" s="94">
        <v>-46432</v>
      </c>
      <c r="V425" s="94">
        <v>882</v>
      </c>
      <c r="W425" s="94">
        <v>-5825</v>
      </c>
      <c r="X425" s="94">
        <v>-64966</v>
      </c>
      <c r="Y425" s="94">
        <v>4290</v>
      </c>
      <c r="Z425" s="94">
        <v>-921</v>
      </c>
      <c r="AA425" s="94">
        <v>-36091</v>
      </c>
      <c r="AB425" s="94">
        <v>3994</v>
      </c>
      <c r="AC425" s="94">
        <v>-3677</v>
      </c>
    </row>
    <row r="426" spans="1:29">
      <c r="A426" s="85" t="s">
        <v>173</v>
      </c>
      <c r="B426" s="87">
        <v>42610</v>
      </c>
      <c r="C426" s="88" t="s">
        <v>428</v>
      </c>
      <c r="D426" s="89" t="s">
        <v>429</v>
      </c>
      <c r="E426" s="94">
        <v>643542</v>
      </c>
      <c r="F426" s="94">
        <v>647458</v>
      </c>
      <c r="G426" s="94">
        <v>483903</v>
      </c>
      <c r="H426" s="94">
        <v>-163552</v>
      </c>
      <c r="R426" s="94">
        <v>-25504</v>
      </c>
      <c r="S426" s="94">
        <v>-13163</v>
      </c>
      <c r="T426" s="94">
        <v>-34492</v>
      </c>
      <c r="V426" s="94">
        <v>957</v>
      </c>
      <c r="W426" s="94">
        <v>-4881</v>
      </c>
      <c r="X426" s="94">
        <v>-54425</v>
      </c>
      <c r="Y426" s="94">
        <v>4244</v>
      </c>
      <c r="Z426" s="94">
        <v>-1423</v>
      </c>
      <c r="AA426" s="94">
        <v>-35361</v>
      </c>
      <c r="AB426" s="94">
        <v>4264</v>
      </c>
      <c r="AC426" s="94">
        <v>-3431</v>
      </c>
    </row>
    <row r="427" spans="1:29">
      <c r="A427" s="85" t="s">
        <v>173</v>
      </c>
      <c r="B427" s="87">
        <v>42611</v>
      </c>
      <c r="C427" s="88" t="s">
        <v>428</v>
      </c>
      <c r="D427" s="89" t="s">
        <v>429</v>
      </c>
      <c r="E427" s="94">
        <v>741376</v>
      </c>
      <c r="F427" s="94">
        <v>744580</v>
      </c>
      <c r="G427" s="94">
        <v>567986</v>
      </c>
      <c r="H427" s="94">
        <v>-176597</v>
      </c>
      <c r="R427" s="94">
        <v>-29851</v>
      </c>
      <c r="S427" s="94">
        <v>-9562</v>
      </c>
      <c r="T427" s="94">
        <v>-36228</v>
      </c>
      <c r="V427" s="94">
        <v>2052</v>
      </c>
      <c r="W427" s="94">
        <v>-4053</v>
      </c>
      <c r="X427" s="94">
        <v>-61328</v>
      </c>
      <c r="Y427" s="94">
        <v>4439</v>
      </c>
      <c r="Z427" s="94">
        <v>-1298</v>
      </c>
      <c r="AA427" s="94">
        <v>-43086</v>
      </c>
      <c r="AB427" s="94">
        <v>3380</v>
      </c>
      <c r="AC427" s="94">
        <v>-2593</v>
      </c>
    </row>
    <row r="428" spans="1:29">
      <c r="A428" s="85" t="s">
        <v>173</v>
      </c>
      <c r="B428" s="87">
        <v>42612</v>
      </c>
      <c r="C428" s="88" t="s">
        <v>428</v>
      </c>
      <c r="D428" s="89" t="s">
        <v>429</v>
      </c>
      <c r="E428" s="94">
        <v>787820</v>
      </c>
      <c r="F428" s="94">
        <v>778402</v>
      </c>
      <c r="G428" s="94">
        <v>576961</v>
      </c>
      <c r="H428" s="94">
        <v>-201441</v>
      </c>
      <c r="R428" s="94">
        <v>-31852</v>
      </c>
      <c r="S428" s="94">
        <v>-13223</v>
      </c>
      <c r="T428" s="94">
        <v>-45093</v>
      </c>
      <c r="V428" s="94">
        <v>2616</v>
      </c>
      <c r="W428" s="94">
        <v>-3817</v>
      </c>
      <c r="X428" s="94">
        <v>-69829</v>
      </c>
      <c r="Y428" s="94">
        <v>3579</v>
      </c>
      <c r="Z428" s="94">
        <v>-1409</v>
      </c>
      <c r="AA428" s="94">
        <v>-44350</v>
      </c>
      <c r="AB428" s="94">
        <v>3161</v>
      </c>
      <c r="AC428" s="94">
        <v>-2612</v>
      </c>
    </row>
    <row r="429" spans="1:29">
      <c r="A429" s="85" t="s">
        <v>173</v>
      </c>
      <c r="B429" s="87">
        <v>42613</v>
      </c>
      <c r="C429" s="88" t="s">
        <v>428</v>
      </c>
      <c r="D429" s="89" t="s">
        <v>429</v>
      </c>
      <c r="E429" s="94">
        <v>786616</v>
      </c>
      <c r="F429" s="94">
        <v>776553</v>
      </c>
      <c r="G429" s="94">
        <v>575284</v>
      </c>
      <c r="H429" s="94">
        <v>-201271</v>
      </c>
      <c r="R429" s="94">
        <v>-32224</v>
      </c>
      <c r="S429" s="94">
        <v>-13395</v>
      </c>
      <c r="T429" s="94">
        <v>-47981</v>
      </c>
      <c r="V429" s="94">
        <v>2712</v>
      </c>
      <c r="W429" s="94">
        <v>-3100</v>
      </c>
      <c r="X429" s="94">
        <v>-66251</v>
      </c>
      <c r="Y429" s="94">
        <v>3667</v>
      </c>
      <c r="Z429" s="94">
        <v>-1428</v>
      </c>
      <c r="AA429" s="94">
        <v>-44281</v>
      </c>
      <c r="AB429" s="94">
        <v>1606</v>
      </c>
      <c r="AC429" s="94">
        <v>-2012</v>
      </c>
    </row>
    <row r="430" spans="1:29">
      <c r="A430" s="85" t="s">
        <v>173</v>
      </c>
      <c r="B430" s="87">
        <v>42614</v>
      </c>
      <c r="C430" s="88" t="s">
        <v>428</v>
      </c>
      <c r="D430" s="89" t="s">
        <v>429</v>
      </c>
      <c r="E430" s="94">
        <v>756408</v>
      </c>
      <c r="F430" s="94">
        <v>745239</v>
      </c>
      <c r="G430" s="94">
        <v>545069</v>
      </c>
      <c r="H430" s="94">
        <v>-200172</v>
      </c>
      <c r="R430" s="94">
        <v>-29384</v>
      </c>
      <c r="S430" s="94">
        <v>-14498</v>
      </c>
      <c r="T430" s="94">
        <v>-52323</v>
      </c>
      <c r="V430" s="94">
        <v>2329</v>
      </c>
      <c r="W430" s="94">
        <v>-2872</v>
      </c>
      <c r="X430" s="94">
        <v>-66891</v>
      </c>
      <c r="Y430" s="94">
        <v>4557</v>
      </c>
      <c r="Z430" s="94">
        <v>-603</v>
      </c>
      <c r="AA430" s="94">
        <v>-40724</v>
      </c>
      <c r="AB430" s="94">
        <v>2248</v>
      </c>
      <c r="AC430" s="94">
        <v>-1423</v>
      </c>
    </row>
    <row r="431" spans="1:29">
      <c r="A431" s="85" t="s">
        <v>173</v>
      </c>
      <c r="B431" s="87">
        <v>42615</v>
      </c>
      <c r="C431" s="88" t="s">
        <v>428</v>
      </c>
      <c r="D431" s="89" t="s">
        <v>429</v>
      </c>
      <c r="E431" s="94">
        <v>724714</v>
      </c>
      <c r="F431" s="94">
        <v>712323</v>
      </c>
      <c r="G431" s="94">
        <v>507476</v>
      </c>
      <c r="H431" s="94">
        <v>-204847</v>
      </c>
      <c r="R431" s="94">
        <v>-29223</v>
      </c>
      <c r="S431" s="94">
        <v>-15701</v>
      </c>
      <c r="T431" s="94">
        <v>-53953</v>
      </c>
      <c r="V431" s="94">
        <v>2185</v>
      </c>
      <c r="W431" s="94">
        <v>-3625</v>
      </c>
      <c r="X431" s="94">
        <v>-63934</v>
      </c>
      <c r="Y431" s="94">
        <v>673</v>
      </c>
      <c r="Z431" s="94">
        <v>-861</v>
      </c>
      <c r="AA431" s="94">
        <v>-38787</v>
      </c>
      <c r="AB431" s="94">
        <v>2376</v>
      </c>
      <c r="AC431" s="94">
        <v>-5688</v>
      </c>
    </row>
    <row r="432" spans="1:29">
      <c r="A432" s="85" t="s">
        <v>173</v>
      </c>
      <c r="B432" s="87">
        <v>42616</v>
      </c>
      <c r="C432" s="88" t="s">
        <v>428</v>
      </c>
      <c r="D432" s="89" t="s">
        <v>429</v>
      </c>
      <c r="E432" s="94">
        <v>631377</v>
      </c>
      <c r="F432" s="94">
        <v>626229</v>
      </c>
      <c r="G432" s="94">
        <v>447039</v>
      </c>
      <c r="H432" s="94">
        <v>-179188</v>
      </c>
      <c r="R432" s="94">
        <v>-27505</v>
      </c>
      <c r="S432" s="94">
        <v>-14494</v>
      </c>
      <c r="T432" s="94">
        <v>-46402</v>
      </c>
      <c r="V432" s="94">
        <v>888</v>
      </c>
      <c r="W432" s="94">
        <v>-4582</v>
      </c>
      <c r="X432" s="94">
        <v>-57635</v>
      </c>
      <c r="Y432" s="94">
        <v>1510</v>
      </c>
      <c r="Z432" s="94">
        <v>-393</v>
      </c>
      <c r="AA432" s="94">
        <v>-29816</v>
      </c>
      <c r="AB432" s="94">
        <v>3368</v>
      </c>
      <c r="AC432" s="94">
        <v>-3886</v>
      </c>
    </row>
    <row r="433" spans="1:29">
      <c r="A433" s="85" t="s">
        <v>173</v>
      </c>
      <c r="B433" s="87">
        <v>42617</v>
      </c>
      <c r="C433" s="88" t="s">
        <v>428</v>
      </c>
      <c r="D433" s="89" t="s">
        <v>429</v>
      </c>
      <c r="E433" s="94">
        <v>599048</v>
      </c>
      <c r="F433" s="94">
        <v>577708</v>
      </c>
      <c r="G433" s="94">
        <v>418888</v>
      </c>
      <c r="H433" s="94">
        <v>-158821</v>
      </c>
      <c r="R433" s="94">
        <v>-23944</v>
      </c>
      <c r="S433" s="94">
        <v>-15126</v>
      </c>
      <c r="T433" s="94">
        <v>-43344</v>
      </c>
      <c r="V433" s="94">
        <v>465</v>
      </c>
      <c r="W433" s="94">
        <v>-4757</v>
      </c>
      <c r="X433" s="94">
        <v>-49448</v>
      </c>
      <c r="Y433" s="94">
        <v>1345</v>
      </c>
      <c r="Z433" s="94">
        <v>-433</v>
      </c>
      <c r="AA433" s="94">
        <v>-24912</v>
      </c>
      <c r="AB433" s="94">
        <v>4864</v>
      </c>
      <c r="AC433" s="94">
        <v>-3741</v>
      </c>
    </row>
    <row r="434" spans="1:29">
      <c r="A434" s="85" t="s">
        <v>173</v>
      </c>
      <c r="B434" s="87">
        <v>42618</v>
      </c>
      <c r="C434" s="88" t="s">
        <v>428</v>
      </c>
      <c r="D434" s="89" t="s">
        <v>429</v>
      </c>
      <c r="E434" s="94">
        <v>623683</v>
      </c>
      <c r="F434" s="94">
        <v>592888</v>
      </c>
      <c r="G434" s="94">
        <v>431100</v>
      </c>
      <c r="H434" s="94">
        <v>-161787</v>
      </c>
      <c r="R434" s="94">
        <v>-26288</v>
      </c>
      <c r="S434" s="94">
        <v>-13142</v>
      </c>
      <c r="T434" s="94">
        <v>-43219</v>
      </c>
      <c r="V434" s="94">
        <v>809</v>
      </c>
      <c r="W434" s="94">
        <v>-5615</v>
      </c>
      <c r="X434" s="94">
        <v>-48282</v>
      </c>
      <c r="Y434" s="94">
        <v>718</v>
      </c>
      <c r="Z434" s="94">
        <v>-647</v>
      </c>
      <c r="AA434" s="94">
        <v>-27554</v>
      </c>
      <c r="AB434" s="94">
        <v>5162</v>
      </c>
      <c r="AC434" s="94">
        <v>-4546</v>
      </c>
    </row>
    <row r="435" spans="1:29">
      <c r="A435" s="85" t="s">
        <v>173</v>
      </c>
      <c r="B435" s="87">
        <v>42619</v>
      </c>
      <c r="C435" s="88" t="s">
        <v>428</v>
      </c>
      <c r="D435" s="89" t="s">
        <v>429</v>
      </c>
      <c r="E435" s="94">
        <v>706116</v>
      </c>
      <c r="F435" s="94">
        <v>679194</v>
      </c>
      <c r="G435" s="94">
        <v>494349</v>
      </c>
      <c r="H435" s="94">
        <v>-184845</v>
      </c>
      <c r="R435" s="94">
        <v>-27915</v>
      </c>
      <c r="S435" s="94">
        <v>-10312</v>
      </c>
      <c r="T435" s="94">
        <v>-48171</v>
      </c>
      <c r="V435" s="94">
        <v>949</v>
      </c>
      <c r="W435" s="94">
        <v>-4809</v>
      </c>
      <c r="X435" s="94">
        <v>-61217</v>
      </c>
      <c r="Y435" s="94">
        <v>498</v>
      </c>
      <c r="Z435" s="94">
        <v>-217</v>
      </c>
      <c r="AA435" s="94">
        <v>-33005</v>
      </c>
      <c r="AB435" s="94">
        <v>4890</v>
      </c>
      <c r="AC435" s="94">
        <v>-7199</v>
      </c>
    </row>
    <row r="436" spans="1:29">
      <c r="A436" s="85" t="s">
        <v>173</v>
      </c>
      <c r="B436" s="87">
        <v>42620</v>
      </c>
      <c r="C436" s="88" t="s">
        <v>428</v>
      </c>
      <c r="D436" s="89" t="s">
        <v>429</v>
      </c>
      <c r="E436" s="94">
        <v>739119</v>
      </c>
      <c r="F436" s="94">
        <v>718836</v>
      </c>
      <c r="G436" s="94">
        <v>508483</v>
      </c>
      <c r="H436" s="94">
        <v>-210352</v>
      </c>
      <c r="R436" s="94">
        <v>-31412</v>
      </c>
      <c r="S436" s="94">
        <v>-11524</v>
      </c>
      <c r="T436" s="94">
        <v>-52094</v>
      </c>
      <c r="V436" s="94">
        <v>1681</v>
      </c>
      <c r="W436" s="94">
        <v>-5440</v>
      </c>
      <c r="X436" s="94">
        <v>-71328</v>
      </c>
      <c r="Y436" s="94">
        <v>-66</v>
      </c>
      <c r="Z436" s="94">
        <v>-398</v>
      </c>
      <c r="AA436" s="94">
        <v>-40769</v>
      </c>
      <c r="AB436" s="94">
        <v>5933</v>
      </c>
      <c r="AC436" s="94">
        <v>-6139</v>
      </c>
    </row>
    <row r="437" spans="1:29">
      <c r="A437" s="85" t="s">
        <v>173</v>
      </c>
      <c r="B437" s="87">
        <v>42621</v>
      </c>
      <c r="C437" s="88" t="s">
        <v>428</v>
      </c>
      <c r="D437" s="89" t="s">
        <v>429</v>
      </c>
      <c r="E437" s="94">
        <v>705679</v>
      </c>
      <c r="F437" s="94">
        <v>710421</v>
      </c>
      <c r="G437" s="94">
        <v>526611</v>
      </c>
      <c r="H437" s="94">
        <v>-183807</v>
      </c>
      <c r="R437" s="94">
        <v>-28137</v>
      </c>
      <c r="S437" s="94">
        <v>-7836</v>
      </c>
      <c r="T437" s="94">
        <v>-48284</v>
      </c>
      <c r="V437" s="94">
        <v>1217</v>
      </c>
      <c r="W437" s="94">
        <v>-5198</v>
      </c>
      <c r="X437" s="94">
        <v>-59787</v>
      </c>
      <c r="Y437" s="94">
        <v>2945</v>
      </c>
      <c r="Z437" s="94">
        <v>-280</v>
      </c>
      <c r="AA437" s="94">
        <v>-36220</v>
      </c>
      <c r="AB437" s="94">
        <v>3464</v>
      </c>
      <c r="AC437" s="94">
        <v>-5039</v>
      </c>
    </row>
    <row r="438" spans="1:29">
      <c r="A438" s="85" t="s">
        <v>173</v>
      </c>
      <c r="B438" s="87">
        <v>42622</v>
      </c>
      <c r="C438" s="88" t="s">
        <v>428</v>
      </c>
      <c r="D438" s="89" t="s">
        <v>429</v>
      </c>
      <c r="E438" s="94">
        <v>701273</v>
      </c>
      <c r="F438" s="94">
        <v>707054</v>
      </c>
      <c r="G438" s="94">
        <v>544732</v>
      </c>
      <c r="H438" s="94">
        <v>-162317</v>
      </c>
      <c r="R438" s="94">
        <v>-26050</v>
      </c>
      <c r="S438" s="94">
        <v>-7038</v>
      </c>
      <c r="T438" s="94">
        <v>-40461</v>
      </c>
      <c r="V438" s="94">
        <v>1900</v>
      </c>
      <c r="W438" s="94">
        <v>-3345</v>
      </c>
      <c r="X438" s="94">
        <v>-55668</v>
      </c>
      <c r="Y438" s="94">
        <v>5391</v>
      </c>
      <c r="Z438" s="94">
        <v>-402</v>
      </c>
      <c r="AA438" s="94">
        <v>-35033</v>
      </c>
      <c r="AB438" s="94">
        <v>3573</v>
      </c>
      <c r="AC438" s="94">
        <v>-5310</v>
      </c>
    </row>
    <row r="439" spans="1:29">
      <c r="A439" s="85" t="s">
        <v>173</v>
      </c>
      <c r="B439" s="87">
        <v>42623</v>
      </c>
      <c r="C439" s="88" t="s">
        <v>428</v>
      </c>
      <c r="D439" s="89" t="s">
        <v>429</v>
      </c>
      <c r="E439" s="94">
        <v>678857</v>
      </c>
      <c r="F439" s="94">
        <v>663154</v>
      </c>
      <c r="G439" s="94">
        <v>498275</v>
      </c>
      <c r="H439" s="94">
        <v>-164879</v>
      </c>
      <c r="R439" s="94">
        <v>-24277</v>
      </c>
      <c r="S439" s="94">
        <v>-8814</v>
      </c>
      <c r="T439" s="94">
        <v>-45126</v>
      </c>
      <c r="V439" s="94">
        <v>5741</v>
      </c>
      <c r="W439" s="94">
        <v>-3348</v>
      </c>
      <c r="X439" s="94">
        <v>-60414</v>
      </c>
      <c r="Y439" s="94">
        <v>3640</v>
      </c>
      <c r="Z439" s="94">
        <v>-612</v>
      </c>
      <c r="AA439" s="94">
        <v>-31762</v>
      </c>
      <c r="AB439" s="94">
        <v>3440</v>
      </c>
      <c r="AC439" s="94">
        <v>-4695</v>
      </c>
    </row>
    <row r="440" spans="1:29">
      <c r="A440" s="85" t="s">
        <v>173</v>
      </c>
      <c r="B440" s="87">
        <v>42624</v>
      </c>
      <c r="C440" s="88" t="s">
        <v>428</v>
      </c>
      <c r="D440" s="89" t="s">
        <v>429</v>
      </c>
      <c r="E440" s="94">
        <v>633553</v>
      </c>
      <c r="F440" s="94">
        <v>627507</v>
      </c>
      <c r="G440" s="94">
        <v>470589</v>
      </c>
      <c r="H440" s="94">
        <v>-156917</v>
      </c>
      <c r="R440" s="94">
        <v>-22893</v>
      </c>
      <c r="S440" s="94">
        <v>-12417</v>
      </c>
      <c r="T440" s="94">
        <v>-43281</v>
      </c>
      <c r="V440" s="94">
        <v>1314</v>
      </c>
      <c r="W440" s="94">
        <v>-3217</v>
      </c>
      <c r="X440" s="94">
        <v>-50401</v>
      </c>
      <c r="Y440" s="94">
        <v>3463</v>
      </c>
      <c r="Z440" s="94">
        <v>-777</v>
      </c>
      <c r="AA440" s="94">
        <v>-27996</v>
      </c>
      <c r="AB440" s="94">
        <v>3040</v>
      </c>
      <c r="AC440" s="94">
        <v>-3739</v>
      </c>
    </row>
    <row r="441" spans="1:29">
      <c r="A441" s="85" t="s">
        <v>173</v>
      </c>
      <c r="B441" s="87">
        <v>42625</v>
      </c>
      <c r="C441" s="88" t="s">
        <v>428</v>
      </c>
      <c r="D441" s="89" t="s">
        <v>429</v>
      </c>
      <c r="E441" s="94">
        <v>660406</v>
      </c>
      <c r="F441" s="94">
        <v>650288</v>
      </c>
      <c r="G441" s="94">
        <v>490299</v>
      </c>
      <c r="R441" s="94">
        <v>-23481</v>
      </c>
      <c r="S441" s="94">
        <v>-10675</v>
      </c>
      <c r="T441" s="94">
        <v>-38928</v>
      </c>
      <c r="V441" s="94">
        <v>1215</v>
      </c>
      <c r="W441" s="94">
        <v>-3940</v>
      </c>
      <c r="X441" s="94">
        <v>-50391</v>
      </c>
      <c r="Y441" s="94">
        <v>1051</v>
      </c>
      <c r="Z441" s="94">
        <v>-680</v>
      </c>
      <c r="AA441" s="94">
        <v>-28686</v>
      </c>
      <c r="AB441" s="94">
        <v>4575</v>
      </c>
      <c r="AC441" s="94">
        <v>-5844</v>
      </c>
    </row>
    <row r="442" spans="1:29">
      <c r="A442" s="85" t="s">
        <v>173</v>
      </c>
      <c r="B442" s="87">
        <v>42626</v>
      </c>
      <c r="C442" s="88" t="s">
        <v>428</v>
      </c>
      <c r="D442" s="89" t="s">
        <v>429</v>
      </c>
      <c r="E442" s="94">
        <v>633451</v>
      </c>
      <c r="F442" s="94">
        <v>628430</v>
      </c>
      <c r="G442" s="94">
        <v>467203</v>
      </c>
      <c r="H442" s="94">
        <v>-161227</v>
      </c>
      <c r="R442" s="94">
        <v>-22709</v>
      </c>
      <c r="S442" s="94">
        <v>-13012</v>
      </c>
      <c r="T442" s="94">
        <v>-37413</v>
      </c>
      <c r="V442" s="94">
        <v>1028</v>
      </c>
      <c r="W442" s="94">
        <v>-6418</v>
      </c>
      <c r="X442" s="94">
        <v>-52982</v>
      </c>
      <c r="Y442" s="94">
        <v>343</v>
      </c>
      <c r="Z442" s="94">
        <v>-595</v>
      </c>
      <c r="AA442" s="94">
        <v>-28788</v>
      </c>
      <c r="AB442" s="94">
        <v>4593</v>
      </c>
      <c r="AC442" s="94">
        <v>-5864</v>
      </c>
    </row>
    <row r="443" spans="1:29">
      <c r="A443" s="85" t="s">
        <v>173</v>
      </c>
      <c r="B443" s="87">
        <v>42627</v>
      </c>
      <c r="C443" s="88" t="s">
        <v>428</v>
      </c>
      <c r="D443" s="89" t="s">
        <v>429</v>
      </c>
      <c r="E443" s="94">
        <v>636826</v>
      </c>
      <c r="F443" s="94">
        <v>634704</v>
      </c>
      <c r="G443" s="94">
        <v>469859</v>
      </c>
      <c r="H443" s="94">
        <v>-164845</v>
      </c>
      <c r="R443" s="94">
        <v>-21820</v>
      </c>
      <c r="S443" s="94">
        <v>-12695</v>
      </c>
      <c r="T443" s="94">
        <v>-37874</v>
      </c>
      <c r="V443" s="94">
        <v>1204</v>
      </c>
      <c r="W443" s="94">
        <v>-6931</v>
      </c>
      <c r="X443" s="94">
        <v>-55054</v>
      </c>
      <c r="Y443" s="94">
        <v>335</v>
      </c>
      <c r="Z443" s="94">
        <v>-502</v>
      </c>
      <c r="AA443" s="94">
        <v>-30718</v>
      </c>
      <c r="AB443" s="94">
        <v>5126</v>
      </c>
      <c r="AC443" s="94">
        <v>-6677</v>
      </c>
    </row>
    <row r="444" spans="1:29">
      <c r="A444" s="85" t="s">
        <v>173</v>
      </c>
      <c r="B444" s="87">
        <v>42628</v>
      </c>
      <c r="C444" s="88" t="s">
        <v>428</v>
      </c>
      <c r="D444" s="89" t="s">
        <v>429</v>
      </c>
      <c r="E444" s="94">
        <v>645192</v>
      </c>
      <c r="F444" s="94">
        <v>645675</v>
      </c>
      <c r="G444" s="94">
        <v>469777</v>
      </c>
      <c r="H444" s="94">
        <v>-175900</v>
      </c>
      <c r="R444" s="94">
        <v>-22004</v>
      </c>
      <c r="S444" s="94">
        <v>-11719</v>
      </c>
      <c r="T444" s="94">
        <v>-40425</v>
      </c>
      <c r="V444" s="94">
        <v>1138</v>
      </c>
      <c r="W444" s="94">
        <v>-6130</v>
      </c>
      <c r="X444" s="94">
        <v>-59360</v>
      </c>
      <c r="Y444" s="94">
        <v>-148</v>
      </c>
      <c r="Z444" s="94">
        <v>-904</v>
      </c>
      <c r="AA444" s="94">
        <v>-34512</v>
      </c>
      <c r="AB444" s="94">
        <v>4890</v>
      </c>
      <c r="AC444" s="94">
        <v>-7468</v>
      </c>
    </row>
    <row r="445" spans="1:29">
      <c r="A445" s="85" t="s">
        <v>173</v>
      </c>
      <c r="B445" s="87">
        <v>42629</v>
      </c>
      <c r="C445" s="88" t="s">
        <v>428</v>
      </c>
      <c r="D445" s="89" t="s">
        <v>429</v>
      </c>
      <c r="E445" s="94">
        <v>659295</v>
      </c>
      <c r="F445" s="94">
        <v>657936</v>
      </c>
      <c r="G445" s="94">
        <v>471953</v>
      </c>
      <c r="H445" s="94">
        <v>-185980</v>
      </c>
      <c r="R445" s="94">
        <v>-24016</v>
      </c>
      <c r="S445" s="94">
        <v>-10339</v>
      </c>
      <c r="T445" s="94">
        <v>-43122</v>
      </c>
      <c r="V445" s="94">
        <v>1031</v>
      </c>
      <c r="W445" s="94">
        <v>-6082</v>
      </c>
      <c r="X445" s="94">
        <v>-68408</v>
      </c>
      <c r="Y445" s="94">
        <v>1980</v>
      </c>
      <c r="Z445" s="94">
        <v>-848</v>
      </c>
      <c r="AA445" s="94">
        <v>-36788</v>
      </c>
      <c r="AB445" s="94">
        <v>6428</v>
      </c>
      <c r="AC445" s="94">
        <v>-6562</v>
      </c>
    </row>
    <row r="446" spans="1:29">
      <c r="A446" s="85" t="s">
        <v>173</v>
      </c>
      <c r="B446" s="87">
        <v>42630</v>
      </c>
      <c r="C446" s="88" t="s">
        <v>428</v>
      </c>
      <c r="D446" s="89" t="s">
        <v>429</v>
      </c>
      <c r="E446" s="94">
        <v>658187</v>
      </c>
      <c r="F446" s="94">
        <v>642333</v>
      </c>
      <c r="G446" s="94">
        <v>441898</v>
      </c>
      <c r="H446" s="94">
        <v>-200438</v>
      </c>
      <c r="R446" s="94">
        <v>-25788</v>
      </c>
      <c r="S446" s="94">
        <v>-13728</v>
      </c>
      <c r="T446" s="94">
        <v>-50355</v>
      </c>
      <c r="V446" s="94">
        <v>856</v>
      </c>
      <c r="W446" s="94">
        <v>-5919</v>
      </c>
      <c r="X446" s="94">
        <v>-73344</v>
      </c>
      <c r="Y446" s="94">
        <v>2407</v>
      </c>
      <c r="Z446" s="94">
        <v>-821</v>
      </c>
      <c r="AA446" s="94">
        <v>-36417</v>
      </c>
      <c r="AB446" s="94">
        <v>6059</v>
      </c>
      <c r="AC446" s="94">
        <v>-4013</v>
      </c>
    </row>
    <row r="447" spans="1:29">
      <c r="A447" s="85" t="s">
        <v>173</v>
      </c>
      <c r="B447" s="87">
        <v>42631</v>
      </c>
      <c r="C447" s="88" t="s">
        <v>428</v>
      </c>
      <c r="D447" s="89" t="s">
        <v>429</v>
      </c>
      <c r="E447" s="94">
        <v>673502</v>
      </c>
      <c r="F447" s="94">
        <v>667808</v>
      </c>
      <c r="G447" s="94">
        <v>471377</v>
      </c>
      <c r="H447" s="94">
        <v>-196433</v>
      </c>
      <c r="R447" s="94">
        <v>-25516</v>
      </c>
      <c r="S447" s="94">
        <v>-10636</v>
      </c>
      <c r="T447" s="94">
        <v>-48719</v>
      </c>
      <c r="V447" s="94">
        <v>1030</v>
      </c>
      <c r="W447" s="94">
        <v>-4740</v>
      </c>
      <c r="X447" s="94">
        <v>-75188</v>
      </c>
      <c r="Y447" s="94">
        <v>2000</v>
      </c>
      <c r="Z447" s="94">
        <v>-987</v>
      </c>
      <c r="AA447" s="94">
        <v>-35564</v>
      </c>
      <c r="AB447" s="94">
        <v>5597</v>
      </c>
      <c r="AC447" s="94">
        <v>-4170</v>
      </c>
    </row>
    <row r="448" spans="1:29">
      <c r="A448" s="85" t="s">
        <v>173</v>
      </c>
      <c r="B448" s="87">
        <v>42632</v>
      </c>
      <c r="C448" s="88" t="s">
        <v>428</v>
      </c>
      <c r="D448" s="89" t="s">
        <v>429</v>
      </c>
      <c r="E448" s="94">
        <v>754995</v>
      </c>
      <c r="F448" s="94">
        <v>745689</v>
      </c>
      <c r="G448" s="94">
        <v>540762</v>
      </c>
      <c r="H448" s="94">
        <v>-204932</v>
      </c>
      <c r="R448" s="94">
        <v>-27478</v>
      </c>
      <c r="S448" s="94">
        <v>-8141</v>
      </c>
      <c r="T448" s="94">
        <v>-50759</v>
      </c>
      <c r="V448" s="94">
        <v>1138</v>
      </c>
      <c r="W448" s="94">
        <v>-4469</v>
      </c>
      <c r="X448" s="94">
        <v>-78348</v>
      </c>
      <c r="Y448" s="94">
        <v>3843</v>
      </c>
      <c r="Z448" s="94">
        <v>-505</v>
      </c>
      <c r="AA448" s="94">
        <v>-41367</v>
      </c>
      <c r="AB448" s="94">
        <v>5459</v>
      </c>
      <c r="AC448" s="94">
        <v>-4576</v>
      </c>
    </row>
    <row r="449" spans="1:29">
      <c r="A449" s="85" t="s">
        <v>173</v>
      </c>
      <c r="B449" s="87">
        <v>42633</v>
      </c>
      <c r="C449" s="88" t="s">
        <v>428</v>
      </c>
      <c r="D449" s="89" t="s">
        <v>429</v>
      </c>
      <c r="E449" s="94">
        <v>753035</v>
      </c>
      <c r="F449" s="94">
        <v>731903</v>
      </c>
      <c r="G449" s="94">
        <v>524720</v>
      </c>
      <c r="H449" s="94">
        <v>-207183</v>
      </c>
      <c r="R449" s="94">
        <v>-29177</v>
      </c>
      <c r="S449" s="94">
        <v>-5707</v>
      </c>
      <c r="T449" s="94">
        <v>-45157</v>
      </c>
      <c r="V449" s="94">
        <v>1500</v>
      </c>
      <c r="W449" s="94">
        <v>-4313</v>
      </c>
      <c r="X449" s="94">
        <v>-83925</v>
      </c>
      <c r="Y449" s="94">
        <v>3452</v>
      </c>
      <c r="Z449" s="94">
        <v>-484</v>
      </c>
      <c r="AA449" s="94">
        <v>-43447</v>
      </c>
      <c r="AB449" s="94">
        <v>4029</v>
      </c>
      <c r="AC449" s="94">
        <v>-4101</v>
      </c>
    </row>
    <row r="450" spans="1:29">
      <c r="A450" s="85" t="s">
        <v>173</v>
      </c>
      <c r="B450" s="87">
        <v>42634</v>
      </c>
      <c r="C450" s="88" t="s">
        <v>428</v>
      </c>
      <c r="D450" s="89" t="s">
        <v>429</v>
      </c>
      <c r="E450" s="94">
        <v>710954</v>
      </c>
      <c r="F450" s="94">
        <v>712299</v>
      </c>
      <c r="G450" s="94">
        <v>519685</v>
      </c>
      <c r="H450" s="94">
        <v>-192614</v>
      </c>
      <c r="R450" s="94">
        <v>-25475</v>
      </c>
      <c r="S450" s="94">
        <v>-3010</v>
      </c>
      <c r="T450" s="94">
        <v>-45531</v>
      </c>
      <c r="V450" s="94">
        <v>1153</v>
      </c>
      <c r="W450" s="94">
        <v>-4749</v>
      </c>
      <c r="X450" s="94">
        <v>-79721</v>
      </c>
      <c r="Y450" s="94">
        <v>3714</v>
      </c>
      <c r="Z450" s="94">
        <v>-920</v>
      </c>
      <c r="AA450" s="94">
        <v>-37879</v>
      </c>
      <c r="AB450" s="94">
        <v>3265</v>
      </c>
      <c r="AC450" s="94">
        <v>-3921</v>
      </c>
    </row>
    <row r="451" spans="1:29">
      <c r="A451" s="85" t="s">
        <v>173</v>
      </c>
      <c r="B451" s="87">
        <v>42635</v>
      </c>
      <c r="C451" s="88" t="s">
        <v>428</v>
      </c>
      <c r="D451" s="89" t="s">
        <v>429</v>
      </c>
      <c r="E451" s="94">
        <v>653578</v>
      </c>
      <c r="F451" s="94">
        <v>645734</v>
      </c>
      <c r="G451" s="94">
        <v>487640</v>
      </c>
      <c r="H451" s="94">
        <v>-158094</v>
      </c>
      <c r="R451" s="94">
        <v>-20005</v>
      </c>
      <c r="S451" s="94">
        <v>-11203</v>
      </c>
      <c r="T451" s="94">
        <v>-39148</v>
      </c>
      <c r="V451" s="94">
        <v>1148</v>
      </c>
      <c r="W451" s="94">
        <v>-4964</v>
      </c>
      <c r="X451" s="94">
        <v>-55057</v>
      </c>
      <c r="Y451" s="94">
        <v>955</v>
      </c>
      <c r="Z451" s="94">
        <v>-606</v>
      </c>
      <c r="AA451" s="94">
        <v>-28368</v>
      </c>
      <c r="AB451" s="94">
        <v>4482</v>
      </c>
      <c r="AC451" s="94">
        <v>-6102</v>
      </c>
    </row>
    <row r="452" spans="1:29">
      <c r="A452" s="85" t="s">
        <v>173</v>
      </c>
      <c r="B452" s="87">
        <v>42636</v>
      </c>
      <c r="C452" s="88" t="s">
        <v>428</v>
      </c>
      <c r="D452" s="89" t="s">
        <v>429</v>
      </c>
      <c r="E452" s="94">
        <v>641730</v>
      </c>
      <c r="F452" s="94">
        <v>631605</v>
      </c>
      <c r="G452" s="94">
        <v>460792</v>
      </c>
      <c r="H452" s="94">
        <v>-170813</v>
      </c>
      <c r="R452" s="94">
        <v>-20193</v>
      </c>
      <c r="S452" s="94">
        <v>-11842</v>
      </c>
      <c r="T452" s="94">
        <v>-44448</v>
      </c>
      <c r="V452" s="94">
        <v>1136</v>
      </c>
      <c r="W452" s="94">
        <v>-8397</v>
      </c>
      <c r="X452" s="94">
        <v>-58941</v>
      </c>
      <c r="Y452" s="94">
        <v>590</v>
      </c>
      <c r="Z452" s="94">
        <v>-666</v>
      </c>
      <c r="AA452" s="94">
        <v>-28774</v>
      </c>
      <c r="AB452" s="94">
        <v>5764</v>
      </c>
      <c r="AC452" s="94">
        <v>-5824</v>
      </c>
    </row>
    <row r="453" spans="1:29">
      <c r="A453" s="85" t="s">
        <v>173</v>
      </c>
      <c r="B453" s="87">
        <v>42637</v>
      </c>
      <c r="C453" s="88" t="s">
        <v>428</v>
      </c>
      <c r="D453" s="89" t="s">
        <v>429</v>
      </c>
      <c r="E453" s="94">
        <v>644867</v>
      </c>
      <c r="F453" s="94">
        <v>625574</v>
      </c>
      <c r="G453" s="94">
        <v>430334</v>
      </c>
      <c r="H453" s="94">
        <v>-195242</v>
      </c>
      <c r="R453" s="94">
        <v>-23272</v>
      </c>
      <c r="S453" s="94">
        <v>-11868</v>
      </c>
      <c r="T453" s="94">
        <v>-47936</v>
      </c>
      <c r="V453" s="94">
        <v>958</v>
      </c>
      <c r="W453" s="94">
        <v>-8452</v>
      </c>
      <c r="X453" s="94">
        <v>-67744</v>
      </c>
      <c r="Y453" s="94">
        <v>-327</v>
      </c>
      <c r="Z453" s="94">
        <v>-833</v>
      </c>
      <c r="AA453" s="94">
        <v>-35174</v>
      </c>
      <c r="AB453" s="94">
        <v>6016</v>
      </c>
      <c r="AC453" s="94">
        <v>-7389</v>
      </c>
    </row>
    <row r="454" spans="1:29">
      <c r="A454" s="85" t="s">
        <v>173</v>
      </c>
      <c r="B454" s="87">
        <v>42638</v>
      </c>
      <c r="C454" s="88" t="s">
        <v>428</v>
      </c>
      <c r="D454" s="89" t="s">
        <v>429</v>
      </c>
      <c r="E454" s="94">
        <v>683222</v>
      </c>
      <c r="F454" s="94">
        <v>661387</v>
      </c>
      <c r="G454" s="94">
        <v>470649</v>
      </c>
      <c r="H454" s="94">
        <v>-190734</v>
      </c>
      <c r="R454" s="94">
        <v>-26693</v>
      </c>
      <c r="S454" s="94">
        <v>-10576</v>
      </c>
      <c r="T454" s="94">
        <v>-45320</v>
      </c>
      <c r="V454" s="94">
        <v>956</v>
      </c>
      <c r="W454" s="94">
        <v>-8207</v>
      </c>
      <c r="X454" s="94">
        <v>-65610</v>
      </c>
      <c r="Y454" s="94">
        <v>2110</v>
      </c>
      <c r="Z454" s="94">
        <v>-1033</v>
      </c>
      <c r="AA454" s="94">
        <v>-38721</v>
      </c>
      <c r="AB454" s="94">
        <v>5780</v>
      </c>
      <c r="AC454" s="94">
        <v>-4178</v>
      </c>
    </row>
    <row r="455" spans="1:29">
      <c r="A455" s="85" t="s">
        <v>173</v>
      </c>
      <c r="B455" s="87">
        <v>42639</v>
      </c>
      <c r="C455" s="88" t="s">
        <v>428</v>
      </c>
      <c r="D455" s="89" t="s">
        <v>429</v>
      </c>
      <c r="E455" s="94">
        <v>782887</v>
      </c>
      <c r="F455" s="94">
        <v>782479</v>
      </c>
      <c r="G455" s="94">
        <v>576353</v>
      </c>
      <c r="H455" s="94">
        <v>-206127</v>
      </c>
      <c r="R455" s="94">
        <v>-32127</v>
      </c>
      <c r="S455" s="94">
        <v>-6771</v>
      </c>
      <c r="T455" s="94">
        <v>-45297</v>
      </c>
      <c r="V455" s="94">
        <v>1304</v>
      </c>
      <c r="W455" s="94">
        <v>-7582</v>
      </c>
      <c r="X455" s="94">
        <v>-74065</v>
      </c>
      <c r="Y455" s="94">
        <v>3306</v>
      </c>
      <c r="Z455" s="94">
        <v>-1347</v>
      </c>
      <c r="AA455" s="94">
        <v>-48318</v>
      </c>
      <c r="AB455" s="94">
        <v>6381</v>
      </c>
      <c r="AC455" s="94">
        <v>-2253</v>
      </c>
    </row>
    <row r="456" spans="1:29">
      <c r="A456" s="85" t="s">
        <v>173</v>
      </c>
      <c r="B456" s="87">
        <v>42640</v>
      </c>
      <c r="C456" s="88" t="s">
        <v>428</v>
      </c>
      <c r="D456" s="89" t="s">
        <v>429</v>
      </c>
      <c r="E456" s="94">
        <v>786135</v>
      </c>
      <c r="F456" s="94">
        <v>777956</v>
      </c>
      <c r="G456" s="94">
        <v>565845</v>
      </c>
      <c r="H456" s="94">
        <v>-212108</v>
      </c>
      <c r="R456" s="94">
        <v>-32514</v>
      </c>
      <c r="S456" s="94">
        <v>-5994</v>
      </c>
      <c r="T456" s="94">
        <v>-49563</v>
      </c>
      <c r="V456" s="94">
        <v>1090</v>
      </c>
      <c r="W456" s="94">
        <v>-7355</v>
      </c>
      <c r="X456" s="94">
        <v>-77678</v>
      </c>
      <c r="Y456" s="94">
        <v>3250</v>
      </c>
      <c r="Z456" s="94">
        <v>-1091</v>
      </c>
      <c r="AA456" s="94">
        <v>-46694</v>
      </c>
      <c r="AB456" s="94">
        <v>5559</v>
      </c>
      <c r="AC456" s="94">
        <v>-1800</v>
      </c>
    </row>
    <row r="457" spans="1:29">
      <c r="A457" s="85" t="s">
        <v>173</v>
      </c>
      <c r="B457" s="87">
        <v>42641</v>
      </c>
      <c r="C457" s="88" t="s">
        <v>428</v>
      </c>
      <c r="D457" s="89" t="s">
        <v>429</v>
      </c>
      <c r="E457" s="94">
        <v>739860</v>
      </c>
      <c r="F457" s="94">
        <v>754433</v>
      </c>
      <c r="G457" s="94">
        <v>547148</v>
      </c>
      <c r="H457" s="94">
        <v>-207288</v>
      </c>
      <c r="R457" s="94">
        <v>-33456</v>
      </c>
      <c r="S457" s="94">
        <v>-5451</v>
      </c>
      <c r="T457" s="94">
        <v>-45168</v>
      </c>
      <c r="V457" s="94">
        <v>1146</v>
      </c>
      <c r="W457" s="94">
        <v>-6886</v>
      </c>
      <c r="X457" s="94">
        <v>-80989</v>
      </c>
      <c r="Y457" s="94">
        <v>3754</v>
      </c>
      <c r="Z457" s="94">
        <v>-978</v>
      </c>
      <c r="AA457" s="94">
        <v>-44076</v>
      </c>
      <c r="AB457" s="94">
        <v>5465</v>
      </c>
      <c r="AC457" s="94">
        <v>-1461</v>
      </c>
    </row>
    <row r="458" spans="1:29">
      <c r="A458" s="85" t="s">
        <v>173</v>
      </c>
      <c r="B458" s="87">
        <v>42642</v>
      </c>
      <c r="C458" s="88" t="s">
        <v>428</v>
      </c>
      <c r="D458" s="89" t="s">
        <v>429</v>
      </c>
      <c r="E458" s="94">
        <v>717025</v>
      </c>
      <c r="F458" s="94">
        <v>737669</v>
      </c>
      <c r="G458" s="94">
        <v>546629</v>
      </c>
      <c r="H458" s="94">
        <v>-191043</v>
      </c>
      <c r="R458" s="94">
        <v>-31960</v>
      </c>
      <c r="S458" s="94">
        <v>-6482</v>
      </c>
      <c r="T458" s="94">
        <v>-40243</v>
      </c>
      <c r="V458" s="94">
        <v>1076</v>
      </c>
      <c r="W458" s="94">
        <v>-6431</v>
      </c>
      <c r="X458" s="94">
        <v>-70552</v>
      </c>
      <c r="Y458" s="94">
        <v>4401</v>
      </c>
      <c r="Z458" s="94">
        <v>-653</v>
      </c>
      <c r="AA458" s="94">
        <v>-44274</v>
      </c>
      <c r="AB458" s="94">
        <v>4897</v>
      </c>
      <c r="AC458" s="94">
        <v>-1409</v>
      </c>
    </row>
    <row r="459" spans="1:29">
      <c r="A459" s="85" t="s">
        <v>173</v>
      </c>
      <c r="B459" s="87">
        <v>42643</v>
      </c>
      <c r="C459" s="88" t="s">
        <v>428</v>
      </c>
      <c r="D459" s="89" t="s">
        <v>429</v>
      </c>
      <c r="E459" s="94">
        <v>683918</v>
      </c>
      <c r="F459" s="94">
        <v>705323</v>
      </c>
      <c r="G459" s="94">
        <v>502170</v>
      </c>
      <c r="H459" s="94">
        <v>-203154</v>
      </c>
      <c r="R459" s="94">
        <v>-31899</v>
      </c>
      <c r="S459" s="94">
        <v>-13288</v>
      </c>
      <c r="T459" s="94">
        <v>-45908</v>
      </c>
      <c r="V459" s="94">
        <v>1103</v>
      </c>
      <c r="W459" s="94">
        <v>-6293</v>
      </c>
      <c r="X459" s="94">
        <v>-66491</v>
      </c>
      <c r="Y459" s="94">
        <v>358</v>
      </c>
      <c r="Z459" s="94">
        <v>-994</v>
      </c>
      <c r="AA459" s="94">
        <v>-40693</v>
      </c>
      <c r="AB459" s="94">
        <v>3907</v>
      </c>
      <c r="AC459" s="94">
        <v>-3701</v>
      </c>
    </row>
    <row r="460" spans="1:29">
      <c r="A460" s="85" t="s">
        <v>173</v>
      </c>
      <c r="B460" s="87">
        <v>42644</v>
      </c>
      <c r="C460" s="88" t="s">
        <v>428</v>
      </c>
      <c r="D460" s="89" t="s">
        <v>429</v>
      </c>
      <c r="E460" s="94">
        <v>626724</v>
      </c>
      <c r="F460" s="94">
        <v>619201</v>
      </c>
      <c r="G460" s="94">
        <v>450016</v>
      </c>
      <c r="H460" s="94">
        <v>-169188</v>
      </c>
      <c r="R460" s="94">
        <v>-27923</v>
      </c>
      <c r="S460" s="94">
        <v>-17253</v>
      </c>
      <c r="T460" s="94">
        <v>-51570</v>
      </c>
      <c r="V460" s="94">
        <v>1438</v>
      </c>
      <c r="W460" s="94">
        <v>-4840</v>
      </c>
      <c r="X460" s="94">
        <v>-32481</v>
      </c>
      <c r="Y460" s="94">
        <v>231</v>
      </c>
      <c r="Z460" s="94">
        <v>-1452</v>
      </c>
      <c r="AA460" s="94">
        <v>-33873</v>
      </c>
      <c r="AB460" s="94">
        <v>3886</v>
      </c>
      <c r="AC460" s="94">
        <v>-6121</v>
      </c>
    </row>
    <row r="461" spans="1:29">
      <c r="A461" s="85" t="s">
        <v>173</v>
      </c>
      <c r="B461" s="87">
        <v>42645</v>
      </c>
      <c r="C461" s="88" t="s">
        <v>428</v>
      </c>
      <c r="D461" s="89" t="s">
        <v>429</v>
      </c>
      <c r="E461" s="94">
        <v>564008</v>
      </c>
      <c r="F461" s="94">
        <v>571711</v>
      </c>
      <c r="G461" s="94">
        <v>440834</v>
      </c>
      <c r="H461" s="94">
        <v>-130876</v>
      </c>
      <c r="R461" s="94">
        <v>-25085</v>
      </c>
      <c r="S461" s="94">
        <v>-11123</v>
      </c>
      <c r="T461" s="94">
        <v>-43590</v>
      </c>
      <c r="V461" s="94">
        <v>919</v>
      </c>
      <c r="W461" s="94">
        <v>-4645</v>
      </c>
      <c r="X461" s="94">
        <v>-18311</v>
      </c>
      <c r="Y461" s="94">
        <v>926</v>
      </c>
      <c r="Z461" s="94">
        <v>-1050</v>
      </c>
      <c r="AA461" s="94">
        <v>-29071</v>
      </c>
      <c r="AB461" s="94">
        <v>4501</v>
      </c>
      <c r="AC461" s="94">
        <v>-5097</v>
      </c>
    </row>
    <row r="462" spans="1:29">
      <c r="A462" s="85" t="s">
        <v>173</v>
      </c>
      <c r="B462" s="87">
        <v>42646</v>
      </c>
      <c r="C462" s="88" t="s">
        <v>428</v>
      </c>
      <c r="D462" s="89" t="s">
        <v>429</v>
      </c>
      <c r="E462" s="94">
        <v>614884</v>
      </c>
      <c r="F462" s="94">
        <v>615339</v>
      </c>
      <c r="G462" s="94">
        <v>451590</v>
      </c>
      <c r="H462" s="94">
        <v>-163749</v>
      </c>
      <c r="R462" s="94">
        <v>-27562</v>
      </c>
      <c r="S462" s="94">
        <v>-15848</v>
      </c>
      <c r="T462" s="94">
        <v>-54885</v>
      </c>
      <c r="V462" s="94">
        <v>981</v>
      </c>
      <c r="W462" s="94">
        <v>-5987</v>
      </c>
      <c r="X462" s="94">
        <v>-27740</v>
      </c>
      <c r="Y462" s="94">
        <v>-81</v>
      </c>
      <c r="Z462" s="94">
        <v>-1520</v>
      </c>
      <c r="AA462" s="94">
        <v>-31980</v>
      </c>
      <c r="AB462" s="94">
        <v>6133</v>
      </c>
      <c r="AC462" s="94">
        <v>-6470</v>
      </c>
    </row>
    <row r="463" spans="1:29">
      <c r="A463" s="85" t="s">
        <v>173</v>
      </c>
      <c r="B463" s="87">
        <v>42647</v>
      </c>
      <c r="C463" s="88" t="s">
        <v>428</v>
      </c>
      <c r="D463" s="89" t="s">
        <v>429</v>
      </c>
      <c r="E463" s="94">
        <v>624033</v>
      </c>
      <c r="F463" s="94">
        <v>618534</v>
      </c>
      <c r="G463" s="94">
        <v>477143</v>
      </c>
      <c r="H463" s="94">
        <v>-141392</v>
      </c>
      <c r="R463" s="94">
        <v>-26116</v>
      </c>
      <c r="S463" s="94">
        <v>-3640</v>
      </c>
      <c r="T463" s="94">
        <v>-50916</v>
      </c>
      <c r="V463" s="94">
        <v>956</v>
      </c>
      <c r="W463" s="94">
        <v>-5635</v>
      </c>
      <c r="X463" s="94">
        <v>-26454</v>
      </c>
      <c r="Y463" s="94">
        <v>-170</v>
      </c>
      <c r="Z463" s="94">
        <v>-1131</v>
      </c>
      <c r="AA463" s="94">
        <v>-31714</v>
      </c>
      <c r="AB463" s="94">
        <v>6726</v>
      </c>
      <c r="AC463" s="94">
        <v>-5611</v>
      </c>
    </row>
    <row r="464" spans="1:29">
      <c r="A464" s="85" t="s">
        <v>173</v>
      </c>
      <c r="B464" s="87">
        <v>42648</v>
      </c>
      <c r="C464" s="88" t="s">
        <v>428</v>
      </c>
      <c r="D464" s="89" t="s">
        <v>429</v>
      </c>
      <c r="E464" s="94">
        <v>618937</v>
      </c>
      <c r="F464" s="94">
        <v>618071</v>
      </c>
      <c r="G464" s="94">
        <v>470811</v>
      </c>
      <c r="H464" s="94">
        <v>-147257</v>
      </c>
      <c r="R464" s="94">
        <v>-28523</v>
      </c>
      <c r="S464" s="94">
        <v>-2102</v>
      </c>
      <c r="T464" s="94">
        <v>-51640</v>
      </c>
      <c r="V464" s="94">
        <v>891</v>
      </c>
      <c r="W464" s="94">
        <v>-6037</v>
      </c>
      <c r="X464" s="94">
        <v>-27362</v>
      </c>
      <c r="Y464" s="94">
        <v>94</v>
      </c>
      <c r="Z464" s="94">
        <v>-840</v>
      </c>
      <c r="AA464" s="94">
        <v>-34001</v>
      </c>
      <c r="AB464" s="94">
        <v>6039</v>
      </c>
      <c r="AC464" s="94">
        <v>-6251</v>
      </c>
    </row>
    <row r="465" spans="1:29">
      <c r="A465" s="85" t="s">
        <v>173</v>
      </c>
      <c r="B465" s="87">
        <v>42649</v>
      </c>
      <c r="C465" s="88" t="s">
        <v>428</v>
      </c>
      <c r="D465" s="89" t="s">
        <v>429</v>
      </c>
      <c r="E465" s="94">
        <v>633068</v>
      </c>
      <c r="F465" s="94">
        <v>623562</v>
      </c>
      <c r="G465" s="94">
        <v>465663</v>
      </c>
      <c r="H465" s="94">
        <v>-157901</v>
      </c>
      <c r="R465" s="94">
        <v>-28493</v>
      </c>
      <c r="S465" s="94">
        <v>-8254</v>
      </c>
      <c r="T465" s="94">
        <v>-50387</v>
      </c>
      <c r="V465" s="94">
        <v>898</v>
      </c>
      <c r="W465" s="94">
        <v>-5783</v>
      </c>
      <c r="X465" s="94">
        <v>-30041</v>
      </c>
      <c r="Y465" s="94">
        <v>211</v>
      </c>
      <c r="Z465" s="94">
        <v>-367</v>
      </c>
      <c r="AA465" s="94">
        <v>-35754</v>
      </c>
      <c r="AB465" s="94">
        <v>4636</v>
      </c>
      <c r="AC465" s="94">
        <v>-7064</v>
      </c>
    </row>
    <row r="466" spans="1:29">
      <c r="A466" s="85" t="s">
        <v>173</v>
      </c>
      <c r="B466" s="87">
        <v>42650</v>
      </c>
      <c r="C466" s="88" t="s">
        <v>428</v>
      </c>
      <c r="D466" s="89" t="s">
        <v>429</v>
      </c>
      <c r="E466" s="94">
        <v>651310</v>
      </c>
      <c r="F466" s="94">
        <v>646513</v>
      </c>
      <c r="G466" s="94">
        <v>485211</v>
      </c>
      <c r="H466" s="94">
        <v>-161299</v>
      </c>
      <c r="R466" s="94">
        <v>-27918</v>
      </c>
      <c r="S466" s="94">
        <v>-6610</v>
      </c>
      <c r="T466" s="94">
        <v>-53184</v>
      </c>
      <c r="V466" s="94">
        <v>1086</v>
      </c>
      <c r="W466" s="94">
        <v>-6248</v>
      </c>
      <c r="X466" s="94">
        <v>-32683</v>
      </c>
      <c r="Y466" s="94">
        <v>102</v>
      </c>
      <c r="Z466" s="94">
        <v>-1036</v>
      </c>
      <c r="AA466" s="94">
        <v>-34446</v>
      </c>
      <c r="AB466" s="94">
        <v>3116</v>
      </c>
      <c r="AC466" s="94">
        <v>-5246</v>
      </c>
    </row>
    <row r="467" spans="1:29">
      <c r="A467" s="85" t="s">
        <v>173</v>
      </c>
      <c r="B467" s="87">
        <v>42651</v>
      </c>
      <c r="C467" s="88" t="s">
        <v>428</v>
      </c>
      <c r="D467" s="89" t="s">
        <v>429</v>
      </c>
      <c r="E467" s="94">
        <v>619221</v>
      </c>
      <c r="F467" s="94">
        <v>613214</v>
      </c>
      <c r="G467" s="94">
        <v>463615</v>
      </c>
      <c r="H467" s="94">
        <v>-149602</v>
      </c>
      <c r="R467" s="94">
        <v>-26603</v>
      </c>
      <c r="S467" s="94">
        <v>-6732</v>
      </c>
      <c r="T467" s="94">
        <v>-52056</v>
      </c>
      <c r="V467" s="94">
        <v>959</v>
      </c>
      <c r="W467" s="94">
        <v>-6603</v>
      </c>
      <c r="X467" s="94">
        <v>-30989</v>
      </c>
      <c r="Y467" s="94">
        <v>368</v>
      </c>
      <c r="Z467" s="94">
        <v>-923</v>
      </c>
      <c r="AA467" s="94">
        <v>-28859</v>
      </c>
      <c r="AB467" s="94">
        <v>3898</v>
      </c>
      <c r="AC467" s="94">
        <v>-2792</v>
      </c>
    </row>
    <row r="468" spans="1:29">
      <c r="A468" s="85" t="s">
        <v>173</v>
      </c>
      <c r="B468" s="87">
        <v>42652</v>
      </c>
      <c r="C468" s="88" t="s">
        <v>428</v>
      </c>
      <c r="D468" s="89" t="s">
        <v>429</v>
      </c>
      <c r="E468" s="94">
        <v>606601</v>
      </c>
      <c r="F468" s="94">
        <v>603670</v>
      </c>
      <c r="G468" s="94">
        <v>446622</v>
      </c>
      <c r="H468" s="94">
        <v>-157049</v>
      </c>
      <c r="R468" s="94">
        <v>-27550</v>
      </c>
      <c r="S468" s="94">
        <v>-8411</v>
      </c>
      <c r="T468" s="94">
        <v>-54509</v>
      </c>
      <c r="V468" s="94">
        <v>1554</v>
      </c>
      <c r="W468" s="94">
        <v>-6664</v>
      </c>
      <c r="X468" s="94">
        <v>-33137</v>
      </c>
      <c r="Y468" s="94">
        <v>343</v>
      </c>
      <c r="Z468" s="94">
        <v>-1301</v>
      </c>
      <c r="AA468" s="94">
        <v>-29351</v>
      </c>
      <c r="AB468" s="94">
        <v>4098</v>
      </c>
      <c r="AC468" s="94">
        <v>-2862</v>
      </c>
    </row>
    <row r="469" spans="1:29">
      <c r="A469" s="85" t="s">
        <v>173</v>
      </c>
      <c r="B469" s="87">
        <v>42653</v>
      </c>
      <c r="C469" s="88" t="s">
        <v>428</v>
      </c>
      <c r="D469" s="89" t="s">
        <v>429</v>
      </c>
      <c r="E469" s="94">
        <v>657234</v>
      </c>
      <c r="F469" s="94">
        <v>650877</v>
      </c>
      <c r="G469" s="94">
        <v>484207</v>
      </c>
      <c r="H469" s="94">
        <v>-166669</v>
      </c>
      <c r="R469" s="94">
        <v>-33191</v>
      </c>
      <c r="S469" s="94">
        <v>-5073</v>
      </c>
      <c r="T469" s="94">
        <v>-47371</v>
      </c>
      <c r="V469" s="94">
        <v>2223</v>
      </c>
      <c r="W469" s="94">
        <v>-5965</v>
      </c>
      <c r="X469" s="94">
        <v>-40044</v>
      </c>
      <c r="Y469" s="94">
        <v>450</v>
      </c>
      <c r="Z469" s="94">
        <v>-1077</v>
      </c>
      <c r="AA469" s="94">
        <v>-36846</v>
      </c>
      <c r="AB469" s="94">
        <v>3611</v>
      </c>
      <c r="AC469" s="94">
        <v>-4125</v>
      </c>
    </row>
    <row r="470" spans="1:29">
      <c r="A470" s="85" t="s">
        <v>173</v>
      </c>
      <c r="B470" s="87">
        <v>42654</v>
      </c>
      <c r="C470" s="88" t="s">
        <v>428</v>
      </c>
      <c r="D470" s="89" t="s">
        <v>429</v>
      </c>
      <c r="E470" s="94">
        <v>639172</v>
      </c>
      <c r="F470" s="94">
        <v>623667</v>
      </c>
      <c r="G470" s="94">
        <v>494821</v>
      </c>
      <c r="H470" s="94">
        <v>-128847</v>
      </c>
      <c r="R470" s="94">
        <v>-27345</v>
      </c>
      <c r="S470" s="94">
        <v>-7471</v>
      </c>
      <c r="T470" s="94">
        <v>-38395</v>
      </c>
      <c r="V470" s="94">
        <v>1039</v>
      </c>
      <c r="W470" s="94">
        <v>-5627</v>
      </c>
      <c r="X470" s="94">
        <v>-28552</v>
      </c>
      <c r="Y470" s="94">
        <v>128</v>
      </c>
      <c r="Z470" s="94">
        <v>-609</v>
      </c>
      <c r="AA470" s="94">
        <v>-25958</v>
      </c>
      <c r="AB470" s="94">
        <v>5050</v>
      </c>
      <c r="AC470" s="94">
        <v>-1886</v>
      </c>
    </row>
    <row r="471" spans="1:29">
      <c r="A471" s="85" t="s">
        <v>173</v>
      </c>
      <c r="B471" s="87">
        <v>42655</v>
      </c>
      <c r="C471" s="88" t="s">
        <v>428</v>
      </c>
      <c r="D471" s="89" t="s">
        <v>429</v>
      </c>
      <c r="E471" s="94">
        <v>621048</v>
      </c>
      <c r="F471" s="94">
        <v>610246</v>
      </c>
      <c r="G471" s="94">
        <v>489482</v>
      </c>
      <c r="H471" s="94">
        <v>-120765</v>
      </c>
      <c r="R471" s="94">
        <v>-25510</v>
      </c>
      <c r="S471" s="94">
        <v>-6665</v>
      </c>
      <c r="T471" s="94">
        <v>-37093</v>
      </c>
      <c r="V471" s="94">
        <v>995</v>
      </c>
      <c r="W471" s="94">
        <v>-5444</v>
      </c>
      <c r="X471" s="94">
        <v>-30743</v>
      </c>
      <c r="Y471" s="94">
        <v>1132</v>
      </c>
      <c r="Z471" s="94">
        <v>-503</v>
      </c>
      <c r="AA471" s="94">
        <v>-23076</v>
      </c>
      <c r="AB471" s="94">
        <v>6739</v>
      </c>
      <c r="AC471" s="94">
        <v>-1344</v>
      </c>
    </row>
    <row r="472" spans="1:29">
      <c r="A472" s="85" t="s">
        <v>173</v>
      </c>
      <c r="B472" s="87">
        <v>42656</v>
      </c>
      <c r="C472" s="88" t="s">
        <v>428</v>
      </c>
      <c r="D472" s="89" t="s">
        <v>429</v>
      </c>
      <c r="E472" s="94">
        <v>619463</v>
      </c>
      <c r="F472" s="94">
        <v>613672</v>
      </c>
      <c r="G472" s="94">
        <v>472017</v>
      </c>
      <c r="H472" s="94">
        <v>-141657</v>
      </c>
      <c r="R472" s="94">
        <v>-26745</v>
      </c>
      <c r="S472" s="94">
        <v>-6515</v>
      </c>
      <c r="T472" s="94">
        <v>-42334</v>
      </c>
      <c r="V472" s="94">
        <v>785</v>
      </c>
      <c r="W472" s="94">
        <v>-5734</v>
      </c>
      <c r="X472" s="94">
        <v>-34095</v>
      </c>
      <c r="Y472" s="94">
        <v>911</v>
      </c>
      <c r="Z472" s="94">
        <v>-929</v>
      </c>
      <c r="AA472" s="94">
        <v>-27795</v>
      </c>
      <c r="AB472" s="94">
        <v>5663</v>
      </c>
      <c r="AC472" s="94">
        <v>-5575</v>
      </c>
    </row>
    <row r="473" spans="1:29">
      <c r="A473" s="85" t="s">
        <v>173</v>
      </c>
      <c r="B473" s="87">
        <v>42657</v>
      </c>
      <c r="C473" s="88" t="s">
        <v>428</v>
      </c>
      <c r="D473" s="89" t="s">
        <v>429</v>
      </c>
      <c r="E473" s="94">
        <v>612748</v>
      </c>
      <c r="F473" s="94">
        <v>616883</v>
      </c>
      <c r="G473" s="94">
        <v>473695</v>
      </c>
      <c r="H473" s="94">
        <v>-143188</v>
      </c>
      <c r="R473" s="94">
        <v>-26348</v>
      </c>
      <c r="S473" s="94">
        <v>-7359</v>
      </c>
      <c r="T473" s="94">
        <v>-42742</v>
      </c>
      <c r="V473" s="94">
        <v>1001</v>
      </c>
      <c r="W473" s="94">
        <v>-5629</v>
      </c>
      <c r="X473" s="94">
        <v>-37126</v>
      </c>
      <c r="Y473" s="94">
        <v>438</v>
      </c>
      <c r="Z473" s="94">
        <v>-1453</v>
      </c>
      <c r="AA473" s="94">
        <v>-25003</v>
      </c>
      <c r="AB473" s="94">
        <v>5884</v>
      </c>
      <c r="AC473" s="94">
        <v>-5591</v>
      </c>
    </row>
    <row r="474" spans="1:29">
      <c r="A474" s="85" t="s">
        <v>173</v>
      </c>
      <c r="B474" s="87">
        <v>42658</v>
      </c>
      <c r="C474" s="88" t="s">
        <v>428</v>
      </c>
      <c r="D474" s="89" t="s">
        <v>429</v>
      </c>
      <c r="E474" s="94">
        <v>566208</v>
      </c>
      <c r="F474" s="94">
        <v>576660</v>
      </c>
      <c r="G474" s="94">
        <v>441151</v>
      </c>
      <c r="H474" s="94">
        <v>-135508</v>
      </c>
      <c r="R474" s="94">
        <v>-24907</v>
      </c>
      <c r="S474" s="94">
        <v>-7627</v>
      </c>
      <c r="T474" s="94">
        <v>-43162</v>
      </c>
      <c r="V474" s="94">
        <v>1504</v>
      </c>
      <c r="W474" s="94">
        <v>-5653</v>
      </c>
      <c r="X474" s="94">
        <v>-35338</v>
      </c>
      <c r="Y474" s="94">
        <v>304</v>
      </c>
      <c r="Z474" s="94">
        <v>-1130</v>
      </c>
      <c r="AA474" s="94">
        <v>-21096</v>
      </c>
      <c r="AB474" s="94">
        <v>5660</v>
      </c>
      <c r="AC474" s="94">
        <v>-4811</v>
      </c>
    </row>
    <row r="475" spans="1:29">
      <c r="A475" s="85" t="s">
        <v>173</v>
      </c>
      <c r="B475" s="87">
        <v>42659</v>
      </c>
      <c r="C475" s="88" t="s">
        <v>428</v>
      </c>
      <c r="D475" s="89" t="s">
        <v>429</v>
      </c>
      <c r="E475" s="94">
        <v>540775</v>
      </c>
      <c r="F475" s="94">
        <v>567427</v>
      </c>
      <c r="G475" s="94">
        <v>424230</v>
      </c>
      <c r="H475" s="94">
        <v>-143197</v>
      </c>
      <c r="R475" s="94">
        <v>-25613</v>
      </c>
      <c r="S475" s="94">
        <v>-8764</v>
      </c>
      <c r="T475" s="94">
        <v>-41720</v>
      </c>
      <c r="V475" s="94">
        <v>909</v>
      </c>
      <c r="W475" s="94">
        <v>-5368</v>
      </c>
      <c r="X475" s="94">
        <v>-40530</v>
      </c>
      <c r="Y475" s="94">
        <v>33</v>
      </c>
      <c r="Z475" s="94">
        <v>-1294</v>
      </c>
      <c r="AA475" s="94">
        <v>-21788</v>
      </c>
      <c r="AB475" s="94">
        <v>5183</v>
      </c>
      <c r="AC475" s="94">
        <v>-4960</v>
      </c>
    </row>
    <row r="476" spans="1:29">
      <c r="A476" s="85" t="s">
        <v>173</v>
      </c>
      <c r="B476" s="87">
        <v>42660</v>
      </c>
      <c r="C476" s="88" t="s">
        <v>428</v>
      </c>
      <c r="D476" s="89" t="s">
        <v>429</v>
      </c>
      <c r="E476" s="94">
        <v>607293</v>
      </c>
      <c r="F476" s="94">
        <v>613346</v>
      </c>
      <c r="G476" s="94">
        <v>466085</v>
      </c>
      <c r="H476" s="94">
        <v>-147262</v>
      </c>
      <c r="R476" s="94">
        <v>-28695</v>
      </c>
      <c r="S476" s="94">
        <v>-7961</v>
      </c>
      <c r="T476" s="94">
        <v>-39395</v>
      </c>
      <c r="V476" s="94">
        <v>1696</v>
      </c>
      <c r="W476" s="94">
        <v>-5947</v>
      </c>
      <c r="X476" s="94">
        <v>-43801</v>
      </c>
      <c r="Y476" s="94">
        <v>-212</v>
      </c>
      <c r="Z476" s="94">
        <v>-628</v>
      </c>
      <c r="AA476" s="94">
        <v>-24800</v>
      </c>
      <c r="AB476" s="94">
        <v>5634</v>
      </c>
      <c r="AC476" s="94">
        <v>-3881</v>
      </c>
    </row>
    <row r="477" spans="1:29">
      <c r="A477" s="85" t="s">
        <v>173</v>
      </c>
      <c r="B477" s="87">
        <v>42661</v>
      </c>
      <c r="C477" s="88" t="s">
        <v>428</v>
      </c>
      <c r="D477" s="89" t="s">
        <v>429</v>
      </c>
      <c r="E477" s="94">
        <v>616995</v>
      </c>
      <c r="F477" s="94">
        <v>611017</v>
      </c>
      <c r="G477" s="94">
        <v>464068</v>
      </c>
      <c r="H477" s="94">
        <v>-146953</v>
      </c>
      <c r="R477" s="94">
        <v>-30491</v>
      </c>
      <c r="S477" s="94">
        <v>-7649</v>
      </c>
      <c r="T477" s="94">
        <v>-40112</v>
      </c>
      <c r="V477" s="94">
        <v>1694</v>
      </c>
      <c r="W477" s="94">
        <v>-6966</v>
      </c>
      <c r="X477" s="94">
        <v>-40456</v>
      </c>
      <c r="Y477" s="94">
        <v>517</v>
      </c>
      <c r="Z477" s="94">
        <v>-1397</v>
      </c>
      <c r="AA477" s="94">
        <v>-27764</v>
      </c>
      <c r="AB477" s="94">
        <v>6062</v>
      </c>
      <c r="AC477" s="94">
        <v>-1124</v>
      </c>
    </row>
    <row r="478" spans="1:29">
      <c r="A478" s="85" t="s">
        <v>173</v>
      </c>
      <c r="B478" s="87">
        <v>42662</v>
      </c>
      <c r="C478" s="88" t="s">
        <v>428</v>
      </c>
      <c r="D478" s="89" t="s">
        <v>429</v>
      </c>
      <c r="E478" s="94">
        <v>642757</v>
      </c>
      <c r="F478" s="94">
        <v>626854</v>
      </c>
      <c r="G478" s="94">
        <v>472118</v>
      </c>
      <c r="H478" s="94">
        <v>-154736</v>
      </c>
      <c r="R478" s="94">
        <v>-30608</v>
      </c>
      <c r="S478" s="94">
        <v>-5890</v>
      </c>
      <c r="T478" s="94">
        <v>-37593</v>
      </c>
      <c r="V478" s="94">
        <v>1040</v>
      </c>
      <c r="W478" s="94">
        <v>-5812</v>
      </c>
      <c r="X478" s="94">
        <v>-45246</v>
      </c>
      <c r="Y478" s="94">
        <v>-99</v>
      </c>
      <c r="Z478" s="94">
        <v>-1155</v>
      </c>
      <c r="AA478" s="94">
        <v>-29843</v>
      </c>
      <c r="AB478" s="94">
        <v>3736</v>
      </c>
      <c r="AC478" s="94">
        <v>-3997</v>
      </c>
    </row>
    <row r="479" spans="1:29">
      <c r="A479" s="85" t="s">
        <v>173</v>
      </c>
      <c r="B479" s="87">
        <v>42663</v>
      </c>
      <c r="C479" s="88" t="s">
        <v>428</v>
      </c>
      <c r="D479" s="89" t="s">
        <v>429</v>
      </c>
      <c r="E479" s="94">
        <v>666863</v>
      </c>
      <c r="F479" s="94">
        <v>656564</v>
      </c>
      <c r="G479" s="94">
        <v>485421</v>
      </c>
      <c r="H479" s="94">
        <v>-171140</v>
      </c>
      <c r="R479" s="94">
        <v>-32864</v>
      </c>
      <c r="S479" s="94">
        <v>-9878</v>
      </c>
      <c r="T479" s="94">
        <v>-35260</v>
      </c>
      <c r="V479" s="94">
        <v>1030</v>
      </c>
      <c r="W479" s="94">
        <v>-5737</v>
      </c>
      <c r="X479" s="94">
        <v>-52594</v>
      </c>
      <c r="Y479" s="94">
        <v>-452</v>
      </c>
      <c r="Z479" s="94">
        <v>-1633</v>
      </c>
      <c r="AA479" s="94">
        <v>-34148</v>
      </c>
      <c r="AB479" s="94">
        <v>3273</v>
      </c>
      <c r="AC479" s="94">
        <v>-3573</v>
      </c>
    </row>
    <row r="480" spans="1:29">
      <c r="A480" s="85" t="s">
        <v>173</v>
      </c>
      <c r="B480" s="87">
        <v>42664</v>
      </c>
      <c r="C480" s="88" t="s">
        <v>428</v>
      </c>
      <c r="D480" s="89" t="s">
        <v>429</v>
      </c>
      <c r="E480" s="94">
        <v>651001</v>
      </c>
      <c r="F480" s="94">
        <v>650410</v>
      </c>
      <c r="G480" s="94">
        <v>481317</v>
      </c>
      <c r="H480" s="94">
        <v>-169089</v>
      </c>
      <c r="R480" s="94">
        <v>-30900</v>
      </c>
      <c r="S480" s="94">
        <v>-11701</v>
      </c>
      <c r="T480" s="94">
        <v>-32711</v>
      </c>
      <c r="V480" s="94">
        <v>1036</v>
      </c>
      <c r="W480" s="94">
        <v>-6095</v>
      </c>
      <c r="X480" s="94">
        <v>-51273</v>
      </c>
      <c r="Y480" s="94">
        <v>-519</v>
      </c>
      <c r="Z480" s="94">
        <v>-1366</v>
      </c>
      <c r="AA480" s="94">
        <v>-35207</v>
      </c>
      <c r="AB480" s="94">
        <v>3296</v>
      </c>
      <c r="AC480" s="94">
        <v>-4402</v>
      </c>
    </row>
    <row r="481" spans="1:29">
      <c r="A481" s="85" t="s">
        <v>173</v>
      </c>
      <c r="B481" s="87">
        <v>42665</v>
      </c>
      <c r="C481" s="88" t="s">
        <v>428</v>
      </c>
      <c r="D481" s="89" t="s">
        <v>429</v>
      </c>
      <c r="E481" s="94">
        <v>586369</v>
      </c>
      <c r="F481" s="94">
        <v>564736</v>
      </c>
      <c r="G481" s="94">
        <v>417900</v>
      </c>
      <c r="H481" s="94">
        <v>-146841</v>
      </c>
      <c r="R481" s="94">
        <v>-27109</v>
      </c>
      <c r="S481" s="94">
        <v>-8301</v>
      </c>
      <c r="T481" s="94">
        <v>-36428</v>
      </c>
      <c r="V481" s="94">
        <v>976</v>
      </c>
      <c r="W481" s="94">
        <v>-6592</v>
      </c>
      <c r="X481" s="94">
        <v>-38902</v>
      </c>
      <c r="Y481" s="94">
        <v>-603</v>
      </c>
      <c r="Z481" s="94">
        <v>-1155</v>
      </c>
      <c r="AA481" s="94">
        <v>-30460</v>
      </c>
      <c r="AB481" s="94">
        <v>5131</v>
      </c>
      <c r="AC481" s="94">
        <v>-4035</v>
      </c>
    </row>
    <row r="482" spans="1:29">
      <c r="A482" s="85" t="s">
        <v>173</v>
      </c>
      <c r="B482" s="87">
        <v>42666</v>
      </c>
      <c r="C482" s="88" t="s">
        <v>428</v>
      </c>
      <c r="D482" s="89" t="s">
        <v>429</v>
      </c>
      <c r="E482" s="94">
        <v>556180</v>
      </c>
      <c r="F482" s="94">
        <v>534792</v>
      </c>
      <c r="G482" s="94">
        <v>379898</v>
      </c>
      <c r="H482" s="94">
        <v>-154896</v>
      </c>
      <c r="R482" s="94">
        <v>-25955</v>
      </c>
      <c r="S482" s="94">
        <v>-6458</v>
      </c>
      <c r="T482" s="94">
        <v>-49540</v>
      </c>
      <c r="V482" s="94">
        <v>1065</v>
      </c>
      <c r="W482" s="94">
        <v>-6402</v>
      </c>
      <c r="X482" s="94">
        <v>-38258</v>
      </c>
      <c r="Y482" s="94">
        <v>-1292</v>
      </c>
      <c r="Z482" s="94">
        <v>-1241</v>
      </c>
      <c r="AA482" s="94">
        <v>-28287</v>
      </c>
      <c r="AB482" s="94">
        <v>4435</v>
      </c>
      <c r="AC482" s="94">
        <v>-3529</v>
      </c>
    </row>
    <row r="483" spans="1:29">
      <c r="A483" s="85" t="s">
        <v>173</v>
      </c>
      <c r="B483" s="87">
        <v>42667</v>
      </c>
      <c r="C483" s="88" t="s">
        <v>428</v>
      </c>
      <c r="D483" s="89" t="s">
        <v>429</v>
      </c>
      <c r="E483" s="94">
        <v>626541</v>
      </c>
      <c r="F483" s="94">
        <v>601460</v>
      </c>
      <c r="G483" s="94">
        <v>433077</v>
      </c>
      <c r="H483" s="94">
        <v>-168384</v>
      </c>
      <c r="R483" s="94">
        <v>-28778</v>
      </c>
      <c r="S483" s="94">
        <v>-9911</v>
      </c>
      <c r="T483" s="94">
        <v>-50200</v>
      </c>
      <c r="V483" s="94">
        <v>990</v>
      </c>
      <c r="W483" s="94">
        <v>-4390</v>
      </c>
      <c r="X483" s="94">
        <v>-42082</v>
      </c>
      <c r="Y483" s="94">
        <v>-1609</v>
      </c>
      <c r="Z483" s="94">
        <v>-291</v>
      </c>
      <c r="AA483" s="94">
        <v>-35459</v>
      </c>
      <c r="AB483" s="94">
        <v>5654</v>
      </c>
      <c r="AC483" s="94">
        <v>-2736</v>
      </c>
    </row>
    <row r="484" spans="1:29">
      <c r="A484" s="85" t="s">
        <v>173</v>
      </c>
      <c r="B484" s="87">
        <v>42668</v>
      </c>
      <c r="C484" s="88" t="s">
        <v>428</v>
      </c>
      <c r="D484" s="89" t="s">
        <v>429</v>
      </c>
      <c r="E484" s="94">
        <v>610968</v>
      </c>
      <c r="F484" s="94">
        <v>598562</v>
      </c>
      <c r="G484" s="94">
        <v>451769</v>
      </c>
      <c r="H484" s="94">
        <v>-146796</v>
      </c>
      <c r="R484" s="94">
        <v>-29081</v>
      </c>
      <c r="S484" s="94">
        <v>-7734</v>
      </c>
      <c r="T484" s="94">
        <v>-45254</v>
      </c>
      <c r="V484" s="94">
        <v>1733</v>
      </c>
      <c r="W484" s="94">
        <v>-2309</v>
      </c>
      <c r="X484" s="94">
        <v>-32919</v>
      </c>
      <c r="Y484" s="94">
        <v>-511</v>
      </c>
      <c r="Z484" s="94">
        <v>0</v>
      </c>
      <c r="AA484" s="94">
        <v>-31666</v>
      </c>
      <c r="AB484" s="94">
        <v>6021</v>
      </c>
      <c r="AC484" s="94">
        <v>-5738</v>
      </c>
    </row>
    <row r="485" spans="1:29">
      <c r="A485" s="85" t="s">
        <v>173</v>
      </c>
      <c r="B485" s="87">
        <v>42669</v>
      </c>
      <c r="C485" s="88" t="s">
        <v>428</v>
      </c>
      <c r="D485" s="89" t="s">
        <v>429</v>
      </c>
      <c r="E485" s="94">
        <v>603927</v>
      </c>
      <c r="F485" s="94">
        <v>604695</v>
      </c>
      <c r="G485" s="94">
        <v>440263</v>
      </c>
      <c r="H485" s="94">
        <v>-164432</v>
      </c>
      <c r="R485" s="94">
        <v>-32403</v>
      </c>
      <c r="S485" s="94">
        <v>-5535</v>
      </c>
      <c r="T485" s="94">
        <v>-45329</v>
      </c>
      <c r="V485" s="94">
        <v>1645</v>
      </c>
      <c r="W485" s="94">
        <v>-4555</v>
      </c>
      <c r="X485" s="94">
        <v>-40963</v>
      </c>
      <c r="Y485" s="94">
        <v>-328</v>
      </c>
      <c r="Z485" s="94">
        <v>0</v>
      </c>
      <c r="AA485" s="94">
        <v>-36430</v>
      </c>
      <c r="AB485" s="94">
        <v>4743</v>
      </c>
      <c r="AC485" s="94">
        <v>-5996</v>
      </c>
    </row>
    <row r="486" spans="1:29">
      <c r="A486" s="85" t="s">
        <v>173</v>
      </c>
      <c r="B486" s="87">
        <v>42670</v>
      </c>
      <c r="C486" s="88" t="s">
        <v>428</v>
      </c>
      <c r="D486" s="89" t="s">
        <v>429</v>
      </c>
      <c r="E486" s="94">
        <v>611969</v>
      </c>
      <c r="F486" s="94">
        <v>611753</v>
      </c>
      <c r="G486" s="94">
        <v>442330</v>
      </c>
      <c r="R486" s="94">
        <v>-32543</v>
      </c>
      <c r="S486" s="94">
        <v>-5325</v>
      </c>
      <c r="T486" s="94">
        <v>-44573</v>
      </c>
      <c r="V486" s="94">
        <v>1884</v>
      </c>
      <c r="W486" s="94">
        <v>-6285</v>
      </c>
      <c r="X486" s="94">
        <v>-45255</v>
      </c>
      <c r="Y486" s="94">
        <v>-470</v>
      </c>
      <c r="Z486" s="94">
        <v>0</v>
      </c>
      <c r="AA486" s="94">
        <v>-38192</v>
      </c>
      <c r="AB486" s="94">
        <v>4018</v>
      </c>
      <c r="AC486" s="94">
        <v>-2966</v>
      </c>
    </row>
    <row r="487" spans="1:29">
      <c r="A487" s="85" t="s">
        <v>173</v>
      </c>
      <c r="B487" s="87">
        <v>42671</v>
      </c>
      <c r="C487" s="88" t="s">
        <v>428</v>
      </c>
      <c r="D487" s="89" t="s">
        <v>429</v>
      </c>
      <c r="E487" s="94">
        <v>614144</v>
      </c>
      <c r="F487" s="94">
        <v>612446</v>
      </c>
      <c r="R487" s="94">
        <v>-31341</v>
      </c>
      <c r="S487" s="94">
        <v>-5969</v>
      </c>
      <c r="T487" s="94">
        <v>-41647</v>
      </c>
      <c r="V487" s="94">
        <v>1049</v>
      </c>
      <c r="W487" s="94">
        <v>-6906</v>
      </c>
      <c r="X487" s="94">
        <v>-43936</v>
      </c>
      <c r="Y487" s="94">
        <v>-107</v>
      </c>
      <c r="Z487" s="94">
        <v>0</v>
      </c>
      <c r="AA487" s="94">
        <v>-36754</v>
      </c>
      <c r="AB487" s="94">
        <v>4526</v>
      </c>
      <c r="AC487" s="94">
        <v>-1735</v>
      </c>
    </row>
    <row r="488" spans="1:29">
      <c r="A488" s="85" t="s">
        <v>173</v>
      </c>
      <c r="B488" s="87">
        <v>42672</v>
      </c>
      <c r="C488" s="88" t="s">
        <v>428</v>
      </c>
      <c r="D488" s="89" t="s">
        <v>429</v>
      </c>
      <c r="E488" s="94">
        <v>556784</v>
      </c>
      <c r="F488" s="94">
        <v>557245</v>
      </c>
      <c r="R488" s="94">
        <v>-30537</v>
      </c>
      <c r="S488" s="94">
        <v>-7492</v>
      </c>
      <c r="T488" s="94">
        <v>-42026</v>
      </c>
      <c r="V488" s="94">
        <v>1029</v>
      </c>
      <c r="W488" s="94">
        <v>-6646</v>
      </c>
      <c r="X488" s="94">
        <v>-46899</v>
      </c>
      <c r="Y488" s="94">
        <v>-160</v>
      </c>
      <c r="Z488" s="94">
        <v>0</v>
      </c>
      <c r="AA488" s="94">
        <v>-33834</v>
      </c>
      <c r="AB488" s="94">
        <v>4187</v>
      </c>
      <c r="AC488" s="94">
        <v>-1846</v>
      </c>
    </row>
    <row r="489" spans="1:29">
      <c r="A489" s="85" t="s">
        <v>173</v>
      </c>
      <c r="B489" s="87">
        <v>42673</v>
      </c>
      <c r="C489" s="88" t="s">
        <v>428</v>
      </c>
      <c r="D489" s="89" t="s">
        <v>429</v>
      </c>
      <c r="E489" s="94">
        <v>526369</v>
      </c>
      <c r="F489" s="94">
        <v>526369</v>
      </c>
      <c r="R489" s="94">
        <v>-28999</v>
      </c>
      <c r="S489" s="94">
        <v>-8938</v>
      </c>
      <c r="T489" s="94">
        <v>-41475</v>
      </c>
      <c r="V489" s="94">
        <v>1106</v>
      </c>
      <c r="W489" s="94">
        <v>-6583</v>
      </c>
      <c r="X489" s="94">
        <v>-48812</v>
      </c>
      <c r="Y489" s="94">
        <v>-597</v>
      </c>
      <c r="Z489" s="94">
        <v>0</v>
      </c>
      <c r="AA489" s="94">
        <v>-31492</v>
      </c>
      <c r="AB489" s="94">
        <v>3415</v>
      </c>
      <c r="AC489" s="94">
        <v>-4114</v>
      </c>
    </row>
    <row r="490" spans="1:29">
      <c r="A490" s="85" t="s">
        <v>173</v>
      </c>
      <c r="B490" s="87">
        <v>42674</v>
      </c>
      <c r="C490" s="88" t="s">
        <v>428</v>
      </c>
      <c r="D490" s="89" t="s">
        <v>429</v>
      </c>
      <c r="E490" s="94">
        <v>578552</v>
      </c>
      <c r="F490" s="94">
        <v>579128</v>
      </c>
      <c r="R490" s="94">
        <v>-27444</v>
      </c>
      <c r="S490" s="94">
        <v>-6437</v>
      </c>
      <c r="T490" s="94">
        <v>-40671</v>
      </c>
      <c r="V490" s="94">
        <v>1178</v>
      </c>
      <c r="W490" s="94">
        <v>-5562</v>
      </c>
      <c r="X490" s="94">
        <v>-61410</v>
      </c>
      <c r="Y490" s="94">
        <v>177</v>
      </c>
      <c r="Z490" s="94">
        <v>-165</v>
      </c>
      <c r="AA490" s="94">
        <v>-29249</v>
      </c>
      <c r="AB490" s="94">
        <v>4952</v>
      </c>
      <c r="AC490" s="94">
        <v>-3917</v>
      </c>
    </row>
    <row r="491" spans="1:29">
      <c r="A491" s="85" t="s">
        <v>173</v>
      </c>
      <c r="B491" s="87">
        <v>42675</v>
      </c>
      <c r="C491" s="88" t="s">
        <v>428</v>
      </c>
      <c r="D491" s="89" t="s">
        <v>429</v>
      </c>
      <c r="E491" s="94">
        <v>587703</v>
      </c>
      <c r="F491" s="94">
        <v>587703</v>
      </c>
      <c r="R491" s="94">
        <v>-21989</v>
      </c>
      <c r="S491" s="94">
        <v>-3071</v>
      </c>
      <c r="T491" s="94">
        <v>-47250</v>
      </c>
      <c r="V491" s="94">
        <v>-34</v>
      </c>
      <c r="W491" s="94">
        <v>-5415</v>
      </c>
      <c r="X491" s="94">
        <v>-64709</v>
      </c>
      <c r="Y491" s="94">
        <v>-61</v>
      </c>
      <c r="Z491" s="94">
        <v>-1092</v>
      </c>
      <c r="AA491" s="94">
        <v>-22936</v>
      </c>
      <c r="AB491" s="94">
        <v>5284</v>
      </c>
      <c r="AC491" s="94">
        <v>-4365</v>
      </c>
    </row>
    <row r="492" spans="1:29">
      <c r="A492" s="85" t="s">
        <v>173</v>
      </c>
      <c r="B492" s="87">
        <v>42676</v>
      </c>
      <c r="C492" s="88" t="s">
        <v>428</v>
      </c>
      <c r="D492" s="89" t="s">
        <v>429</v>
      </c>
      <c r="E492" s="94">
        <v>589041</v>
      </c>
      <c r="F492" s="94">
        <v>590689</v>
      </c>
      <c r="R492" s="94">
        <v>-24084</v>
      </c>
      <c r="S492" s="94">
        <v>-8365</v>
      </c>
      <c r="T492" s="94">
        <v>-48294</v>
      </c>
      <c r="V492" s="94">
        <v>76</v>
      </c>
      <c r="W492" s="94">
        <v>-6320</v>
      </c>
      <c r="X492" s="94">
        <v>-74808</v>
      </c>
      <c r="Y492" s="94">
        <v>392</v>
      </c>
      <c r="Z492" s="94">
        <v>-1050</v>
      </c>
      <c r="AA492" s="94">
        <v>-27576</v>
      </c>
      <c r="AB492" s="94">
        <v>3389</v>
      </c>
      <c r="AC492" s="94">
        <v>-2867</v>
      </c>
    </row>
    <row r="493" spans="1:29">
      <c r="A493" s="85" t="s">
        <v>173</v>
      </c>
      <c r="B493" s="87">
        <v>42677</v>
      </c>
      <c r="C493" s="88" t="s">
        <v>428</v>
      </c>
      <c r="D493" s="89" t="s">
        <v>429</v>
      </c>
      <c r="E493" s="94">
        <v>602481</v>
      </c>
      <c r="F493" s="94">
        <v>602751</v>
      </c>
      <c r="R493" s="94">
        <v>-24943</v>
      </c>
      <c r="S493" s="94">
        <v>-10505</v>
      </c>
      <c r="T493" s="94">
        <v>-48896</v>
      </c>
      <c r="V493" s="94">
        <v>54</v>
      </c>
      <c r="W493" s="94">
        <v>-5837</v>
      </c>
      <c r="X493" s="94">
        <v>-76823</v>
      </c>
      <c r="Y493" s="94">
        <v>1905</v>
      </c>
      <c r="Z493" s="94">
        <v>-1134</v>
      </c>
      <c r="AA493" s="94">
        <v>-30837</v>
      </c>
      <c r="AB493" s="94">
        <v>3287</v>
      </c>
      <c r="AC493" s="94">
        <v>-3839</v>
      </c>
    </row>
    <row r="494" spans="1:29">
      <c r="A494" s="85" t="s">
        <v>173</v>
      </c>
      <c r="B494" s="87">
        <v>42678</v>
      </c>
      <c r="C494" s="88" t="s">
        <v>428</v>
      </c>
      <c r="D494" s="89" t="s">
        <v>429</v>
      </c>
      <c r="E494" s="94">
        <v>606406</v>
      </c>
      <c r="F494" s="94">
        <v>605417</v>
      </c>
      <c r="R494" s="94">
        <v>-25540</v>
      </c>
      <c r="S494" s="94">
        <v>-9623</v>
      </c>
      <c r="T494" s="94">
        <v>-48288</v>
      </c>
      <c r="V494" s="94">
        <v>124</v>
      </c>
      <c r="W494" s="94">
        <v>-5789</v>
      </c>
      <c r="X494" s="94">
        <v>-80917</v>
      </c>
      <c r="Y494" s="94">
        <v>3276</v>
      </c>
      <c r="Z494" s="94">
        <v>-1165</v>
      </c>
      <c r="AA494" s="94">
        <v>-29474</v>
      </c>
      <c r="AB494" s="94">
        <v>5175</v>
      </c>
      <c r="AC494" s="94">
        <v>-1912</v>
      </c>
    </row>
    <row r="495" spans="1:29">
      <c r="A495" s="85" t="s">
        <v>173</v>
      </c>
      <c r="B495" s="87">
        <v>42679</v>
      </c>
      <c r="C495" s="88" t="s">
        <v>428</v>
      </c>
      <c r="D495" s="89" t="s">
        <v>429</v>
      </c>
      <c r="E495" s="94">
        <v>551733</v>
      </c>
      <c r="F495" s="94">
        <v>549321</v>
      </c>
      <c r="G495" s="94">
        <v>350865</v>
      </c>
      <c r="R495" s="94">
        <v>-25251</v>
      </c>
      <c r="S495" s="94">
        <v>-13935</v>
      </c>
      <c r="T495" s="94">
        <v>-52673</v>
      </c>
      <c r="V495" s="94">
        <v>342</v>
      </c>
      <c r="W495" s="94">
        <v>-5833</v>
      </c>
      <c r="X495" s="94">
        <v>-75358</v>
      </c>
      <c r="Y495" s="94">
        <v>3003</v>
      </c>
      <c r="Z495" s="94">
        <v>-1057</v>
      </c>
      <c r="AA495" s="94">
        <v>-30612</v>
      </c>
      <c r="AB495" s="94">
        <v>5615</v>
      </c>
      <c r="AC495" s="94">
        <v>-3872</v>
      </c>
    </row>
    <row r="496" spans="1:29">
      <c r="A496" s="85" t="s">
        <v>173</v>
      </c>
      <c r="B496" s="87">
        <v>42680</v>
      </c>
      <c r="C496" s="88" t="s">
        <v>428</v>
      </c>
      <c r="D496" s="89" t="s">
        <v>429</v>
      </c>
      <c r="E496" s="94">
        <v>549151</v>
      </c>
      <c r="F496" s="94">
        <v>556264</v>
      </c>
      <c r="G496" s="94">
        <v>352311</v>
      </c>
      <c r="R496" s="94">
        <v>-23007</v>
      </c>
      <c r="S496" s="94">
        <v>-15699</v>
      </c>
      <c r="T496" s="94">
        <v>-53993</v>
      </c>
      <c r="V496" s="94">
        <v>32</v>
      </c>
      <c r="W496" s="94">
        <v>-6552</v>
      </c>
      <c r="X496" s="94">
        <v>-76257</v>
      </c>
      <c r="Y496" s="94">
        <v>-527</v>
      </c>
      <c r="Z496" s="94">
        <v>-1800</v>
      </c>
      <c r="AA496" s="94">
        <v>-27778</v>
      </c>
      <c r="AB496" s="94">
        <v>5388</v>
      </c>
      <c r="AC496" s="94">
        <v>-5213</v>
      </c>
    </row>
    <row r="497" spans="1:29">
      <c r="A497" s="85" t="s">
        <v>173</v>
      </c>
      <c r="B497" s="87">
        <v>42681</v>
      </c>
      <c r="C497" s="88" t="s">
        <v>428</v>
      </c>
      <c r="D497" s="89" t="s">
        <v>429</v>
      </c>
      <c r="E497" s="94">
        <v>591442</v>
      </c>
      <c r="F497" s="94">
        <v>601228</v>
      </c>
      <c r="G497" s="94">
        <v>392205</v>
      </c>
      <c r="R497" s="94">
        <v>-26094</v>
      </c>
      <c r="S497" s="94">
        <v>-12083</v>
      </c>
      <c r="T497" s="94">
        <v>-51982</v>
      </c>
      <c r="V497" s="94">
        <v>-3</v>
      </c>
      <c r="W497" s="94">
        <v>-6177</v>
      </c>
      <c r="X497" s="94">
        <v>-82710</v>
      </c>
      <c r="Y497" s="94">
        <v>1634</v>
      </c>
      <c r="Z497" s="94">
        <v>-1528</v>
      </c>
      <c r="AA497" s="94">
        <v>-33197</v>
      </c>
      <c r="AB497" s="94">
        <v>5412</v>
      </c>
      <c r="AC497" s="94">
        <v>-2460</v>
      </c>
    </row>
    <row r="498" spans="1:29">
      <c r="A498" s="85" t="s">
        <v>173</v>
      </c>
      <c r="B498" s="87">
        <v>42682</v>
      </c>
      <c r="C498" s="88" t="s">
        <v>428</v>
      </c>
      <c r="D498" s="89" t="s">
        <v>429</v>
      </c>
      <c r="E498" s="94">
        <v>616683</v>
      </c>
      <c r="F498" s="94">
        <v>630157</v>
      </c>
      <c r="G498" s="94">
        <v>412104</v>
      </c>
      <c r="H498" s="94">
        <v>-218055</v>
      </c>
      <c r="R498" s="94">
        <v>-27622</v>
      </c>
      <c r="S498" s="94">
        <v>-7698</v>
      </c>
      <c r="T498" s="94">
        <v>-50786</v>
      </c>
      <c r="V498" s="94">
        <v>166</v>
      </c>
      <c r="W498" s="94">
        <v>-5085</v>
      </c>
      <c r="X498" s="94">
        <v>-84613</v>
      </c>
      <c r="Y498" s="94">
        <v>-1144</v>
      </c>
      <c r="Z498" s="94">
        <v>-1379</v>
      </c>
      <c r="AA498" s="94">
        <v>-38010</v>
      </c>
      <c r="AB498" s="94">
        <v>4455</v>
      </c>
      <c r="AC498" s="94">
        <v>-6819</v>
      </c>
    </row>
    <row r="499" spans="1:29">
      <c r="A499" s="85" t="s">
        <v>173</v>
      </c>
      <c r="B499" s="87">
        <v>42683</v>
      </c>
      <c r="C499" s="88" t="s">
        <v>428</v>
      </c>
      <c r="D499" s="89" t="s">
        <v>429</v>
      </c>
      <c r="E499" s="94">
        <v>631941</v>
      </c>
      <c r="F499" s="94">
        <v>643820</v>
      </c>
      <c r="G499" s="94">
        <v>432111</v>
      </c>
      <c r="H499" s="94">
        <v>-211709</v>
      </c>
      <c r="R499" s="94">
        <v>-27920</v>
      </c>
      <c r="S499" s="94">
        <v>-3976</v>
      </c>
      <c r="T499" s="94">
        <v>-52269</v>
      </c>
      <c r="V499" s="94">
        <v>297</v>
      </c>
      <c r="W499" s="94">
        <v>-5436</v>
      </c>
      <c r="X499" s="94">
        <v>-86722</v>
      </c>
      <c r="Y499" s="94">
        <v>1391</v>
      </c>
      <c r="Z499" s="94">
        <v>-1497</v>
      </c>
      <c r="AA499" s="94">
        <v>-37124</v>
      </c>
      <c r="AB499" s="94">
        <v>4631</v>
      </c>
      <c r="AC499" s="94">
        <v>-3553</v>
      </c>
    </row>
    <row r="500" spans="1:29">
      <c r="A500" s="85" t="s">
        <v>173</v>
      </c>
      <c r="B500" s="87">
        <v>42684</v>
      </c>
      <c r="C500" s="88" t="s">
        <v>428</v>
      </c>
      <c r="D500" s="89" t="s">
        <v>429</v>
      </c>
      <c r="E500" s="94">
        <v>630300</v>
      </c>
      <c r="F500" s="94">
        <v>635223</v>
      </c>
      <c r="G500" s="94">
        <v>415518</v>
      </c>
      <c r="H500" s="94">
        <v>-219702</v>
      </c>
      <c r="R500" s="94">
        <v>-28519</v>
      </c>
      <c r="S500" s="94">
        <v>-8806</v>
      </c>
      <c r="T500" s="94">
        <v>-51467</v>
      </c>
      <c r="V500" s="94">
        <v>367</v>
      </c>
      <c r="W500" s="94">
        <v>-7862</v>
      </c>
      <c r="X500" s="94">
        <v>-88997</v>
      </c>
      <c r="Y500" s="94">
        <v>3075</v>
      </c>
      <c r="Z500" s="94">
        <v>-1411</v>
      </c>
      <c r="AA500" s="94">
        <v>-37544</v>
      </c>
      <c r="AB500" s="94">
        <v>4085</v>
      </c>
      <c r="AC500" s="94">
        <v>-3105</v>
      </c>
    </row>
    <row r="501" spans="1:29">
      <c r="A501" s="85" t="s">
        <v>173</v>
      </c>
      <c r="B501" s="87">
        <v>42685</v>
      </c>
      <c r="C501" s="88" t="s">
        <v>428</v>
      </c>
      <c r="D501" s="89" t="s">
        <v>429</v>
      </c>
      <c r="E501" s="94">
        <v>613117</v>
      </c>
      <c r="F501" s="94">
        <v>609537</v>
      </c>
      <c r="G501" s="94">
        <v>397478</v>
      </c>
      <c r="R501" s="94">
        <v>-25910</v>
      </c>
      <c r="S501" s="94">
        <v>-13368</v>
      </c>
      <c r="T501" s="94">
        <v>-47609</v>
      </c>
      <c r="V501" s="94">
        <v>2103</v>
      </c>
      <c r="W501" s="94">
        <v>-8029</v>
      </c>
      <c r="X501" s="94">
        <v>-84092</v>
      </c>
      <c r="Y501" s="94">
        <v>3440</v>
      </c>
      <c r="Z501" s="94">
        <v>-1535</v>
      </c>
      <c r="AA501" s="94">
        <v>-36232</v>
      </c>
      <c r="AB501" s="94">
        <v>3743</v>
      </c>
      <c r="AC501" s="94">
        <v>-4581</v>
      </c>
    </row>
    <row r="502" spans="1:29">
      <c r="A502" s="85" t="s">
        <v>173</v>
      </c>
      <c r="B502" s="87">
        <v>42686</v>
      </c>
      <c r="C502" s="88" t="s">
        <v>428</v>
      </c>
      <c r="D502" s="89" t="s">
        <v>429</v>
      </c>
      <c r="E502" s="94">
        <v>561319</v>
      </c>
      <c r="F502" s="94">
        <v>556948</v>
      </c>
      <c r="G502" s="94">
        <v>342366</v>
      </c>
      <c r="H502" s="94">
        <v>-214583</v>
      </c>
      <c r="R502" s="94">
        <v>-23913</v>
      </c>
      <c r="S502" s="94">
        <v>-15481</v>
      </c>
      <c r="T502" s="94">
        <v>-51784</v>
      </c>
      <c r="V502" s="94">
        <v>254</v>
      </c>
      <c r="W502" s="94">
        <v>-7067</v>
      </c>
      <c r="X502" s="94">
        <v>-82944</v>
      </c>
      <c r="Y502" s="94">
        <v>2777</v>
      </c>
      <c r="Z502" s="94">
        <v>-1399</v>
      </c>
      <c r="AA502" s="94">
        <v>-33021</v>
      </c>
      <c r="AB502" s="94">
        <v>2934</v>
      </c>
      <c r="AC502" s="94">
        <v>-5280</v>
      </c>
    </row>
    <row r="503" spans="1:29">
      <c r="A503" s="85" t="s">
        <v>173</v>
      </c>
      <c r="B503" s="87">
        <v>42687</v>
      </c>
      <c r="C503" s="88" t="s">
        <v>428</v>
      </c>
      <c r="D503" s="89" t="s">
        <v>429</v>
      </c>
      <c r="E503" s="94">
        <v>540446</v>
      </c>
      <c r="F503" s="94">
        <v>540464</v>
      </c>
      <c r="G503" s="94">
        <v>349468</v>
      </c>
      <c r="H503" s="94">
        <v>-190997</v>
      </c>
      <c r="R503" s="94">
        <v>-22929</v>
      </c>
      <c r="S503" s="94">
        <v>-15249</v>
      </c>
      <c r="T503" s="94">
        <v>-46217</v>
      </c>
      <c r="V503" s="94">
        <v>114</v>
      </c>
      <c r="W503" s="94">
        <v>-6370</v>
      </c>
      <c r="X503" s="94">
        <v>-70441</v>
      </c>
      <c r="Y503" s="94">
        <v>1728</v>
      </c>
      <c r="Z503" s="94">
        <v>-1232</v>
      </c>
      <c r="AA503" s="94">
        <v>-31321</v>
      </c>
      <c r="AB503" s="94">
        <v>4142</v>
      </c>
      <c r="AC503" s="94">
        <v>-3708</v>
      </c>
    </row>
    <row r="504" spans="1:29">
      <c r="A504" s="85" t="s">
        <v>173</v>
      </c>
      <c r="B504" s="87">
        <v>42688</v>
      </c>
      <c r="C504" s="88" t="s">
        <v>428</v>
      </c>
      <c r="D504" s="89" t="s">
        <v>429</v>
      </c>
      <c r="E504" s="94">
        <v>604576</v>
      </c>
      <c r="F504" s="94">
        <v>601669</v>
      </c>
      <c r="G504" s="94">
        <v>404644</v>
      </c>
      <c r="H504" s="94">
        <v>-197028</v>
      </c>
      <c r="R504" s="94">
        <v>-33060</v>
      </c>
      <c r="S504" s="94">
        <v>-13592</v>
      </c>
      <c r="T504" s="94">
        <v>-47839</v>
      </c>
      <c r="V504" s="94">
        <v>2284</v>
      </c>
      <c r="W504" s="94">
        <v>-6087</v>
      </c>
      <c r="X504" s="94">
        <v>-77162</v>
      </c>
      <c r="Y504" s="94">
        <v>1868</v>
      </c>
      <c r="Z504" s="94">
        <v>-1396</v>
      </c>
      <c r="AA504" s="94">
        <v>-23531</v>
      </c>
      <c r="AB504" s="94">
        <v>4289</v>
      </c>
      <c r="AC504" s="94">
        <v>-3282</v>
      </c>
    </row>
    <row r="505" spans="1:29">
      <c r="A505" s="85" t="s">
        <v>173</v>
      </c>
      <c r="B505" s="87">
        <v>42689</v>
      </c>
      <c r="C505" s="88" t="s">
        <v>428</v>
      </c>
      <c r="D505" s="89" t="s">
        <v>429</v>
      </c>
      <c r="E505" s="94">
        <v>608178</v>
      </c>
      <c r="F505" s="94">
        <v>595445</v>
      </c>
      <c r="G505" s="94">
        <v>411562</v>
      </c>
      <c r="H505" s="94">
        <v>-183882</v>
      </c>
      <c r="R505" s="94">
        <v>-26441</v>
      </c>
      <c r="S505" s="94">
        <v>-10704</v>
      </c>
      <c r="T505" s="94">
        <v>-44667</v>
      </c>
      <c r="V505" s="94">
        <v>1031</v>
      </c>
      <c r="W505" s="94">
        <v>-5512</v>
      </c>
      <c r="X505" s="94">
        <v>-74837</v>
      </c>
      <c r="Y505" s="94">
        <v>2214</v>
      </c>
      <c r="Z505" s="94">
        <v>-766</v>
      </c>
      <c r="AA505" s="94">
        <v>-26587</v>
      </c>
      <c r="AB505" s="94">
        <v>5550</v>
      </c>
      <c r="AC505" s="94">
        <v>-3393</v>
      </c>
    </row>
    <row r="506" spans="1:29">
      <c r="A506" s="85" t="s">
        <v>173</v>
      </c>
      <c r="B506" s="87">
        <v>42690</v>
      </c>
      <c r="C506" s="88" t="s">
        <v>428</v>
      </c>
      <c r="D506" s="89" t="s">
        <v>429</v>
      </c>
      <c r="E506" s="94">
        <v>587213</v>
      </c>
      <c r="F506" s="94">
        <v>583729</v>
      </c>
      <c r="G506" s="94">
        <v>412305</v>
      </c>
      <c r="H506" s="94">
        <v>-171425</v>
      </c>
      <c r="R506" s="94">
        <v>-22540</v>
      </c>
      <c r="S506" s="94">
        <v>-10445</v>
      </c>
      <c r="T506" s="94">
        <v>-45094</v>
      </c>
      <c r="V506" s="94">
        <v>923</v>
      </c>
      <c r="W506" s="94">
        <v>-4995</v>
      </c>
      <c r="X506" s="94">
        <v>-75178</v>
      </c>
      <c r="Y506" s="94">
        <v>-370</v>
      </c>
      <c r="Z506" s="94">
        <v>-850</v>
      </c>
      <c r="AA506" s="94">
        <v>-12202</v>
      </c>
      <c r="AB506" s="94">
        <v>7347</v>
      </c>
      <c r="AC506" s="94">
        <v>-8207</v>
      </c>
    </row>
    <row r="507" spans="1:29">
      <c r="A507" s="85" t="s">
        <v>173</v>
      </c>
      <c r="B507" s="87">
        <v>42691</v>
      </c>
      <c r="C507" s="88" t="s">
        <v>428</v>
      </c>
      <c r="D507" s="89" t="s">
        <v>429</v>
      </c>
      <c r="E507" s="94">
        <v>584607</v>
      </c>
      <c r="F507" s="94">
        <v>582388</v>
      </c>
      <c r="G507" s="94">
        <v>407916</v>
      </c>
      <c r="H507" s="94">
        <v>-174475</v>
      </c>
      <c r="R507" s="94">
        <v>-25227</v>
      </c>
      <c r="S507" s="94">
        <v>-9272</v>
      </c>
      <c r="T507" s="94">
        <v>-42715</v>
      </c>
      <c r="V507" s="94">
        <v>85</v>
      </c>
      <c r="W507" s="94">
        <v>-6329</v>
      </c>
      <c r="X507" s="94">
        <v>-82547</v>
      </c>
      <c r="Y507" s="94">
        <v>-606</v>
      </c>
      <c r="Z507" s="94">
        <v>-1309</v>
      </c>
      <c r="AA507" s="94">
        <v>-6249</v>
      </c>
      <c r="AB507" s="94">
        <v>7032</v>
      </c>
      <c r="AC507" s="94">
        <v>-7085</v>
      </c>
    </row>
    <row r="508" spans="1:29">
      <c r="A508" s="85" t="s">
        <v>173</v>
      </c>
      <c r="B508" s="87">
        <v>42692</v>
      </c>
      <c r="C508" s="88" t="s">
        <v>428</v>
      </c>
      <c r="D508" s="89" t="s">
        <v>429</v>
      </c>
      <c r="E508" s="94">
        <v>586836</v>
      </c>
      <c r="F508" s="94">
        <v>575804</v>
      </c>
      <c r="G508" s="94">
        <v>399439</v>
      </c>
      <c r="H508" s="94">
        <v>-176364</v>
      </c>
      <c r="R508" s="94">
        <v>-25443</v>
      </c>
      <c r="S508" s="94">
        <v>-9752</v>
      </c>
      <c r="T508" s="94">
        <v>-42510</v>
      </c>
      <c r="V508" s="94">
        <v>-16</v>
      </c>
      <c r="W508" s="94">
        <v>-6835</v>
      </c>
      <c r="X508" s="94">
        <v>-79901</v>
      </c>
      <c r="Y508" s="94">
        <v>-562</v>
      </c>
      <c r="Z508" s="94">
        <v>-1342</v>
      </c>
      <c r="AA508" s="94">
        <v>-6562</v>
      </c>
      <c r="AB508" s="94">
        <v>5675</v>
      </c>
      <c r="AC508" s="94">
        <v>-8986</v>
      </c>
    </row>
    <row r="509" spans="1:29">
      <c r="A509" s="85" t="s">
        <v>173</v>
      </c>
      <c r="B509" s="87">
        <v>42693</v>
      </c>
      <c r="C509" s="88" t="s">
        <v>428</v>
      </c>
      <c r="D509" s="89" t="s">
        <v>429</v>
      </c>
      <c r="E509" s="94">
        <v>536301</v>
      </c>
      <c r="F509" s="94">
        <v>542072</v>
      </c>
      <c r="G509" s="94">
        <v>357188</v>
      </c>
      <c r="H509" s="94">
        <v>-184888</v>
      </c>
      <c r="R509" s="94">
        <v>-24973</v>
      </c>
      <c r="S509" s="94">
        <v>-13235</v>
      </c>
      <c r="T509" s="94">
        <v>-46999</v>
      </c>
      <c r="V509" s="94">
        <v>-1367</v>
      </c>
      <c r="W509" s="94">
        <v>-6589</v>
      </c>
      <c r="X509" s="94">
        <v>-77885</v>
      </c>
      <c r="Y509" s="94">
        <v>-652</v>
      </c>
      <c r="Z509" s="94">
        <v>-1132</v>
      </c>
      <c r="AA509" s="94">
        <v>-7004</v>
      </c>
      <c r="AB509" s="94">
        <v>4284</v>
      </c>
      <c r="AC509" s="94">
        <v>-9184</v>
      </c>
    </row>
    <row r="510" spans="1:29">
      <c r="A510" s="85" t="s">
        <v>173</v>
      </c>
      <c r="B510" s="87">
        <v>42694</v>
      </c>
      <c r="C510" s="88" t="s">
        <v>428</v>
      </c>
      <c r="D510" s="89" t="s">
        <v>429</v>
      </c>
      <c r="E510" s="94">
        <v>526123</v>
      </c>
      <c r="F510" s="94">
        <v>532047</v>
      </c>
      <c r="G510" s="94">
        <v>338735</v>
      </c>
      <c r="H510" s="94">
        <v>-193318</v>
      </c>
      <c r="R510" s="94">
        <v>-23767</v>
      </c>
      <c r="S510" s="94">
        <v>-15707</v>
      </c>
      <c r="T510" s="94">
        <v>-49849</v>
      </c>
      <c r="V510" s="94">
        <v>-3471</v>
      </c>
      <c r="W510" s="94">
        <v>-6361</v>
      </c>
      <c r="X510" s="94">
        <v>-77261</v>
      </c>
      <c r="Y510" s="94">
        <v>-848</v>
      </c>
      <c r="Z510" s="94">
        <v>-1666</v>
      </c>
      <c r="AA510" s="94">
        <v>-9186</v>
      </c>
      <c r="AB510" s="94">
        <v>3580</v>
      </c>
      <c r="AC510" s="94">
        <v>-8839</v>
      </c>
    </row>
    <row r="511" spans="1:29">
      <c r="A511" s="85" t="s">
        <v>173</v>
      </c>
      <c r="B511" s="87">
        <v>42695</v>
      </c>
      <c r="C511" s="88" t="s">
        <v>428</v>
      </c>
      <c r="D511" s="89" t="s">
        <v>429</v>
      </c>
      <c r="E511" s="94">
        <v>579316</v>
      </c>
      <c r="F511" s="94">
        <v>581509</v>
      </c>
      <c r="G511" s="94">
        <v>407806</v>
      </c>
      <c r="H511" s="94">
        <v>-173702</v>
      </c>
      <c r="R511" s="94">
        <v>-24508</v>
      </c>
      <c r="S511" s="94">
        <v>-11709</v>
      </c>
      <c r="T511" s="94">
        <v>-44494</v>
      </c>
      <c r="V511" s="94">
        <v>-2637</v>
      </c>
      <c r="W511" s="94">
        <v>-4787</v>
      </c>
      <c r="X511" s="94">
        <v>-73730</v>
      </c>
      <c r="Y511" s="94">
        <v>-685</v>
      </c>
      <c r="Z511" s="94">
        <v>-1330</v>
      </c>
      <c r="AA511" s="94">
        <v>-6944</v>
      </c>
      <c r="AB511" s="94">
        <v>5358</v>
      </c>
      <c r="AC511" s="94">
        <v>-8608</v>
      </c>
    </row>
    <row r="512" spans="1:29">
      <c r="A512" s="85" t="s">
        <v>173</v>
      </c>
      <c r="B512" s="87">
        <v>42696</v>
      </c>
      <c r="C512" s="88" t="s">
        <v>428</v>
      </c>
      <c r="D512" s="89" t="s">
        <v>429</v>
      </c>
      <c r="E512" s="94">
        <v>587815</v>
      </c>
      <c r="F512" s="94">
        <v>585311</v>
      </c>
      <c r="G512" s="94">
        <v>416417</v>
      </c>
      <c r="H512" s="94">
        <v>-168892</v>
      </c>
      <c r="R512" s="94">
        <v>-25677</v>
      </c>
      <c r="S512" s="94">
        <v>-8962</v>
      </c>
      <c r="T512" s="94">
        <v>-38632</v>
      </c>
      <c r="V512" s="94">
        <v>-1366</v>
      </c>
      <c r="W512" s="94">
        <v>-4903</v>
      </c>
      <c r="X512" s="94">
        <v>-77900</v>
      </c>
      <c r="Y512" s="94">
        <v>-378</v>
      </c>
      <c r="Z512" s="94">
        <v>-1319</v>
      </c>
      <c r="AA512" s="94">
        <v>-7379</v>
      </c>
      <c r="AB512" s="94">
        <v>6400</v>
      </c>
      <c r="AC512" s="94">
        <v>-9185</v>
      </c>
    </row>
    <row r="513" spans="1:29">
      <c r="A513" s="85" t="s">
        <v>173</v>
      </c>
      <c r="B513" s="87">
        <v>42697</v>
      </c>
      <c r="C513" s="88" t="s">
        <v>428</v>
      </c>
      <c r="D513" s="89" t="s">
        <v>429</v>
      </c>
      <c r="E513" s="94">
        <v>589783</v>
      </c>
      <c r="F513" s="94">
        <v>583163</v>
      </c>
      <c r="G513" s="94">
        <v>411785</v>
      </c>
      <c r="H513" s="94">
        <v>-171379</v>
      </c>
      <c r="R513" s="94">
        <v>-25951</v>
      </c>
      <c r="S513" s="94">
        <v>-11854</v>
      </c>
      <c r="T513" s="94">
        <v>-43377</v>
      </c>
      <c r="V513" s="94">
        <v>149</v>
      </c>
      <c r="W513" s="94">
        <v>-4853</v>
      </c>
      <c r="X513" s="94">
        <v>-72369</v>
      </c>
      <c r="Y513" s="94">
        <v>-187</v>
      </c>
      <c r="Z513" s="94">
        <v>-1406</v>
      </c>
      <c r="AA513" s="94">
        <v>-9512</v>
      </c>
      <c r="AB513" s="94">
        <v>5761</v>
      </c>
      <c r="AC513" s="94">
        <v>-8035</v>
      </c>
    </row>
    <row r="514" spans="1:29">
      <c r="A514" s="85" t="s">
        <v>173</v>
      </c>
      <c r="B514" s="87">
        <v>42698</v>
      </c>
      <c r="C514" s="88" t="s">
        <v>428</v>
      </c>
      <c r="D514" s="89" t="s">
        <v>429</v>
      </c>
      <c r="E514" s="94">
        <v>531251</v>
      </c>
      <c r="F514" s="94">
        <v>522344</v>
      </c>
      <c r="G514" s="94">
        <v>352272</v>
      </c>
      <c r="H514" s="94">
        <v>-170073</v>
      </c>
      <c r="R514" s="94">
        <v>-23199</v>
      </c>
      <c r="S514" s="94">
        <v>-13189</v>
      </c>
      <c r="T514" s="94">
        <v>-44368</v>
      </c>
      <c r="V514" s="94">
        <v>243</v>
      </c>
      <c r="W514" s="94">
        <v>-6074</v>
      </c>
      <c r="X514" s="94">
        <v>-72228</v>
      </c>
      <c r="Y514" s="94">
        <v>-625</v>
      </c>
      <c r="Z514" s="94">
        <v>-1523</v>
      </c>
      <c r="AA514" s="94">
        <v>-5915</v>
      </c>
      <c r="AB514" s="94">
        <v>4369</v>
      </c>
      <c r="AC514" s="94">
        <v>-7933</v>
      </c>
    </row>
    <row r="515" spans="1:29">
      <c r="A515" s="85" t="s">
        <v>173</v>
      </c>
      <c r="B515" s="87">
        <v>42699</v>
      </c>
      <c r="C515" s="88" t="s">
        <v>428</v>
      </c>
      <c r="D515" s="89" t="s">
        <v>429</v>
      </c>
      <c r="E515" s="94">
        <v>539509</v>
      </c>
      <c r="F515" s="94">
        <v>534763</v>
      </c>
      <c r="G515" s="94">
        <v>357727</v>
      </c>
      <c r="H515" s="94">
        <v>-177039</v>
      </c>
      <c r="R515" s="94">
        <v>-24584</v>
      </c>
      <c r="S515" s="94">
        <v>-15786</v>
      </c>
      <c r="T515" s="94">
        <v>-48189</v>
      </c>
      <c r="V515" s="94">
        <v>80</v>
      </c>
      <c r="W515" s="94">
        <v>-7746</v>
      </c>
      <c r="X515" s="94">
        <v>-69660</v>
      </c>
      <c r="Y515" s="94">
        <v>-1088</v>
      </c>
      <c r="Z515" s="94">
        <v>-1086</v>
      </c>
      <c r="AA515" s="94">
        <v>-6112</v>
      </c>
      <c r="AB515" s="94">
        <v>4935</v>
      </c>
      <c r="AC515" s="94">
        <v>-8149</v>
      </c>
    </row>
    <row r="516" spans="1:29">
      <c r="A516" s="85" t="s">
        <v>173</v>
      </c>
      <c r="B516" s="87">
        <v>42700</v>
      </c>
      <c r="C516" s="88" t="s">
        <v>428</v>
      </c>
      <c r="D516" s="89" t="s">
        <v>429</v>
      </c>
      <c r="E516" s="94">
        <v>547028</v>
      </c>
      <c r="F516" s="94">
        <v>546179</v>
      </c>
      <c r="G516" s="94">
        <v>363550</v>
      </c>
      <c r="H516" s="94">
        <v>-182632</v>
      </c>
      <c r="R516" s="94">
        <v>-25931</v>
      </c>
      <c r="S516" s="94">
        <v>-14185</v>
      </c>
      <c r="T516" s="94">
        <v>-48118</v>
      </c>
      <c r="V516" s="94">
        <v>-162</v>
      </c>
      <c r="W516" s="94">
        <v>-7776</v>
      </c>
      <c r="X516" s="94">
        <v>-69825</v>
      </c>
      <c r="Y516" s="94">
        <v>-1563</v>
      </c>
      <c r="Z516" s="94">
        <v>-986</v>
      </c>
      <c r="AA516" s="94">
        <v>-10076</v>
      </c>
      <c r="AB516" s="94">
        <v>4140</v>
      </c>
      <c r="AC516" s="94">
        <v>-8153</v>
      </c>
    </row>
    <row r="517" spans="1:29">
      <c r="A517" s="85" t="s">
        <v>173</v>
      </c>
      <c r="B517" s="87">
        <v>42701</v>
      </c>
      <c r="C517" s="88" t="s">
        <v>428</v>
      </c>
      <c r="D517" s="89" t="s">
        <v>429</v>
      </c>
      <c r="E517" s="94">
        <v>545329</v>
      </c>
      <c r="F517" s="94">
        <v>543759</v>
      </c>
      <c r="G517" s="94">
        <v>356974</v>
      </c>
      <c r="H517" s="94">
        <v>-186787</v>
      </c>
      <c r="R517" s="94">
        <v>-25179</v>
      </c>
      <c r="S517" s="94">
        <v>-14388</v>
      </c>
      <c r="T517" s="94">
        <v>-52911</v>
      </c>
      <c r="V517" s="94">
        <v>-1123</v>
      </c>
      <c r="W517" s="94">
        <v>-8226</v>
      </c>
      <c r="X517" s="94">
        <v>-71564</v>
      </c>
      <c r="Y517" s="94">
        <v>-1220</v>
      </c>
      <c r="Z517" s="94">
        <v>-1372</v>
      </c>
      <c r="AA517" s="94">
        <v>-7357</v>
      </c>
      <c r="AB517" s="94">
        <v>3694</v>
      </c>
      <c r="AC517" s="94">
        <v>-7391</v>
      </c>
    </row>
    <row r="518" spans="1:29">
      <c r="A518" s="85" t="s">
        <v>173</v>
      </c>
      <c r="B518" s="87">
        <v>42702</v>
      </c>
      <c r="C518" s="88" t="s">
        <v>428</v>
      </c>
      <c r="D518" s="89" t="s">
        <v>429</v>
      </c>
      <c r="E518" s="94">
        <v>599793</v>
      </c>
      <c r="F518" s="94">
        <v>598500</v>
      </c>
      <c r="G518" s="94">
        <v>410670</v>
      </c>
      <c r="H518" s="94">
        <v>-187829</v>
      </c>
      <c r="R518" s="94">
        <v>-25643</v>
      </c>
      <c r="S518" s="94">
        <v>-13388</v>
      </c>
      <c r="T518" s="94">
        <v>-50072</v>
      </c>
      <c r="V518" s="94">
        <v>-277</v>
      </c>
      <c r="W518" s="94">
        <v>-7749</v>
      </c>
      <c r="X518" s="94">
        <v>-77166</v>
      </c>
      <c r="Y518" s="94">
        <v>-1583</v>
      </c>
      <c r="Z518" s="94">
        <v>-1323</v>
      </c>
      <c r="AA518" s="94">
        <v>-7842</v>
      </c>
      <c r="AB518" s="94">
        <v>5387</v>
      </c>
      <c r="AC518" s="94">
        <v>-8531</v>
      </c>
    </row>
    <row r="519" spans="1:29">
      <c r="A519" s="85" t="s">
        <v>173</v>
      </c>
      <c r="B519" s="87">
        <v>42703</v>
      </c>
      <c r="C519" s="88" t="s">
        <v>428</v>
      </c>
      <c r="D519" s="89" t="s">
        <v>429</v>
      </c>
      <c r="E519" s="94">
        <v>597172</v>
      </c>
      <c r="F519" s="94">
        <v>597179</v>
      </c>
      <c r="G519" s="94">
        <v>421743</v>
      </c>
      <c r="H519" s="94">
        <v>-175433</v>
      </c>
      <c r="R519" s="94">
        <v>-26069</v>
      </c>
      <c r="S519" s="94">
        <v>-11834</v>
      </c>
      <c r="T519" s="94">
        <v>-40550</v>
      </c>
      <c r="V519" s="94">
        <v>204</v>
      </c>
      <c r="W519" s="94">
        <v>-7816</v>
      </c>
      <c r="X519" s="94">
        <v>-75349</v>
      </c>
      <c r="Y519" s="94">
        <v>-882</v>
      </c>
      <c r="Z519" s="94">
        <v>-1200</v>
      </c>
      <c r="AA519" s="94">
        <v>-7644</v>
      </c>
      <c r="AB519" s="94">
        <v>4822</v>
      </c>
      <c r="AC519" s="94">
        <v>-9504</v>
      </c>
    </row>
    <row r="520" spans="1:29">
      <c r="A520" s="85" t="s">
        <v>173</v>
      </c>
      <c r="B520" s="87">
        <v>42704</v>
      </c>
      <c r="C520" s="88" t="s">
        <v>428</v>
      </c>
      <c r="D520" s="89" t="s">
        <v>429</v>
      </c>
      <c r="E520" s="94">
        <v>601783</v>
      </c>
      <c r="F520" s="94">
        <v>606649</v>
      </c>
      <c r="G520" s="94">
        <v>426259</v>
      </c>
      <c r="H520" s="94">
        <v>-180392</v>
      </c>
      <c r="R520" s="94">
        <v>-26691</v>
      </c>
      <c r="S520" s="94">
        <v>-10673</v>
      </c>
      <c r="T520" s="94">
        <v>-43983</v>
      </c>
      <c r="V520" s="94">
        <v>359</v>
      </c>
      <c r="W520" s="94">
        <v>-7609</v>
      </c>
      <c r="X520" s="94">
        <v>-75135</v>
      </c>
      <c r="Y520" s="94">
        <v>-801</v>
      </c>
      <c r="Z520" s="94">
        <v>-1382</v>
      </c>
      <c r="AA520" s="94">
        <v>-9493</v>
      </c>
      <c r="AB520" s="94">
        <v>3513</v>
      </c>
      <c r="AC520" s="94">
        <v>-8905</v>
      </c>
    </row>
    <row r="521" spans="1:29">
      <c r="A521" s="85" t="s">
        <v>173</v>
      </c>
      <c r="B521" s="87">
        <v>42705</v>
      </c>
      <c r="C521" s="88" t="s">
        <v>428</v>
      </c>
      <c r="D521" s="89" t="s">
        <v>429</v>
      </c>
      <c r="E521" s="94">
        <v>608734</v>
      </c>
      <c r="F521" s="94">
        <v>604779</v>
      </c>
      <c r="G521" s="94">
        <v>426613</v>
      </c>
      <c r="H521" s="94">
        <v>-178164</v>
      </c>
      <c r="R521" s="94">
        <v>-27555</v>
      </c>
      <c r="S521" s="94">
        <v>-8954</v>
      </c>
      <c r="T521" s="94">
        <v>-47792</v>
      </c>
      <c r="V521" s="94">
        <v>86</v>
      </c>
      <c r="W521" s="94">
        <v>-7708</v>
      </c>
      <c r="X521" s="94">
        <v>-69216</v>
      </c>
      <c r="Y521" s="94">
        <v>-816</v>
      </c>
      <c r="Z521" s="94">
        <v>-809</v>
      </c>
      <c r="AA521" s="94">
        <v>-10471</v>
      </c>
      <c r="AB521" s="94">
        <v>2197</v>
      </c>
      <c r="AC521" s="94">
        <v>-7361</v>
      </c>
    </row>
    <row r="522" spans="1:29">
      <c r="A522" s="85" t="s">
        <v>173</v>
      </c>
      <c r="B522" s="87">
        <v>42706</v>
      </c>
      <c r="C522" s="88" t="s">
        <v>428</v>
      </c>
      <c r="D522" s="89" t="s">
        <v>429</v>
      </c>
      <c r="E522" s="94">
        <v>598643</v>
      </c>
      <c r="F522" s="94">
        <v>603428</v>
      </c>
      <c r="G522" s="94">
        <v>432824</v>
      </c>
      <c r="H522" s="94">
        <v>-170608</v>
      </c>
      <c r="R522" s="94">
        <v>-26773</v>
      </c>
      <c r="S522" s="94">
        <v>-8114</v>
      </c>
      <c r="T522" s="94">
        <v>-45602</v>
      </c>
      <c r="V522" s="94">
        <v>63</v>
      </c>
      <c r="W522" s="94">
        <v>-7593</v>
      </c>
      <c r="X522" s="94">
        <v>-65378</v>
      </c>
      <c r="Y522" s="94">
        <v>-667</v>
      </c>
      <c r="Z522" s="94">
        <v>-1039</v>
      </c>
      <c r="AA522" s="94">
        <v>-11689</v>
      </c>
      <c r="AB522" s="94">
        <v>2654</v>
      </c>
      <c r="AC522" s="94">
        <v>-6723</v>
      </c>
    </row>
    <row r="523" spans="1:29">
      <c r="A523" s="85" t="s">
        <v>173</v>
      </c>
      <c r="B523" s="87">
        <v>42707</v>
      </c>
      <c r="C523" s="88" t="s">
        <v>428</v>
      </c>
      <c r="D523" s="89" t="s">
        <v>429</v>
      </c>
      <c r="E523" s="94">
        <v>553147</v>
      </c>
      <c r="F523" s="94">
        <v>559200</v>
      </c>
      <c r="G523" s="94">
        <v>364656</v>
      </c>
      <c r="H523" s="94">
        <v>-194545</v>
      </c>
      <c r="R523" s="94">
        <v>-28049</v>
      </c>
      <c r="S523" s="94">
        <v>-13213</v>
      </c>
      <c r="T523" s="94">
        <v>-54139</v>
      </c>
      <c r="V523" s="94">
        <v>-374</v>
      </c>
      <c r="W523" s="94">
        <v>-5938</v>
      </c>
      <c r="X523" s="94">
        <v>-77130</v>
      </c>
      <c r="Y523" s="94">
        <v>-1396</v>
      </c>
      <c r="Z523" s="94">
        <v>-1294</v>
      </c>
      <c r="AA523" s="94">
        <v>-8119</v>
      </c>
      <c r="AB523" s="94">
        <v>2888</v>
      </c>
      <c r="AC523" s="94">
        <v>-8033</v>
      </c>
    </row>
    <row r="524" spans="1:29">
      <c r="A524" s="85" t="s">
        <v>173</v>
      </c>
      <c r="B524" s="87">
        <v>42708</v>
      </c>
      <c r="C524" s="88" t="s">
        <v>428</v>
      </c>
      <c r="D524" s="89" t="s">
        <v>429</v>
      </c>
      <c r="E524" s="94">
        <v>530913</v>
      </c>
      <c r="F524" s="94">
        <v>548010</v>
      </c>
      <c r="G524" s="94">
        <v>357884</v>
      </c>
      <c r="H524" s="94">
        <v>-190128</v>
      </c>
      <c r="R524" s="94">
        <v>-23336</v>
      </c>
      <c r="S524" s="94">
        <v>-15700</v>
      </c>
      <c r="T524" s="94">
        <v>-54634</v>
      </c>
      <c r="V524" s="94">
        <v>-1849</v>
      </c>
      <c r="W524" s="94">
        <v>-5563</v>
      </c>
      <c r="X524" s="94">
        <v>-73324</v>
      </c>
      <c r="Y524" s="94">
        <v>-402</v>
      </c>
      <c r="Z524" s="94">
        <v>-1440</v>
      </c>
      <c r="AA524" s="94">
        <v>-10809</v>
      </c>
      <c r="AB524" s="94">
        <v>3426</v>
      </c>
      <c r="AC524" s="94">
        <v>-6912</v>
      </c>
    </row>
    <row r="525" spans="1:29">
      <c r="A525" s="85" t="s">
        <v>173</v>
      </c>
      <c r="B525" s="87">
        <v>42709</v>
      </c>
      <c r="C525" s="88" t="s">
        <v>428</v>
      </c>
      <c r="D525" s="89" t="s">
        <v>429</v>
      </c>
      <c r="E525" s="94">
        <v>600984</v>
      </c>
      <c r="F525" s="94">
        <v>608222</v>
      </c>
      <c r="G525" s="94">
        <v>433011</v>
      </c>
      <c r="H525" s="94">
        <v>-175212</v>
      </c>
      <c r="R525" s="94">
        <v>-23789</v>
      </c>
      <c r="S525" s="94">
        <v>-9865</v>
      </c>
      <c r="T525" s="94">
        <v>-46091</v>
      </c>
      <c r="V525" s="94">
        <v>-519</v>
      </c>
      <c r="W525" s="94">
        <v>-4068</v>
      </c>
      <c r="X525" s="94">
        <v>-61469</v>
      </c>
      <c r="Y525" s="94">
        <v>1966</v>
      </c>
      <c r="Z525" s="94">
        <v>-506</v>
      </c>
      <c r="AA525" s="94">
        <v>-31322</v>
      </c>
      <c r="AB525" s="94">
        <v>5071</v>
      </c>
      <c r="AC525" s="94">
        <v>-4828</v>
      </c>
    </row>
    <row r="526" spans="1:29">
      <c r="A526" s="85" t="s">
        <v>173</v>
      </c>
      <c r="B526" s="87">
        <v>42710</v>
      </c>
      <c r="C526" s="88" t="s">
        <v>428</v>
      </c>
      <c r="D526" s="89" t="s">
        <v>429</v>
      </c>
      <c r="E526" s="94">
        <v>612351</v>
      </c>
      <c r="F526" s="94">
        <v>615586</v>
      </c>
      <c r="G526" s="94">
        <v>437960</v>
      </c>
      <c r="H526" s="94">
        <v>-177625</v>
      </c>
      <c r="R526" s="94">
        <v>-29993</v>
      </c>
      <c r="S526" s="94">
        <v>-8326</v>
      </c>
      <c r="T526" s="94">
        <v>-39981</v>
      </c>
      <c r="V526" s="94">
        <v>-33</v>
      </c>
      <c r="W526" s="94">
        <v>-4215</v>
      </c>
      <c r="X526" s="94">
        <v>-55010</v>
      </c>
      <c r="Y526" s="94">
        <v>-978</v>
      </c>
      <c r="Z526" s="94">
        <v>-1000</v>
      </c>
      <c r="AA526" s="94">
        <v>-36387</v>
      </c>
      <c r="AB526" s="94">
        <v>3978</v>
      </c>
      <c r="AC526" s="94">
        <v>-5888</v>
      </c>
    </row>
    <row r="527" spans="1:29">
      <c r="A527" s="85" t="s">
        <v>173</v>
      </c>
      <c r="B527" s="87">
        <v>42711</v>
      </c>
      <c r="C527" s="88" t="s">
        <v>428</v>
      </c>
      <c r="D527" s="89" t="s">
        <v>429</v>
      </c>
      <c r="E527" s="94">
        <v>617440</v>
      </c>
      <c r="F527" s="94">
        <v>627094</v>
      </c>
      <c r="G527" s="94">
        <v>447490</v>
      </c>
      <c r="H527" s="94">
        <v>-179602</v>
      </c>
      <c r="R527" s="94">
        <v>-30763</v>
      </c>
      <c r="S527" s="94">
        <v>-7774</v>
      </c>
      <c r="T527" s="94">
        <v>-35480</v>
      </c>
      <c r="V527" s="94">
        <v>-237</v>
      </c>
      <c r="W527" s="94">
        <v>-6486</v>
      </c>
      <c r="X527" s="94">
        <v>-60697</v>
      </c>
      <c r="Y527" s="94">
        <v>2776</v>
      </c>
      <c r="Z527" s="94">
        <v>-1370</v>
      </c>
      <c r="AA527" s="94">
        <v>-39100</v>
      </c>
      <c r="AB527" s="94">
        <v>4069</v>
      </c>
      <c r="AC527" s="94">
        <v>-4809</v>
      </c>
    </row>
    <row r="528" spans="1:29">
      <c r="A528" s="85" t="s">
        <v>173</v>
      </c>
      <c r="B528" s="87">
        <v>42712</v>
      </c>
      <c r="C528" s="88" t="s">
        <v>428</v>
      </c>
      <c r="D528" s="89" t="s">
        <v>429</v>
      </c>
      <c r="E528" s="94">
        <v>616935</v>
      </c>
      <c r="F528" s="94">
        <v>622950</v>
      </c>
      <c r="G528" s="94">
        <v>428325</v>
      </c>
      <c r="H528" s="94">
        <v>-194630</v>
      </c>
      <c r="R528" s="94">
        <v>-33088</v>
      </c>
      <c r="S528" s="94">
        <v>-7993</v>
      </c>
      <c r="T528" s="94">
        <v>-36146</v>
      </c>
      <c r="V528" s="94">
        <v>198</v>
      </c>
      <c r="W528" s="94">
        <v>-8325</v>
      </c>
      <c r="X528" s="94">
        <v>-66272</v>
      </c>
      <c r="Y528" s="94">
        <v>-1008</v>
      </c>
      <c r="Z528" s="94">
        <v>-362</v>
      </c>
      <c r="AA528" s="94">
        <v>-38570</v>
      </c>
      <c r="AB528" s="94">
        <v>2824</v>
      </c>
      <c r="AC528" s="94">
        <v>-6253</v>
      </c>
    </row>
    <row r="529" spans="1:29">
      <c r="A529" s="85" t="s">
        <v>173</v>
      </c>
      <c r="B529" s="87">
        <v>42713</v>
      </c>
      <c r="C529" s="88" t="s">
        <v>428</v>
      </c>
      <c r="D529" s="89" t="s">
        <v>429</v>
      </c>
      <c r="E529" s="94">
        <v>606451</v>
      </c>
      <c r="F529" s="94">
        <v>609616</v>
      </c>
      <c r="G529" s="94">
        <v>424586</v>
      </c>
      <c r="H529" s="94">
        <v>-185030</v>
      </c>
      <c r="R529" s="94">
        <v>-30621</v>
      </c>
      <c r="S529" s="94">
        <v>-9231</v>
      </c>
      <c r="T529" s="94">
        <v>-35457</v>
      </c>
      <c r="V529" s="94">
        <v>75</v>
      </c>
      <c r="W529" s="94">
        <v>-8199</v>
      </c>
      <c r="X529" s="94">
        <v>-61228</v>
      </c>
      <c r="Y529" s="94">
        <v>-897</v>
      </c>
      <c r="Z529" s="94">
        <v>-421</v>
      </c>
      <c r="AA529" s="94">
        <v>-35949</v>
      </c>
      <c r="AB529" s="94">
        <v>2501</v>
      </c>
      <c r="AC529" s="94">
        <v>-5874</v>
      </c>
    </row>
    <row r="530" spans="1:29">
      <c r="A530" s="85" t="s">
        <v>173</v>
      </c>
      <c r="B530" s="87">
        <v>42714</v>
      </c>
      <c r="C530" s="88" t="s">
        <v>428</v>
      </c>
      <c r="D530" s="89" t="s">
        <v>429</v>
      </c>
      <c r="E530" s="94">
        <v>551110</v>
      </c>
      <c r="F530" s="94">
        <v>572310</v>
      </c>
      <c r="G530" s="94">
        <v>394513</v>
      </c>
      <c r="H530" s="94">
        <v>-177795</v>
      </c>
      <c r="R530" s="94">
        <v>-29642</v>
      </c>
      <c r="S530" s="94">
        <v>-5625</v>
      </c>
      <c r="T530" s="94">
        <v>-36349</v>
      </c>
      <c r="V530" s="94">
        <v>-60</v>
      </c>
      <c r="W530" s="94">
        <v>-8690</v>
      </c>
      <c r="X530" s="94">
        <v>-60249</v>
      </c>
      <c r="Y530" s="94">
        <v>-771</v>
      </c>
      <c r="Z530" s="94">
        <v>-1113</v>
      </c>
      <c r="AA530" s="94">
        <v>-31163</v>
      </c>
      <c r="AB530" s="94">
        <v>1219</v>
      </c>
      <c r="AC530" s="94">
        <v>-5504</v>
      </c>
    </row>
    <row r="531" spans="1:29">
      <c r="A531" s="85" t="s">
        <v>173</v>
      </c>
      <c r="B531" s="87">
        <v>42715</v>
      </c>
      <c r="C531" s="88" t="s">
        <v>428</v>
      </c>
      <c r="D531" s="89" t="s">
        <v>429</v>
      </c>
      <c r="E531" s="94">
        <v>538639</v>
      </c>
      <c r="F531" s="94">
        <v>557284</v>
      </c>
      <c r="G531" s="94">
        <v>373677</v>
      </c>
      <c r="H531" s="94">
        <v>-183608</v>
      </c>
      <c r="R531" s="94">
        <v>-26705</v>
      </c>
      <c r="S531" s="94">
        <v>-10492</v>
      </c>
      <c r="T531" s="94">
        <v>-40071</v>
      </c>
      <c r="V531" s="94">
        <v>-402</v>
      </c>
      <c r="W531" s="94">
        <v>-8647</v>
      </c>
      <c r="X531" s="94">
        <v>-63543</v>
      </c>
      <c r="Y531" s="94">
        <v>-665</v>
      </c>
      <c r="Z531" s="94">
        <v>-1501</v>
      </c>
      <c r="AA531" s="94">
        <v>-29327</v>
      </c>
      <c r="AB531" s="94">
        <v>2456</v>
      </c>
      <c r="AC531" s="94">
        <v>-4854</v>
      </c>
    </row>
    <row r="532" spans="1:29">
      <c r="A532" s="85" t="s">
        <v>173</v>
      </c>
      <c r="B532" s="87">
        <v>42716</v>
      </c>
      <c r="C532" s="88" t="s">
        <v>428</v>
      </c>
      <c r="D532" s="89" t="s">
        <v>429</v>
      </c>
      <c r="E532" s="94">
        <v>600089</v>
      </c>
      <c r="F532" s="94">
        <v>606756</v>
      </c>
      <c r="G532" s="94">
        <v>430902</v>
      </c>
      <c r="H532" s="94">
        <v>-175853</v>
      </c>
      <c r="R532" s="94">
        <v>-31049</v>
      </c>
      <c r="S532" s="94">
        <v>-5866</v>
      </c>
      <c r="T532" s="94">
        <v>-33691</v>
      </c>
      <c r="V532" s="94">
        <v>-10</v>
      </c>
      <c r="W532" s="94">
        <v>-7829</v>
      </c>
      <c r="X532" s="94">
        <v>-59544</v>
      </c>
      <c r="Y532" s="94">
        <v>-410</v>
      </c>
      <c r="Z532" s="94">
        <v>-1167</v>
      </c>
      <c r="AA532" s="94">
        <v>-34142</v>
      </c>
      <c r="AB532" s="94">
        <v>3386</v>
      </c>
      <c r="AC532" s="94">
        <v>-5717</v>
      </c>
    </row>
    <row r="533" spans="1:29">
      <c r="A533" s="85" t="s">
        <v>173</v>
      </c>
      <c r="B533" s="87">
        <v>42717</v>
      </c>
      <c r="C533" s="88" t="s">
        <v>428</v>
      </c>
      <c r="D533" s="89" t="s">
        <v>429</v>
      </c>
      <c r="E533" s="94">
        <v>612310</v>
      </c>
      <c r="F533" s="94">
        <v>605070</v>
      </c>
      <c r="G533" s="94">
        <v>470304</v>
      </c>
      <c r="H533" s="94">
        <v>-134770</v>
      </c>
      <c r="R533" s="94">
        <v>-30922</v>
      </c>
      <c r="S533" s="94">
        <v>3740</v>
      </c>
      <c r="T533" s="94">
        <v>-21742</v>
      </c>
      <c r="V533" s="94">
        <v>-28</v>
      </c>
      <c r="W533" s="94">
        <v>-7972</v>
      </c>
      <c r="X533" s="94">
        <v>-43048</v>
      </c>
      <c r="Y533" s="94">
        <v>1941</v>
      </c>
      <c r="Z533" s="94">
        <v>-762</v>
      </c>
      <c r="AA533" s="94">
        <v>-37659</v>
      </c>
      <c r="AB533" s="94">
        <v>3845</v>
      </c>
      <c r="AC533" s="94">
        <v>-2233</v>
      </c>
    </row>
    <row r="534" spans="1:29">
      <c r="A534" s="85" t="s">
        <v>173</v>
      </c>
      <c r="B534" s="87">
        <v>42718</v>
      </c>
      <c r="C534" s="88" t="s">
        <v>428</v>
      </c>
      <c r="D534" s="89" t="s">
        <v>429</v>
      </c>
      <c r="E534" s="94">
        <v>603682</v>
      </c>
      <c r="F534" s="94">
        <v>608413</v>
      </c>
      <c r="G534" s="94">
        <v>473361</v>
      </c>
      <c r="H534" s="94">
        <v>-135054</v>
      </c>
      <c r="R534" s="94">
        <v>-29470</v>
      </c>
      <c r="S534" s="94">
        <v>1369</v>
      </c>
      <c r="T534" s="94">
        <v>-18621</v>
      </c>
      <c r="V534" s="94">
        <v>-61</v>
      </c>
      <c r="W534" s="94">
        <v>-8472</v>
      </c>
      <c r="X534" s="94">
        <v>-46529</v>
      </c>
      <c r="Y534" s="94">
        <v>2031</v>
      </c>
      <c r="Z534" s="94">
        <v>-566</v>
      </c>
      <c r="AA534" s="94">
        <v>-32057</v>
      </c>
      <c r="AB534" s="94">
        <v>2167</v>
      </c>
      <c r="AC534" s="94">
        <v>-4851</v>
      </c>
    </row>
    <row r="535" spans="1:29">
      <c r="A535" s="85" t="s">
        <v>173</v>
      </c>
      <c r="B535" s="87">
        <v>42719</v>
      </c>
      <c r="C535" s="88" t="s">
        <v>428</v>
      </c>
      <c r="D535" s="89" t="s">
        <v>429</v>
      </c>
      <c r="E535" s="94">
        <v>610271</v>
      </c>
      <c r="F535" s="94">
        <v>617842</v>
      </c>
      <c r="G535" s="94">
        <v>458745</v>
      </c>
      <c r="H535" s="94">
        <v>-159096</v>
      </c>
      <c r="R535" s="94">
        <v>-28726</v>
      </c>
      <c r="S535" s="94">
        <v>-4134</v>
      </c>
      <c r="T535" s="94">
        <v>-21848</v>
      </c>
      <c r="V535" s="94">
        <v>-953</v>
      </c>
      <c r="W535" s="94">
        <v>-7366</v>
      </c>
      <c r="X535" s="94">
        <v>-54010</v>
      </c>
      <c r="Y535" s="94">
        <v>1612</v>
      </c>
      <c r="Z535" s="94">
        <v>-337</v>
      </c>
      <c r="AA535" s="94">
        <v>-38216</v>
      </c>
      <c r="AB535" s="94">
        <v>783</v>
      </c>
      <c r="AC535" s="94">
        <v>-5722</v>
      </c>
    </row>
    <row r="536" spans="1:29">
      <c r="A536" s="85" t="s">
        <v>173</v>
      </c>
      <c r="B536" s="87">
        <v>42720</v>
      </c>
      <c r="C536" s="88" t="s">
        <v>428</v>
      </c>
      <c r="D536" s="89" t="s">
        <v>429</v>
      </c>
      <c r="E536" s="94">
        <v>596458</v>
      </c>
      <c r="F536" s="94">
        <v>600851</v>
      </c>
      <c r="G536" s="94">
        <v>473347</v>
      </c>
      <c r="H536" s="94">
        <v>-127502</v>
      </c>
      <c r="R536" s="94">
        <v>-29751</v>
      </c>
      <c r="S536" s="94">
        <v>-530</v>
      </c>
      <c r="T536" s="94">
        <v>-10172</v>
      </c>
      <c r="V536" s="94">
        <v>160</v>
      </c>
      <c r="W536" s="94">
        <v>-7729</v>
      </c>
      <c r="X536" s="94">
        <v>-39468</v>
      </c>
      <c r="Y536" s="94">
        <v>-484</v>
      </c>
      <c r="Z536" s="94">
        <v>-101</v>
      </c>
      <c r="AA536" s="94">
        <v>-35377</v>
      </c>
      <c r="AB536" s="94">
        <v>2425</v>
      </c>
      <c r="AC536" s="94">
        <v>-6269</v>
      </c>
    </row>
    <row r="537" spans="1:29">
      <c r="A537" s="85" t="s">
        <v>173</v>
      </c>
      <c r="B537" s="87">
        <v>42721</v>
      </c>
      <c r="C537" s="88" t="s">
        <v>428</v>
      </c>
      <c r="D537" s="89" t="s">
        <v>429</v>
      </c>
      <c r="E537" s="94">
        <v>562842</v>
      </c>
      <c r="F537" s="94">
        <v>576145</v>
      </c>
      <c r="G537" s="94">
        <v>437556</v>
      </c>
      <c r="H537" s="94">
        <v>-138595</v>
      </c>
      <c r="R537" s="94">
        <v>-30403</v>
      </c>
      <c r="S537" s="94">
        <v>-5991</v>
      </c>
      <c r="T537" s="94">
        <v>-19123</v>
      </c>
      <c r="V537" s="94">
        <v>-1325</v>
      </c>
      <c r="W537" s="94">
        <v>-8571</v>
      </c>
      <c r="X537" s="94">
        <v>-39917</v>
      </c>
      <c r="Y537" s="94">
        <v>-927</v>
      </c>
      <c r="Z537" s="94">
        <v>-416</v>
      </c>
      <c r="AA537" s="94">
        <v>-27488</v>
      </c>
      <c r="AB537" s="94">
        <v>1998</v>
      </c>
      <c r="AC537" s="94">
        <v>-6250</v>
      </c>
    </row>
    <row r="538" spans="1:29">
      <c r="A538" s="85" t="s">
        <v>173</v>
      </c>
      <c r="B538" s="87">
        <v>42722</v>
      </c>
      <c r="C538" s="88" t="s">
        <v>428</v>
      </c>
      <c r="D538" s="89" t="s">
        <v>429</v>
      </c>
      <c r="E538" s="94">
        <v>563252</v>
      </c>
      <c r="F538" s="94">
        <v>569960</v>
      </c>
      <c r="G538" s="94">
        <v>400469</v>
      </c>
      <c r="H538" s="94">
        <v>-169491</v>
      </c>
      <c r="R538" s="94">
        <v>-27961</v>
      </c>
      <c r="S538" s="94">
        <v>-10478</v>
      </c>
      <c r="T538" s="94">
        <v>-31181</v>
      </c>
      <c r="V538" s="94">
        <v>-3224</v>
      </c>
      <c r="W538" s="94">
        <v>-8688</v>
      </c>
      <c r="X538" s="94">
        <v>-56488</v>
      </c>
      <c r="Y538" s="94">
        <v>-981</v>
      </c>
      <c r="Z538" s="94">
        <v>-1101</v>
      </c>
      <c r="AA538" s="94">
        <v>-24300</v>
      </c>
      <c r="AB538" s="94">
        <v>726</v>
      </c>
      <c r="AC538" s="94">
        <v>-5652</v>
      </c>
    </row>
    <row r="539" spans="1:29">
      <c r="A539" s="85" t="s">
        <v>173</v>
      </c>
      <c r="B539" s="87">
        <v>42723</v>
      </c>
      <c r="C539" s="88" t="s">
        <v>428</v>
      </c>
      <c r="D539" s="89" t="s">
        <v>429</v>
      </c>
      <c r="E539" s="94">
        <v>614889</v>
      </c>
      <c r="F539" s="94">
        <v>622065</v>
      </c>
      <c r="G539" s="94">
        <v>435962</v>
      </c>
      <c r="H539" s="94">
        <v>-186105</v>
      </c>
      <c r="R539" s="94">
        <v>-30312</v>
      </c>
      <c r="S539" s="94">
        <v>-9009</v>
      </c>
      <c r="T539" s="94">
        <v>-35672</v>
      </c>
      <c r="V539" s="94">
        <v>-1737</v>
      </c>
      <c r="W539" s="94">
        <v>-6962</v>
      </c>
      <c r="X539" s="94">
        <v>-68722</v>
      </c>
      <c r="Y539" s="94">
        <v>-780</v>
      </c>
      <c r="Z539" s="94">
        <v>-1158</v>
      </c>
      <c r="AA539" s="94">
        <v>-28076</v>
      </c>
      <c r="AB539" s="94">
        <v>1871</v>
      </c>
      <c r="AC539" s="94">
        <v>-5447</v>
      </c>
    </row>
    <row r="540" spans="1:29">
      <c r="A540" s="85" t="s">
        <v>173</v>
      </c>
      <c r="B540" s="87">
        <v>42724</v>
      </c>
      <c r="C540" s="88" t="s">
        <v>428</v>
      </c>
      <c r="D540" s="89" t="s">
        <v>429</v>
      </c>
      <c r="E540" s="94">
        <v>609476</v>
      </c>
      <c r="F540" s="94">
        <v>626450</v>
      </c>
      <c r="G540" s="94">
        <v>428747</v>
      </c>
      <c r="H540" s="94">
        <v>-197703</v>
      </c>
      <c r="R540" s="94">
        <v>-28819</v>
      </c>
      <c r="S540" s="94">
        <v>-10916</v>
      </c>
      <c r="T540" s="94">
        <v>-39354</v>
      </c>
      <c r="V540" s="94">
        <v>-887</v>
      </c>
      <c r="W540" s="94">
        <v>-7655</v>
      </c>
      <c r="X540" s="94">
        <v>-74895</v>
      </c>
      <c r="Y540" s="94">
        <v>-847</v>
      </c>
      <c r="Z540" s="94">
        <v>-1473</v>
      </c>
      <c r="AA540" s="94">
        <v>-28169</v>
      </c>
      <c r="AB540" s="94">
        <v>971</v>
      </c>
      <c r="AC540" s="94">
        <v>-5468</v>
      </c>
    </row>
    <row r="541" spans="1:29">
      <c r="A541" s="85" t="s">
        <v>173</v>
      </c>
      <c r="B541" s="87">
        <v>42725</v>
      </c>
      <c r="C541" s="88" t="s">
        <v>428</v>
      </c>
      <c r="D541" s="89" t="s">
        <v>429</v>
      </c>
      <c r="E541" s="94">
        <v>599475</v>
      </c>
      <c r="F541" s="94">
        <v>622069</v>
      </c>
      <c r="G541" s="94">
        <v>430311</v>
      </c>
      <c r="H541" s="94">
        <v>-191756</v>
      </c>
      <c r="R541" s="94">
        <v>-27129</v>
      </c>
      <c r="S541" s="94">
        <v>1113</v>
      </c>
      <c r="T541" s="94">
        <v>-45494</v>
      </c>
      <c r="V541" s="94">
        <v>-878</v>
      </c>
      <c r="W541" s="94">
        <v>-7642</v>
      </c>
      <c r="X541" s="94">
        <v>-70016</v>
      </c>
      <c r="Y541" s="94">
        <v>-893</v>
      </c>
      <c r="Z541" s="94">
        <v>-1225</v>
      </c>
      <c r="AA541" s="94">
        <v>-33052</v>
      </c>
      <c r="AB541" s="94">
        <v>884</v>
      </c>
      <c r="AC541" s="94">
        <v>-6945</v>
      </c>
    </row>
    <row r="542" spans="1:29">
      <c r="A542" s="85" t="s">
        <v>173</v>
      </c>
      <c r="B542" s="87">
        <v>42726</v>
      </c>
      <c r="C542" s="88" t="s">
        <v>428</v>
      </c>
      <c r="D542" s="89" t="s">
        <v>429</v>
      </c>
      <c r="E542" s="94">
        <v>600804</v>
      </c>
      <c r="F542" s="94">
        <v>615937</v>
      </c>
      <c r="G542" s="94">
        <v>430534</v>
      </c>
      <c r="H542" s="94">
        <v>-185402</v>
      </c>
      <c r="R542" s="94">
        <v>-26903</v>
      </c>
      <c r="S542" s="94">
        <v>659</v>
      </c>
      <c r="T542" s="94">
        <v>-40208</v>
      </c>
      <c r="V542" s="94">
        <v>-916</v>
      </c>
      <c r="W542" s="94">
        <v>-6521</v>
      </c>
      <c r="X542" s="94">
        <v>-65475</v>
      </c>
      <c r="Y542" s="94">
        <v>-792</v>
      </c>
      <c r="Z542" s="94">
        <v>-1049</v>
      </c>
      <c r="AA542" s="94">
        <v>-37428</v>
      </c>
      <c r="AB542" s="94">
        <v>549</v>
      </c>
      <c r="AC542" s="94">
        <v>-6844</v>
      </c>
    </row>
    <row r="543" spans="1:29">
      <c r="A543" s="85" t="s">
        <v>173</v>
      </c>
      <c r="B543" s="87">
        <v>42727</v>
      </c>
      <c r="C543" s="88" t="s">
        <v>428</v>
      </c>
      <c r="D543" s="89" t="s">
        <v>429</v>
      </c>
      <c r="E543" s="94">
        <v>608518</v>
      </c>
      <c r="F543" s="94">
        <v>605235</v>
      </c>
      <c r="G543" s="94">
        <v>408815</v>
      </c>
      <c r="H543" s="94">
        <v>-196420</v>
      </c>
      <c r="R543" s="94">
        <v>-26995</v>
      </c>
      <c r="S543" s="94">
        <v>-2574</v>
      </c>
      <c r="T543" s="94">
        <v>-42223</v>
      </c>
      <c r="V543" s="94">
        <v>-122</v>
      </c>
      <c r="W543" s="94">
        <v>-5835</v>
      </c>
      <c r="X543" s="94">
        <v>-73619</v>
      </c>
      <c r="Y543" s="94">
        <v>-1164</v>
      </c>
      <c r="Z543" s="94">
        <v>-1245</v>
      </c>
      <c r="AA543" s="94">
        <v>-36642</v>
      </c>
      <c r="AB543" s="94">
        <v>1466</v>
      </c>
      <c r="AC543" s="94">
        <v>-7117</v>
      </c>
    </row>
    <row r="544" spans="1:29">
      <c r="A544" s="85" t="s">
        <v>173</v>
      </c>
      <c r="B544" s="87">
        <v>42728</v>
      </c>
      <c r="C544" s="88" t="s">
        <v>428</v>
      </c>
      <c r="D544" s="89" t="s">
        <v>429</v>
      </c>
      <c r="E544" s="94">
        <v>562310</v>
      </c>
      <c r="F544" s="94">
        <v>556705</v>
      </c>
      <c r="G544" s="94">
        <v>375673</v>
      </c>
      <c r="H544" s="94">
        <v>-181032</v>
      </c>
      <c r="R544" s="94">
        <v>-26601</v>
      </c>
      <c r="S544" s="94">
        <v>-7765</v>
      </c>
      <c r="T544" s="94">
        <v>-37576</v>
      </c>
      <c r="V544" s="94">
        <v>-1407</v>
      </c>
      <c r="W544" s="94">
        <v>-6318</v>
      </c>
      <c r="X544" s="94">
        <v>-64446</v>
      </c>
      <c r="Y544" s="94">
        <v>-70</v>
      </c>
      <c r="Z544" s="94">
        <v>-880</v>
      </c>
      <c r="AA544" s="94">
        <v>-32361</v>
      </c>
      <c r="AB544" s="94">
        <v>2844</v>
      </c>
      <c r="AC544" s="94">
        <v>-6077</v>
      </c>
    </row>
    <row r="545" spans="1:29">
      <c r="A545" s="85" t="s">
        <v>173</v>
      </c>
      <c r="B545" s="87">
        <v>42729</v>
      </c>
      <c r="C545" s="88" t="s">
        <v>428</v>
      </c>
      <c r="D545" s="89" t="s">
        <v>429</v>
      </c>
      <c r="E545" s="94">
        <v>537025</v>
      </c>
      <c r="F545" s="94">
        <v>544507</v>
      </c>
      <c r="G545" s="94">
        <v>342754</v>
      </c>
      <c r="H545" s="94">
        <v>-201755</v>
      </c>
      <c r="R545" s="94">
        <v>-26769</v>
      </c>
      <c r="S545" s="94">
        <v>-12184</v>
      </c>
      <c r="T545" s="94">
        <v>-42665</v>
      </c>
      <c r="V545" s="94">
        <v>-4364</v>
      </c>
      <c r="W545" s="94">
        <v>-6992</v>
      </c>
      <c r="X545" s="94">
        <v>-72972</v>
      </c>
      <c r="Y545" s="94">
        <v>-839</v>
      </c>
      <c r="Z545" s="94">
        <v>-690</v>
      </c>
      <c r="AA545" s="94">
        <v>-29701</v>
      </c>
      <c r="AB545" s="94">
        <v>2109</v>
      </c>
      <c r="AC545" s="94">
        <v>-6542</v>
      </c>
    </row>
    <row r="546" spans="1:29">
      <c r="A546" s="85" t="s">
        <v>173</v>
      </c>
      <c r="B546" s="87">
        <v>42730</v>
      </c>
      <c r="C546" s="88" t="s">
        <v>428</v>
      </c>
      <c r="D546" s="89" t="s">
        <v>429</v>
      </c>
      <c r="E546" s="94">
        <v>583054</v>
      </c>
      <c r="F546" s="94">
        <v>572072</v>
      </c>
      <c r="G546" s="94">
        <v>370327</v>
      </c>
      <c r="H546" s="94">
        <v>-201738</v>
      </c>
      <c r="R546" s="94">
        <v>-27533</v>
      </c>
      <c r="S546" s="94">
        <v>-11181</v>
      </c>
      <c r="T546" s="94">
        <v>-43697</v>
      </c>
      <c r="V546" s="94">
        <v>-2007</v>
      </c>
      <c r="W546" s="94">
        <v>-6553</v>
      </c>
      <c r="X546" s="94">
        <v>-74849</v>
      </c>
      <c r="Y546" s="94">
        <v>-342</v>
      </c>
      <c r="Z546" s="94">
        <v>-906</v>
      </c>
      <c r="AA546" s="94">
        <v>-30882</v>
      </c>
      <c r="AB546" s="94">
        <v>2059</v>
      </c>
      <c r="AC546" s="94">
        <v>-5679</v>
      </c>
    </row>
    <row r="547" spans="1:29">
      <c r="A547" s="85" t="s">
        <v>173</v>
      </c>
      <c r="B547" s="87">
        <v>42731</v>
      </c>
      <c r="C547" s="88" t="s">
        <v>428</v>
      </c>
      <c r="D547" s="89" t="s">
        <v>429</v>
      </c>
      <c r="E547" s="94">
        <v>607048</v>
      </c>
      <c r="F547" s="94">
        <v>598225</v>
      </c>
      <c r="G547" s="94">
        <v>390551</v>
      </c>
      <c r="H547" s="94">
        <v>-207677</v>
      </c>
      <c r="R547" s="94">
        <v>-26718</v>
      </c>
      <c r="S547" s="94">
        <v>-11029</v>
      </c>
      <c r="T547" s="94">
        <v>-49019</v>
      </c>
      <c r="V547" s="94">
        <v>-1947</v>
      </c>
      <c r="W547" s="94">
        <v>-6813</v>
      </c>
      <c r="X547" s="94">
        <v>-76987</v>
      </c>
      <c r="Y547" s="94">
        <v>-473</v>
      </c>
      <c r="Z547" s="94">
        <v>-1308</v>
      </c>
      <c r="AA547" s="94">
        <v>-30759</v>
      </c>
      <c r="AB547" s="94">
        <v>2980</v>
      </c>
      <c r="AC547" s="94">
        <v>-5553</v>
      </c>
    </row>
    <row r="548" spans="1:29">
      <c r="A548" s="85" t="s">
        <v>173</v>
      </c>
      <c r="B548" s="87">
        <v>42732</v>
      </c>
      <c r="C548" s="88" t="s">
        <v>428</v>
      </c>
      <c r="D548" s="89" t="s">
        <v>429</v>
      </c>
      <c r="E548" s="94">
        <v>582497</v>
      </c>
      <c r="F548" s="94">
        <v>595859</v>
      </c>
      <c r="G548" s="94">
        <v>394675</v>
      </c>
      <c r="H548" s="94">
        <v>-201185</v>
      </c>
      <c r="R548" s="94">
        <v>-28974</v>
      </c>
      <c r="S548" s="94">
        <v>-7818</v>
      </c>
      <c r="T548" s="94">
        <v>-45769</v>
      </c>
      <c r="V548" s="94">
        <v>-350</v>
      </c>
      <c r="W548" s="94">
        <v>-7232</v>
      </c>
      <c r="X548" s="94">
        <v>-71454</v>
      </c>
      <c r="Y548" s="94">
        <v>-42</v>
      </c>
      <c r="Z548" s="94">
        <v>-1171</v>
      </c>
      <c r="AA548" s="94">
        <v>-35345</v>
      </c>
      <c r="AB548" s="94">
        <v>2329</v>
      </c>
      <c r="AC548" s="94">
        <v>-5208</v>
      </c>
    </row>
    <row r="549" spans="1:29">
      <c r="A549" s="85" t="s">
        <v>173</v>
      </c>
      <c r="B549" s="87">
        <v>42733</v>
      </c>
      <c r="C549" s="88" t="s">
        <v>428</v>
      </c>
      <c r="D549" s="89" t="s">
        <v>429</v>
      </c>
      <c r="E549" s="94">
        <v>576204</v>
      </c>
      <c r="F549" s="94">
        <v>589510</v>
      </c>
      <c r="G549" s="94">
        <v>395898</v>
      </c>
      <c r="H549" s="94">
        <v>-193615</v>
      </c>
      <c r="R549" s="94">
        <v>-25179</v>
      </c>
      <c r="S549" s="94">
        <v>-9363</v>
      </c>
      <c r="T549" s="94">
        <v>-43272</v>
      </c>
      <c r="V549" s="94">
        <v>-2542</v>
      </c>
      <c r="W549" s="94">
        <v>-7026</v>
      </c>
      <c r="X549" s="94">
        <v>-68971</v>
      </c>
      <c r="Y549" s="94">
        <v>388</v>
      </c>
      <c r="Z549" s="94">
        <v>-1168</v>
      </c>
      <c r="AA549" s="94">
        <v>-34638</v>
      </c>
      <c r="AB549" s="94">
        <v>3686</v>
      </c>
      <c r="AC549" s="94">
        <v>-5520</v>
      </c>
    </row>
    <row r="550" spans="1:29">
      <c r="A550" s="85" t="s">
        <v>173</v>
      </c>
      <c r="B550" s="87">
        <v>42734</v>
      </c>
      <c r="C550" s="88" t="s">
        <v>428</v>
      </c>
      <c r="D550" s="89" t="s">
        <v>429</v>
      </c>
      <c r="E550" s="94">
        <v>581477</v>
      </c>
      <c r="F550" s="94">
        <v>584964</v>
      </c>
      <c r="G550" s="94">
        <v>372399</v>
      </c>
      <c r="H550" s="94">
        <v>-212566</v>
      </c>
      <c r="R550" s="94">
        <v>-26915</v>
      </c>
      <c r="S550" s="94">
        <v>-9389</v>
      </c>
      <c r="T550" s="94">
        <v>-48067</v>
      </c>
      <c r="V550" s="94">
        <v>-1251</v>
      </c>
      <c r="W550" s="94">
        <v>-6237</v>
      </c>
      <c r="X550" s="94">
        <v>-78867</v>
      </c>
      <c r="Y550" s="94">
        <v>-1380</v>
      </c>
      <c r="Z550" s="94">
        <v>-1221</v>
      </c>
      <c r="AA550" s="94">
        <v>-34041</v>
      </c>
      <c r="AB550" s="94">
        <v>2311</v>
      </c>
      <c r="AC550" s="94">
        <v>-7043</v>
      </c>
    </row>
    <row r="551" spans="1:29">
      <c r="A551" s="85" t="s">
        <v>173</v>
      </c>
      <c r="B551" s="87">
        <v>42735</v>
      </c>
      <c r="C551" s="88" t="s">
        <v>428</v>
      </c>
      <c r="D551" s="89" t="s">
        <v>429</v>
      </c>
      <c r="E551" s="94">
        <v>556677</v>
      </c>
      <c r="F551" s="94">
        <v>559184</v>
      </c>
      <c r="G551" s="94">
        <v>349974</v>
      </c>
      <c r="H551" s="94">
        <v>-209204</v>
      </c>
      <c r="R551" s="94">
        <v>-26539</v>
      </c>
      <c r="S551" s="94">
        <v>-9955</v>
      </c>
      <c r="T551" s="94">
        <v>-47532</v>
      </c>
      <c r="V551" s="94">
        <v>-3287</v>
      </c>
      <c r="W551" s="94">
        <v>-7269</v>
      </c>
      <c r="X551" s="94">
        <v>-76122</v>
      </c>
      <c r="Y551" s="94">
        <v>-1789</v>
      </c>
      <c r="Z551" s="94">
        <v>-1061</v>
      </c>
      <c r="AA551" s="94">
        <v>-30906</v>
      </c>
      <c r="AB551" s="94">
        <v>1813</v>
      </c>
      <c r="AC551" s="94">
        <v>-6434</v>
      </c>
    </row>
    <row r="552" spans="1:29">
      <c r="A552" s="85" t="s">
        <v>173</v>
      </c>
      <c r="B552" s="87">
        <v>42736</v>
      </c>
      <c r="C552" s="88" t="s">
        <v>428</v>
      </c>
      <c r="D552" s="89" t="s">
        <v>429</v>
      </c>
      <c r="E552" s="94">
        <v>531225</v>
      </c>
      <c r="F552" s="94">
        <v>537654</v>
      </c>
      <c r="G552" s="94">
        <v>354253</v>
      </c>
      <c r="H552" s="94">
        <v>-183399</v>
      </c>
      <c r="R552" s="94">
        <v>-25826</v>
      </c>
      <c r="S552" s="94">
        <v>-10235</v>
      </c>
      <c r="T552" s="94">
        <v>-39945</v>
      </c>
      <c r="V552" s="94">
        <v>-3254</v>
      </c>
      <c r="W552" s="94">
        <v>-7230</v>
      </c>
      <c r="X552" s="94">
        <v>-62602</v>
      </c>
      <c r="Y552" s="94">
        <v>-1041</v>
      </c>
      <c r="Z552" s="94">
        <v>-1016</v>
      </c>
      <c r="AA552" s="94">
        <v>-28926</v>
      </c>
      <c r="AB552" s="94">
        <v>2093</v>
      </c>
      <c r="AC552" s="94">
        <v>-5274</v>
      </c>
    </row>
    <row r="553" spans="1:29">
      <c r="A553" s="85" t="s">
        <v>173</v>
      </c>
      <c r="B553" s="87">
        <v>42737</v>
      </c>
      <c r="C553" s="88" t="s">
        <v>428</v>
      </c>
      <c r="D553" s="89" t="s">
        <v>429</v>
      </c>
      <c r="E553" s="94">
        <v>594339</v>
      </c>
      <c r="F553" s="94">
        <v>569879</v>
      </c>
      <c r="G553" s="94">
        <v>372174</v>
      </c>
      <c r="H553" s="94">
        <v>-197710</v>
      </c>
      <c r="R553" s="94">
        <v>-26952</v>
      </c>
      <c r="S553" s="94">
        <v>-9270</v>
      </c>
      <c r="T553" s="94">
        <v>-40619</v>
      </c>
      <c r="V553" s="94">
        <v>-1367</v>
      </c>
      <c r="W553" s="94">
        <v>-7071</v>
      </c>
      <c r="X553" s="94">
        <v>-72336</v>
      </c>
      <c r="Y553" s="94">
        <v>-1052</v>
      </c>
      <c r="Z553" s="94">
        <v>-1124</v>
      </c>
      <c r="AA553" s="94">
        <v>-33622</v>
      </c>
      <c r="AB553" s="94">
        <v>2440</v>
      </c>
      <c r="AC553" s="94">
        <v>-6339</v>
      </c>
    </row>
    <row r="554" spans="1:29">
      <c r="A554" s="85" t="s">
        <v>173</v>
      </c>
      <c r="B554" s="87">
        <v>42738</v>
      </c>
      <c r="C554" s="88" t="s">
        <v>428</v>
      </c>
      <c r="D554" s="89" t="s">
        <v>429</v>
      </c>
      <c r="E554" s="94">
        <v>613658</v>
      </c>
      <c r="F554" s="94">
        <v>615971</v>
      </c>
      <c r="G554" s="94">
        <v>458892</v>
      </c>
      <c r="H554" s="94">
        <v>-157082</v>
      </c>
      <c r="R554" s="94">
        <v>-28068</v>
      </c>
      <c r="S554" s="94">
        <v>-439</v>
      </c>
      <c r="T554" s="94">
        <v>-24312</v>
      </c>
      <c r="V554" s="94">
        <v>-306</v>
      </c>
      <c r="W554" s="94">
        <v>-6797</v>
      </c>
      <c r="X554" s="94">
        <v>-56517</v>
      </c>
      <c r="Y554" s="94">
        <v>2552</v>
      </c>
      <c r="Z554" s="94">
        <v>-528</v>
      </c>
      <c r="AA554" s="94">
        <v>-37497</v>
      </c>
      <c r="AB554" s="94">
        <v>1255</v>
      </c>
      <c r="AC554" s="94">
        <v>-6039</v>
      </c>
    </row>
    <row r="555" spans="1:29">
      <c r="A555" s="85" t="s">
        <v>173</v>
      </c>
      <c r="B555" s="87">
        <v>42739</v>
      </c>
      <c r="C555" s="88" t="s">
        <v>428</v>
      </c>
      <c r="D555" s="89" t="s">
        <v>429</v>
      </c>
      <c r="E555" s="94">
        <v>604449</v>
      </c>
      <c r="F555" s="94">
        <v>608692</v>
      </c>
      <c r="G555" s="94">
        <v>452269</v>
      </c>
      <c r="H555" s="94">
        <v>-156427</v>
      </c>
      <c r="R555" s="94">
        <v>-26036</v>
      </c>
      <c r="S555" s="94">
        <v>-4398</v>
      </c>
      <c r="T555" s="94">
        <v>-32013</v>
      </c>
      <c r="V555" s="94">
        <v>-295</v>
      </c>
      <c r="W555" s="94">
        <v>-7018</v>
      </c>
      <c r="X555" s="94">
        <v>-49528</v>
      </c>
      <c r="Y555" s="94">
        <v>940</v>
      </c>
      <c r="Z555" s="94">
        <v>-58</v>
      </c>
      <c r="AA555" s="94">
        <v>-32624</v>
      </c>
      <c r="AB555" s="94">
        <v>231</v>
      </c>
      <c r="AC555" s="94">
        <v>-5414</v>
      </c>
    </row>
    <row r="556" spans="1:29">
      <c r="A556" s="85" t="s">
        <v>173</v>
      </c>
      <c r="B556" s="87">
        <v>42740</v>
      </c>
      <c r="C556" s="88" t="s">
        <v>428</v>
      </c>
      <c r="D556" s="89" t="s">
        <v>429</v>
      </c>
      <c r="E556" s="94">
        <v>611404</v>
      </c>
      <c r="F556" s="94">
        <v>603907</v>
      </c>
      <c r="G556" s="94">
        <v>500613</v>
      </c>
      <c r="H556" s="94">
        <v>-103293</v>
      </c>
      <c r="R556" s="94">
        <v>-24068</v>
      </c>
      <c r="S556" s="94">
        <v>1274</v>
      </c>
      <c r="T556" s="94">
        <v>-9278</v>
      </c>
      <c r="V556" s="94">
        <v>92</v>
      </c>
      <c r="W556" s="94">
        <v>-4856</v>
      </c>
      <c r="X556" s="94">
        <v>-36435</v>
      </c>
      <c r="Y556" s="94">
        <v>2234</v>
      </c>
      <c r="Z556" s="94">
        <v>77</v>
      </c>
      <c r="AA556" s="94">
        <v>-29492</v>
      </c>
      <c r="AB556" s="94">
        <v>1773</v>
      </c>
      <c r="AC556" s="94">
        <v>-4445</v>
      </c>
    </row>
    <row r="557" spans="1:29">
      <c r="A557" s="85" t="s">
        <v>173</v>
      </c>
      <c r="B557" s="87">
        <v>42741</v>
      </c>
      <c r="C557" s="88" t="s">
        <v>428</v>
      </c>
      <c r="D557" s="89" t="s">
        <v>429</v>
      </c>
      <c r="E557" s="94">
        <v>595391</v>
      </c>
      <c r="F557" s="94">
        <v>609073</v>
      </c>
      <c r="G557" s="94">
        <v>464060</v>
      </c>
      <c r="H557" s="94">
        <v>-145012</v>
      </c>
      <c r="R557" s="94">
        <v>-25200</v>
      </c>
      <c r="S557" s="94">
        <v>-3525</v>
      </c>
      <c r="T557" s="94">
        <v>-24608</v>
      </c>
      <c r="V557" s="94">
        <v>83</v>
      </c>
      <c r="W557" s="94">
        <v>-5993</v>
      </c>
      <c r="X557" s="94">
        <v>-46443</v>
      </c>
      <c r="Y557" s="94">
        <v>-716</v>
      </c>
      <c r="Z557" s="94">
        <v>-833</v>
      </c>
      <c r="AA557" s="94">
        <v>-31654</v>
      </c>
      <c r="AB557" s="94">
        <v>200</v>
      </c>
      <c r="AC557" s="94">
        <v>-6193</v>
      </c>
    </row>
    <row r="558" spans="1:29">
      <c r="A558" s="85" t="s">
        <v>173</v>
      </c>
      <c r="B558" s="87">
        <v>42742</v>
      </c>
      <c r="C558" s="88" t="s">
        <v>428</v>
      </c>
      <c r="D558" s="89" t="s">
        <v>429</v>
      </c>
      <c r="E558" s="94">
        <v>561198</v>
      </c>
      <c r="F558" s="94">
        <v>577886</v>
      </c>
      <c r="G558" s="94">
        <v>400770</v>
      </c>
      <c r="H558" s="94">
        <v>-177116</v>
      </c>
      <c r="R558" s="94">
        <v>-24267</v>
      </c>
      <c r="S558" s="94">
        <v>-11014</v>
      </c>
      <c r="T558" s="94">
        <v>-33166</v>
      </c>
      <c r="V558" s="94">
        <v>-1736</v>
      </c>
      <c r="W558" s="94">
        <v>-2787</v>
      </c>
      <c r="X558" s="94">
        <v>-57027</v>
      </c>
      <c r="Y558" s="94">
        <v>-2369</v>
      </c>
      <c r="Z558" s="94">
        <v>-595</v>
      </c>
      <c r="AA558" s="94">
        <v>-34452</v>
      </c>
      <c r="AB558" s="94">
        <v>-2084</v>
      </c>
      <c r="AC558" s="94">
        <v>-7265</v>
      </c>
    </row>
    <row r="559" spans="1:29">
      <c r="A559" s="85" t="s">
        <v>173</v>
      </c>
      <c r="B559" s="87">
        <v>42743</v>
      </c>
      <c r="C559" s="88" t="s">
        <v>428</v>
      </c>
      <c r="D559" s="89" t="s">
        <v>429</v>
      </c>
      <c r="E559" s="94">
        <v>532860</v>
      </c>
      <c r="F559" s="94">
        <v>544707</v>
      </c>
      <c r="G559" s="94">
        <v>377928</v>
      </c>
      <c r="H559" s="94">
        <v>-166779</v>
      </c>
      <c r="R559" s="94">
        <v>-22170</v>
      </c>
      <c r="S559" s="94">
        <v>-15724</v>
      </c>
      <c r="T559" s="94">
        <v>-32426</v>
      </c>
      <c r="V559" s="94">
        <v>-1500</v>
      </c>
      <c r="W559" s="94">
        <v>-3313</v>
      </c>
      <c r="X559" s="94">
        <v>-55609</v>
      </c>
      <c r="Y559" s="94">
        <v>-1312</v>
      </c>
      <c r="Z559" s="94">
        <v>-306</v>
      </c>
      <c r="AA559" s="94">
        <v>-28369</v>
      </c>
      <c r="AB559" s="94">
        <v>-134</v>
      </c>
      <c r="AC559" s="94">
        <v>-5811</v>
      </c>
    </row>
    <row r="560" spans="1:29">
      <c r="A560" s="85" t="s">
        <v>173</v>
      </c>
      <c r="B560" s="87">
        <v>42744</v>
      </c>
      <c r="C560" s="88" t="s">
        <v>428</v>
      </c>
      <c r="D560" s="89" t="s">
        <v>429</v>
      </c>
      <c r="E560" s="94">
        <v>590343</v>
      </c>
      <c r="F560" s="94">
        <v>600977</v>
      </c>
      <c r="G560" s="94">
        <v>423852</v>
      </c>
      <c r="H560" s="94">
        <v>-177123</v>
      </c>
      <c r="R560" s="94">
        <v>-22157</v>
      </c>
      <c r="S560" s="94">
        <v>-15203</v>
      </c>
      <c r="T560" s="94">
        <v>-36824</v>
      </c>
      <c r="V560" s="94">
        <v>-1660</v>
      </c>
      <c r="W560" s="94">
        <v>-2944</v>
      </c>
      <c r="X560" s="94">
        <v>-57914</v>
      </c>
      <c r="Y560" s="94">
        <v>-1052</v>
      </c>
      <c r="Z560" s="94">
        <v>19</v>
      </c>
      <c r="AA560" s="94">
        <v>-33501</v>
      </c>
      <c r="AB560" s="94">
        <v>868</v>
      </c>
      <c r="AC560" s="94">
        <v>-6309</v>
      </c>
    </row>
    <row r="561" spans="1:29">
      <c r="A561" s="85" t="s">
        <v>173</v>
      </c>
      <c r="B561" s="87">
        <v>42745</v>
      </c>
      <c r="C561" s="88" t="s">
        <v>428</v>
      </c>
      <c r="D561" s="89" t="s">
        <v>429</v>
      </c>
      <c r="E561" s="94">
        <v>604083</v>
      </c>
      <c r="F561" s="94">
        <v>618637</v>
      </c>
      <c r="G561" s="94">
        <v>461245</v>
      </c>
      <c r="H561" s="94">
        <v>-157397</v>
      </c>
      <c r="R561" s="94">
        <v>-19008</v>
      </c>
      <c r="S561" s="94">
        <v>-9641</v>
      </c>
      <c r="T561" s="94">
        <v>-32891</v>
      </c>
      <c r="V561" s="94">
        <v>-1545</v>
      </c>
      <c r="W561" s="94">
        <v>-3881</v>
      </c>
      <c r="X561" s="94">
        <v>-52076</v>
      </c>
      <c r="Y561" s="94">
        <v>-343</v>
      </c>
      <c r="Z561" s="94">
        <v>-585</v>
      </c>
      <c r="AA561" s="94">
        <v>-29900</v>
      </c>
      <c r="AB561" s="94">
        <v>-1447</v>
      </c>
      <c r="AC561" s="94">
        <v>-5787</v>
      </c>
    </row>
    <row r="562" spans="1:29">
      <c r="A562" s="85" t="s">
        <v>173</v>
      </c>
      <c r="B562" s="87">
        <v>42746</v>
      </c>
      <c r="C562" s="88" t="s">
        <v>428</v>
      </c>
      <c r="D562" s="89" t="s">
        <v>429</v>
      </c>
      <c r="E562" s="94">
        <v>603336</v>
      </c>
      <c r="F562" s="94">
        <v>607309</v>
      </c>
      <c r="G562" s="94">
        <v>452636</v>
      </c>
      <c r="H562" s="94">
        <v>-154671</v>
      </c>
      <c r="R562" s="94">
        <v>-20172</v>
      </c>
      <c r="S562" s="94">
        <v>-15184</v>
      </c>
      <c r="T562" s="94">
        <v>-18408</v>
      </c>
      <c r="V562" s="94">
        <v>-2000</v>
      </c>
      <c r="W562" s="94">
        <v>-3340</v>
      </c>
      <c r="X562" s="94">
        <v>-52132</v>
      </c>
      <c r="Y562" s="94">
        <v>-782</v>
      </c>
      <c r="Z562" s="94">
        <v>-282</v>
      </c>
      <c r="AA562" s="94">
        <v>-33035</v>
      </c>
      <c r="AB562" s="94">
        <v>-1897</v>
      </c>
      <c r="AC562" s="94">
        <v>-7105</v>
      </c>
    </row>
    <row r="563" spans="1:29">
      <c r="A563" s="85" t="s">
        <v>173</v>
      </c>
      <c r="B563" s="87">
        <v>42747</v>
      </c>
      <c r="C563" s="88" t="s">
        <v>428</v>
      </c>
      <c r="D563" s="89" t="s">
        <v>429</v>
      </c>
      <c r="E563" s="94">
        <v>612638</v>
      </c>
      <c r="F563" s="94">
        <v>626149</v>
      </c>
      <c r="G563" s="94">
        <v>461641</v>
      </c>
      <c r="H563" s="94">
        <v>-164506</v>
      </c>
      <c r="R563" s="94">
        <v>-23181</v>
      </c>
      <c r="S563" s="94">
        <v>-18295</v>
      </c>
      <c r="T563" s="94">
        <v>-13118</v>
      </c>
      <c r="V563" s="94">
        <v>-1460</v>
      </c>
      <c r="W563" s="94">
        <v>-3678</v>
      </c>
      <c r="X563" s="94">
        <v>-55069</v>
      </c>
      <c r="Y563" s="94">
        <v>1958</v>
      </c>
      <c r="Z563" s="94">
        <v>-24</v>
      </c>
      <c r="AA563" s="94">
        <v>-42728</v>
      </c>
      <c r="AB563" s="94">
        <v>-1884</v>
      </c>
      <c r="AC563" s="94">
        <v>-6525</v>
      </c>
    </row>
    <row r="564" spans="1:29">
      <c r="A564" s="85" t="s">
        <v>173</v>
      </c>
      <c r="B564" s="87">
        <v>42748</v>
      </c>
      <c r="C564" s="88" t="s">
        <v>428</v>
      </c>
      <c r="D564" s="89" t="s">
        <v>429</v>
      </c>
      <c r="E564" s="94">
        <v>595919</v>
      </c>
      <c r="F564" s="94">
        <v>618394</v>
      </c>
      <c r="G564" s="94">
        <v>452160</v>
      </c>
      <c r="H564" s="94">
        <v>-166232</v>
      </c>
      <c r="R564" s="94">
        <v>-24356</v>
      </c>
      <c r="S564" s="94">
        <v>-16886</v>
      </c>
      <c r="T564" s="94">
        <v>-11126</v>
      </c>
      <c r="V564" s="94">
        <v>-1809</v>
      </c>
      <c r="W564" s="94">
        <v>-3629</v>
      </c>
      <c r="X564" s="94">
        <v>-57836</v>
      </c>
      <c r="Y564" s="94">
        <v>2016</v>
      </c>
      <c r="Z564" s="94">
        <v>-254</v>
      </c>
      <c r="AA564" s="94">
        <v>-43735</v>
      </c>
      <c r="AB564" s="94">
        <v>-2760</v>
      </c>
      <c r="AC564" s="94">
        <v>-5280</v>
      </c>
    </row>
    <row r="565" spans="1:29">
      <c r="A565" s="85" t="s">
        <v>173</v>
      </c>
      <c r="B565" s="87">
        <v>42749</v>
      </c>
      <c r="C565" s="88" t="s">
        <v>428</v>
      </c>
      <c r="D565" s="89" t="s">
        <v>429</v>
      </c>
      <c r="E565" s="94">
        <v>547803</v>
      </c>
      <c r="F565" s="94">
        <v>567300</v>
      </c>
      <c r="G565" s="94">
        <v>401649</v>
      </c>
      <c r="H565" s="94">
        <v>-165652</v>
      </c>
      <c r="R565" s="94">
        <v>-22913</v>
      </c>
      <c r="S565" s="94">
        <v>-17366</v>
      </c>
      <c r="T565" s="94">
        <v>-12453</v>
      </c>
      <c r="V565" s="94">
        <v>-1367</v>
      </c>
      <c r="W565" s="94">
        <v>-5033</v>
      </c>
      <c r="X565" s="94">
        <v>-57788</v>
      </c>
      <c r="Y565" s="94">
        <v>-1647</v>
      </c>
      <c r="Z565" s="94">
        <v>-825</v>
      </c>
      <c r="AA565" s="94">
        <v>-34869</v>
      </c>
      <c r="AB565" s="94">
        <v>-4407</v>
      </c>
      <c r="AC565" s="94">
        <v>-6692</v>
      </c>
    </row>
    <row r="566" spans="1:29">
      <c r="A566" s="85" t="s">
        <v>173</v>
      </c>
      <c r="B566" s="87">
        <v>42750</v>
      </c>
      <c r="C566" s="88" t="s">
        <v>428</v>
      </c>
      <c r="D566" s="89" t="s">
        <v>429</v>
      </c>
      <c r="E566" s="94">
        <v>533614</v>
      </c>
      <c r="F566" s="94">
        <v>560146</v>
      </c>
      <c r="G566" s="94">
        <v>390641</v>
      </c>
      <c r="H566" s="94">
        <v>-169504</v>
      </c>
      <c r="R566" s="94">
        <v>-21510</v>
      </c>
      <c r="S566" s="94">
        <v>-20200</v>
      </c>
      <c r="T566" s="94">
        <v>-14558</v>
      </c>
      <c r="V566" s="94">
        <v>-3896</v>
      </c>
      <c r="W566" s="94">
        <v>-5307</v>
      </c>
      <c r="X566" s="94">
        <v>-59100</v>
      </c>
      <c r="Y566" s="94">
        <v>-1816</v>
      </c>
      <c r="Z566" s="94">
        <v>-898</v>
      </c>
      <c r="AA566" s="94">
        <v>-31635</v>
      </c>
      <c r="AB566" s="94">
        <v>-4638</v>
      </c>
      <c r="AC566" s="94">
        <v>-5768</v>
      </c>
    </row>
    <row r="567" spans="1:29">
      <c r="A567" s="85" t="s">
        <v>173</v>
      </c>
      <c r="B567" s="87">
        <v>42751</v>
      </c>
      <c r="C567" s="88" t="s">
        <v>428</v>
      </c>
      <c r="D567" s="89" t="s">
        <v>429</v>
      </c>
      <c r="E567" s="94">
        <v>582406</v>
      </c>
      <c r="F567" s="94">
        <v>604506</v>
      </c>
      <c r="G567" s="94">
        <v>437922</v>
      </c>
      <c r="H567" s="94">
        <v>-166583</v>
      </c>
      <c r="R567" s="94">
        <v>-24950</v>
      </c>
      <c r="S567" s="94">
        <v>-15293</v>
      </c>
      <c r="T567" s="94">
        <v>-14267</v>
      </c>
      <c r="V567" s="94">
        <v>-2025</v>
      </c>
      <c r="W567" s="94">
        <v>-4820</v>
      </c>
      <c r="X567" s="94">
        <v>-58065</v>
      </c>
      <c r="Y567" s="94">
        <v>-901</v>
      </c>
      <c r="Z567" s="94">
        <v>-818</v>
      </c>
      <c r="AA567" s="94">
        <v>-34890</v>
      </c>
      <c r="AB567" s="94">
        <v>-4769</v>
      </c>
      <c r="AC567" s="94">
        <v>-5583</v>
      </c>
    </row>
    <row r="568" spans="1:29">
      <c r="A568" s="85" t="s">
        <v>173</v>
      </c>
      <c r="B568" s="87">
        <v>42752</v>
      </c>
      <c r="C568" s="88" t="s">
        <v>428</v>
      </c>
      <c r="D568" s="89" t="s">
        <v>429</v>
      </c>
      <c r="E568" s="94">
        <v>609986</v>
      </c>
      <c r="F568" s="94">
        <v>626724</v>
      </c>
      <c r="G568" s="94">
        <v>447319</v>
      </c>
      <c r="H568" s="94">
        <v>-179407</v>
      </c>
      <c r="R568" s="94">
        <v>-24804</v>
      </c>
      <c r="S568" s="94">
        <v>-17735</v>
      </c>
      <c r="T568" s="94">
        <v>-17618</v>
      </c>
      <c r="V568" s="94">
        <v>-1997</v>
      </c>
      <c r="W568" s="94">
        <v>-4685</v>
      </c>
      <c r="X568" s="94">
        <v>-64666</v>
      </c>
      <c r="Y568" s="94">
        <v>-1824</v>
      </c>
      <c r="Z568" s="94">
        <v>-708</v>
      </c>
      <c r="AA568" s="94">
        <v>-35050</v>
      </c>
      <c r="AB568" s="94">
        <v>-4289</v>
      </c>
      <c r="AC568" s="94">
        <v>-5847</v>
      </c>
    </row>
    <row r="569" spans="1:29">
      <c r="A569" s="85" t="s">
        <v>173</v>
      </c>
      <c r="B569" s="87">
        <v>42753</v>
      </c>
      <c r="C569" s="88" t="s">
        <v>428</v>
      </c>
      <c r="D569" s="89" t="s">
        <v>429</v>
      </c>
      <c r="E569" s="94">
        <v>623095</v>
      </c>
      <c r="F569" s="94">
        <v>638527</v>
      </c>
      <c r="G569" s="94">
        <v>457789</v>
      </c>
      <c r="H569" s="94">
        <v>-180742</v>
      </c>
      <c r="R569" s="94">
        <v>-24157</v>
      </c>
      <c r="S569" s="94">
        <v>-17802</v>
      </c>
      <c r="T569" s="94">
        <v>-17592</v>
      </c>
      <c r="V569" s="94">
        <v>-254</v>
      </c>
      <c r="W569" s="94">
        <v>-4147</v>
      </c>
      <c r="X569" s="94">
        <v>-71857</v>
      </c>
      <c r="Y569" s="94">
        <v>-1107</v>
      </c>
      <c r="Z569" s="94">
        <v>-815</v>
      </c>
      <c r="AA569" s="94">
        <v>-32224</v>
      </c>
      <c r="AB569" s="94">
        <v>-5015</v>
      </c>
      <c r="AC569" s="94">
        <v>-5561</v>
      </c>
    </row>
    <row r="570" spans="1:29">
      <c r="A570" s="85" t="s">
        <v>173</v>
      </c>
      <c r="B570" s="87">
        <v>42754</v>
      </c>
      <c r="C570" s="88" t="s">
        <v>428</v>
      </c>
      <c r="D570" s="89" t="s">
        <v>429</v>
      </c>
      <c r="E570" s="94">
        <v>621055</v>
      </c>
      <c r="F570" s="94">
        <v>619227</v>
      </c>
      <c r="G570" s="94">
        <v>464134</v>
      </c>
      <c r="H570" s="94">
        <v>-155090</v>
      </c>
      <c r="R570" s="94">
        <v>-21925</v>
      </c>
      <c r="S570" s="94">
        <v>-14117</v>
      </c>
      <c r="T570" s="94">
        <v>-3227</v>
      </c>
      <c r="V570" s="94">
        <v>-2330</v>
      </c>
      <c r="W570" s="94">
        <v>-3129</v>
      </c>
      <c r="X570" s="94">
        <v>-69864</v>
      </c>
      <c r="Y570" s="94">
        <v>-668</v>
      </c>
      <c r="Z570" s="94">
        <v>-627</v>
      </c>
      <c r="AA570" s="94">
        <v>-30664</v>
      </c>
      <c r="AB570" s="94">
        <v>-2903</v>
      </c>
      <c r="AC570" s="94">
        <v>-5357</v>
      </c>
    </row>
    <row r="571" spans="1:29">
      <c r="A571" s="85" t="s">
        <v>173</v>
      </c>
      <c r="B571" s="87">
        <v>42755</v>
      </c>
      <c r="C571" s="88" t="s">
        <v>428</v>
      </c>
      <c r="D571" s="89" t="s">
        <v>429</v>
      </c>
      <c r="E571" s="94">
        <v>618737</v>
      </c>
      <c r="F571" s="94">
        <v>636204</v>
      </c>
      <c r="G571" s="94">
        <v>456235</v>
      </c>
      <c r="H571" s="94">
        <v>-179969</v>
      </c>
      <c r="R571" s="94">
        <v>-24252</v>
      </c>
      <c r="S571" s="94">
        <v>-21083</v>
      </c>
      <c r="T571" s="94">
        <v>-15318</v>
      </c>
      <c r="V571" s="94">
        <v>-52</v>
      </c>
      <c r="W571" s="94">
        <v>-3832</v>
      </c>
      <c r="X571" s="94">
        <v>-63341</v>
      </c>
      <c r="Y571" s="94">
        <v>-1119</v>
      </c>
      <c r="Z571" s="94">
        <v>-1275</v>
      </c>
      <c r="AA571" s="94">
        <v>-37761</v>
      </c>
      <c r="AB571" s="94">
        <v>-4017</v>
      </c>
      <c r="AC571" s="94">
        <v>-7473</v>
      </c>
    </row>
    <row r="572" spans="1:29">
      <c r="A572" s="85" t="s">
        <v>173</v>
      </c>
      <c r="B572" s="87">
        <v>42756</v>
      </c>
      <c r="C572" s="88" t="s">
        <v>428</v>
      </c>
      <c r="D572" s="89" t="s">
        <v>429</v>
      </c>
      <c r="E572" s="94">
        <v>561376</v>
      </c>
      <c r="F572" s="94">
        <v>572752</v>
      </c>
      <c r="G572" s="94">
        <v>417742</v>
      </c>
      <c r="H572" s="94">
        <v>-155012</v>
      </c>
      <c r="R572" s="94">
        <v>-22976</v>
      </c>
      <c r="S572" s="94">
        <v>-21610</v>
      </c>
      <c r="T572" s="94">
        <v>-13825</v>
      </c>
      <c r="V572" s="94">
        <v>-184</v>
      </c>
      <c r="W572" s="94">
        <v>-4531</v>
      </c>
      <c r="X572" s="94">
        <v>-50794</v>
      </c>
      <c r="Y572" s="94">
        <v>-1258</v>
      </c>
      <c r="Z572" s="94">
        <v>-924</v>
      </c>
      <c r="AA572" s="94">
        <v>-27516</v>
      </c>
      <c r="AB572" s="94">
        <v>-4184</v>
      </c>
      <c r="AC572" s="94">
        <v>-7086</v>
      </c>
    </row>
    <row r="573" spans="1:29">
      <c r="A573" s="85" t="s">
        <v>173</v>
      </c>
      <c r="B573" s="87">
        <v>42757</v>
      </c>
      <c r="C573" s="88" t="s">
        <v>428</v>
      </c>
      <c r="D573" s="89" t="s">
        <v>429</v>
      </c>
      <c r="E573" s="94">
        <v>551087</v>
      </c>
      <c r="F573" s="94">
        <v>586668</v>
      </c>
      <c r="G573" s="94">
        <v>405459</v>
      </c>
      <c r="H573" s="94">
        <v>-181213</v>
      </c>
      <c r="R573" s="94">
        <v>-22807</v>
      </c>
      <c r="S573" s="94">
        <v>-24927</v>
      </c>
      <c r="T573" s="94">
        <v>-17475</v>
      </c>
      <c r="V573" s="94">
        <v>-1046</v>
      </c>
      <c r="W573" s="94">
        <v>-4494</v>
      </c>
      <c r="X573" s="94">
        <v>-60919</v>
      </c>
      <c r="Y573" s="94">
        <v>-1911</v>
      </c>
      <c r="Z573" s="94">
        <v>-1262</v>
      </c>
      <c r="AA573" s="94">
        <v>-32064</v>
      </c>
      <c r="AB573" s="94">
        <v>-6299</v>
      </c>
      <c r="AC573" s="94">
        <v>-7640</v>
      </c>
    </row>
    <row r="574" spans="1:29">
      <c r="A574" s="85" t="s">
        <v>173</v>
      </c>
      <c r="B574" s="87">
        <v>42758</v>
      </c>
      <c r="C574" s="88" t="s">
        <v>428</v>
      </c>
      <c r="D574" s="89" t="s">
        <v>429</v>
      </c>
      <c r="E574" s="94">
        <v>627273</v>
      </c>
      <c r="F574" s="94">
        <v>630000</v>
      </c>
      <c r="G574" s="94">
        <v>458513</v>
      </c>
      <c r="H574" s="94">
        <v>-171483</v>
      </c>
      <c r="R574" s="94">
        <v>-24700</v>
      </c>
      <c r="S574" s="94">
        <v>-21530</v>
      </c>
      <c r="T574" s="94">
        <v>-13848</v>
      </c>
      <c r="V574" s="94">
        <v>-593</v>
      </c>
      <c r="W574" s="94">
        <v>-4039</v>
      </c>
      <c r="X574" s="94">
        <v>-60036</v>
      </c>
      <c r="Y574" s="94">
        <v>-1501</v>
      </c>
      <c r="Z574" s="94">
        <v>-1103</v>
      </c>
      <c r="AA574" s="94">
        <v>-33325</v>
      </c>
      <c r="AB574" s="94">
        <v>-3875</v>
      </c>
      <c r="AC574" s="94">
        <v>-6708</v>
      </c>
    </row>
    <row r="575" spans="1:29">
      <c r="A575" s="85" t="s">
        <v>173</v>
      </c>
      <c r="B575" s="87">
        <v>42759</v>
      </c>
      <c r="C575" s="88" t="s">
        <v>428</v>
      </c>
      <c r="D575" s="89" t="s">
        <v>429</v>
      </c>
      <c r="E575" s="94">
        <v>633878</v>
      </c>
      <c r="F575" s="94">
        <v>635779</v>
      </c>
      <c r="G575" s="94">
        <v>471389</v>
      </c>
      <c r="H575" s="94">
        <v>-164389</v>
      </c>
      <c r="R575" s="94">
        <v>-24865</v>
      </c>
      <c r="S575" s="94">
        <v>-20895</v>
      </c>
      <c r="T575" s="94">
        <v>-10832</v>
      </c>
      <c r="V575" s="94">
        <v>191</v>
      </c>
      <c r="W575" s="94">
        <v>-4301</v>
      </c>
      <c r="X575" s="94">
        <v>-59922</v>
      </c>
      <c r="Y575" s="94">
        <v>-1678</v>
      </c>
      <c r="Z575" s="94">
        <v>-1007</v>
      </c>
      <c r="AA575" s="94">
        <v>-32099</v>
      </c>
      <c r="AB575" s="94">
        <v>-3204</v>
      </c>
      <c r="AC575" s="94">
        <v>-5718</v>
      </c>
    </row>
    <row r="576" spans="1:29">
      <c r="A576" s="85" t="s">
        <v>173</v>
      </c>
      <c r="B576" s="87">
        <v>42760</v>
      </c>
      <c r="C576" s="88" t="s">
        <v>428</v>
      </c>
      <c r="D576" s="89" t="s">
        <v>429</v>
      </c>
      <c r="E576" s="94">
        <v>631351</v>
      </c>
      <c r="F576" s="94">
        <v>635772</v>
      </c>
      <c r="G576" s="94">
        <v>489102</v>
      </c>
      <c r="H576" s="94">
        <v>-146669</v>
      </c>
      <c r="R576" s="94">
        <v>-23999</v>
      </c>
      <c r="S576" s="94">
        <v>-17819</v>
      </c>
      <c r="T576" s="94">
        <v>-9934</v>
      </c>
      <c r="V576" s="94">
        <v>858</v>
      </c>
      <c r="W576" s="94">
        <v>-4508</v>
      </c>
      <c r="X576" s="94">
        <v>-53484</v>
      </c>
      <c r="Y576" s="94">
        <v>1129</v>
      </c>
      <c r="Z576" s="94">
        <v>-844</v>
      </c>
      <c r="AA576" s="94">
        <v>-31567</v>
      </c>
      <c r="AB576" s="94">
        <v>-3222</v>
      </c>
      <c r="AC576" s="94">
        <v>-3199</v>
      </c>
    </row>
    <row r="577" spans="1:29">
      <c r="A577" s="85" t="s">
        <v>173</v>
      </c>
      <c r="B577" s="87">
        <v>42761</v>
      </c>
      <c r="C577" s="88" t="s">
        <v>428</v>
      </c>
      <c r="D577" s="89" t="s">
        <v>429</v>
      </c>
      <c r="E577" s="94">
        <v>634959</v>
      </c>
      <c r="F577" s="94">
        <v>632562</v>
      </c>
      <c r="G577" s="94">
        <v>471288</v>
      </c>
      <c r="H577" s="94">
        <v>-161272</v>
      </c>
      <c r="R577" s="94">
        <v>-26090</v>
      </c>
      <c r="S577" s="94">
        <v>-18919</v>
      </c>
      <c r="T577" s="94">
        <v>-9577</v>
      </c>
      <c r="V577" s="94">
        <v>457</v>
      </c>
      <c r="W577" s="94">
        <v>-4820</v>
      </c>
      <c r="X577" s="94">
        <v>-63210</v>
      </c>
      <c r="Y577" s="94">
        <v>2424</v>
      </c>
      <c r="Z577" s="94">
        <v>-409</v>
      </c>
      <c r="AA577" s="94">
        <v>-34329</v>
      </c>
      <c r="AB577" s="94">
        <v>-3517</v>
      </c>
      <c r="AC577" s="94">
        <v>-3289</v>
      </c>
    </row>
    <row r="578" spans="1:29">
      <c r="A578" s="85" t="s">
        <v>173</v>
      </c>
      <c r="B578" s="87">
        <v>42762</v>
      </c>
      <c r="C578" s="88" t="s">
        <v>428</v>
      </c>
      <c r="D578" s="89" t="s">
        <v>429</v>
      </c>
      <c r="E578" s="94">
        <v>611182</v>
      </c>
      <c r="F578" s="94">
        <v>621114</v>
      </c>
      <c r="G578" s="94">
        <v>465725</v>
      </c>
      <c r="H578" s="94">
        <v>-155391</v>
      </c>
      <c r="R578" s="94">
        <v>-21984</v>
      </c>
      <c r="S578" s="94">
        <v>-21016</v>
      </c>
      <c r="T578" s="94">
        <v>-11623</v>
      </c>
      <c r="V578" s="94">
        <v>-367</v>
      </c>
      <c r="W578" s="94">
        <v>-3991</v>
      </c>
      <c r="X578" s="94">
        <v>-56234</v>
      </c>
      <c r="Y578" s="94">
        <v>-1449</v>
      </c>
      <c r="Z578" s="94">
        <v>-600</v>
      </c>
      <c r="AA578" s="94">
        <v>-29868</v>
      </c>
      <c r="AB578" s="94">
        <v>-3758</v>
      </c>
      <c r="AC578" s="94">
        <v>-4526</v>
      </c>
    </row>
    <row r="579" spans="1:29">
      <c r="A579" s="85" t="s">
        <v>173</v>
      </c>
      <c r="B579" s="87">
        <v>42763</v>
      </c>
      <c r="C579" s="88" t="s">
        <v>428</v>
      </c>
      <c r="D579" s="89" t="s">
        <v>429</v>
      </c>
      <c r="E579" s="94">
        <v>560916</v>
      </c>
      <c r="F579" s="94">
        <v>571158</v>
      </c>
      <c r="G579" s="94">
        <v>420835</v>
      </c>
      <c r="H579" s="94">
        <v>-150321</v>
      </c>
      <c r="R579" s="94">
        <v>-22479</v>
      </c>
      <c r="S579" s="94">
        <v>-22754</v>
      </c>
      <c r="T579" s="94">
        <v>-13126</v>
      </c>
      <c r="V579" s="94">
        <v>44</v>
      </c>
      <c r="W579" s="94">
        <v>-3720</v>
      </c>
      <c r="X579" s="94">
        <v>-55966</v>
      </c>
      <c r="Y579" s="94">
        <v>-1820</v>
      </c>
      <c r="Z579" s="94">
        <v>-771</v>
      </c>
      <c r="AA579" s="94">
        <v>-21889</v>
      </c>
      <c r="AB579" s="94">
        <v>-3539</v>
      </c>
      <c r="AC579" s="94">
        <v>-4244</v>
      </c>
    </row>
    <row r="580" spans="1:29">
      <c r="A580" s="85" t="s">
        <v>173</v>
      </c>
      <c r="B580" s="87">
        <v>42764</v>
      </c>
      <c r="C580" s="88" t="s">
        <v>428</v>
      </c>
      <c r="D580" s="89" t="s">
        <v>429</v>
      </c>
      <c r="E580" s="94">
        <v>540654</v>
      </c>
      <c r="F580" s="94">
        <v>557552</v>
      </c>
      <c r="G580" s="94">
        <v>399558</v>
      </c>
      <c r="H580" s="94">
        <v>-157992</v>
      </c>
      <c r="R580" s="94">
        <v>-21112</v>
      </c>
      <c r="S580" s="94">
        <v>-25661</v>
      </c>
      <c r="T580" s="94">
        <v>-13894</v>
      </c>
      <c r="V580" s="94">
        <v>-914</v>
      </c>
      <c r="W580" s="94">
        <v>-4487</v>
      </c>
      <c r="X580" s="94">
        <v>-61344</v>
      </c>
      <c r="Y580" s="94">
        <v>-1601</v>
      </c>
      <c r="Z580" s="94">
        <v>-895</v>
      </c>
      <c r="AA580" s="94">
        <v>-19848</v>
      </c>
      <c r="AB580" s="94">
        <v>-3778</v>
      </c>
      <c r="AC580" s="94">
        <v>-4052</v>
      </c>
    </row>
    <row r="581" spans="1:29">
      <c r="A581" s="85" t="s">
        <v>173</v>
      </c>
      <c r="B581" s="87">
        <v>42765</v>
      </c>
      <c r="C581" s="88" t="s">
        <v>428</v>
      </c>
      <c r="D581" s="89" t="s">
        <v>429</v>
      </c>
      <c r="E581" s="94">
        <v>595967</v>
      </c>
      <c r="F581" s="94">
        <v>608098</v>
      </c>
      <c r="G581" s="94">
        <v>428705</v>
      </c>
      <c r="H581" s="94">
        <v>-179393</v>
      </c>
      <c r="R581" s="94">
        <v>-24402</v>
      </c>
      <c r="S581" s="94">
        <v>-26776</v>
      </c>
      <c r="T581" s="94">
        <v>-16409</v>
      </c>
      <c r="V581" s="94">
        <v>-795</v>
      </c>
      <c r="W581" s="94">
        <v>-5564</v>
      </c>
      <c r="X581" s="94">
        <v>-65990</v>
      </c>
      <c r="Y581" s="94">
        <v>-1840</v>
      </c>
      <c r="Z581" s="94">
        <v>-860</v>
      </c>
      <c r="AA581" s="94">
        <v>-30889</v>
      </c>
      <c r="AB581" s="94">
        <v>-1196</v>
      </c>
      <c r="AC581" s="94">
        <v>-4770</v>
      </c>
    </row>
    <row r="582" spans="1:29">
      <c r="A582" s="85" t="s">
        <v>173</v>
      </c>
      <c r="B582" s="87">
        <v>42766</v>
      </c>
      <c r="C582" s="88" t="s">
        <v>428</v>
      </c>
      <c r="D582" s="89" t="s">
        <v>429</v>
      </c>
      <c r="E582" s="94">
        <v>606347</v>
      </c>
      <c r="F582" s="94">
        <v>611701</v>
      </c>
      <c r="G582" s="94">
        <v>442780</v>
      </c>
      <c r="H582" s="94">
        <v>-168919</v>
      </c>
      <c r="R582" s="94">
        <v>-23847</v>
      </c>
      <c r="S582" s="94">
        <v>-23891</v>
      </c>
      <c r="T582" s="94">
        <v>-15558</v>
      </c>
      <c r="V582" s="94">
        <v>-89</v>
      </c>
      <c r="W582" s="94">
        <v>-5467</v>
      </c>
      <c r="X582" s="94">
        <v>-61625</v>
      </c>
      <c r="Y582" s="94">
        <v>-1215</v>
      </c>
      <c r="Z582" s="94">
        <v>-844</v>
      </c>
      <c r="AA582" s="94">
        <v>-30540</v>
      </c>
      <c r="AB582" s="94">
        <v>-1273</v>
      </c>
      <c r="AC582" s="94">
        <v>-4615</v>
      </c>
    </row>
    <row r="583" spans="1:29">
      <c r="A583" s="85" t="s">
        <v>173</v>
      </c>
      <c r="B583" s="87">
        <v>42767</v>
      </c>
      <c r="C583" s="88" t="s">
        <v>428</v>
      </c>
      <c r="D583" s="89" t="s">
        <v>429</v>
      </c>
      <c r="E583" s="94">
        <v>607104</v>
      </c>
      <c r="F583" s="94">
        <v>617067</v>
      </c>
      <c r="G583" s="94">
        <v>446779</v>
      </c>
      <c r="H583" s="94">
        <v>-170286</v>
      </c>
      <c r="R583" s="94">
        <v>-27158</v>
      </c>
      <c r="S583" s="94">
        <v>-23478</v>
      </c>
      <c r="T583" s="94">
        <v>-15854</v>
      </c>
      <c r="V583" s="94">
        <v>-598</v>
      </c>
      <c r="W583" s="94">
        <v>-5668</v>
      </c>
      <c r="X583" s="94">
        <v>-54437</v>
      </c>
      <c r="Y583" s="94">
        <v>-1083</v>
      </c>
      <c r="Z583" s="94">
        <v>-782</v>
      </c>
      <c r="AA583" s="94">
        <v>-33096</v>
      </c>
      <c r="AB583" s="94">
        <v>-2392</v>
      </c>
      <c r="AC583" s="94">
        <v>-5784</v>
      </c>
    </row>
    <row r="584" spans="1:29">
      <c r="A584" s="85" t="s">
        <v>173</v>
      </c>
      <c r="B584" s="87">
        <v>42768</v>
      </c>
      <c r="C584" s="88" t="s">
        <v>428</v>
      </c>
      <c r="D584" s="89" t="s">
        <v>429</v>
      </c>
      <c r="E584" s="94">
        <v>607871</v>
      </c>
      <c r="F584" s="94">
        <v>613920</v>
      </c>
      <c r="G584" s="94">
        <v>452125</v>
      </c>
      <c r="H584" s="94">
        <v>-161795</v>
      </c>
      <c r="R584" s="94">
        <v>-24202</v>
      </c>
      <c r="S584" s="94">
        <v>-24205</v>
      </c>
      <c r="T584" s="94">
        <v>-11701</v>
      </c>
      <c r="V584" s="94">
        <v>-569</v>
      </c>
      <c r="W584" s="94">
        <v>-5122</v>
      </c>
      <c r="X584" s="94">
        <v>-52877</v>
      </c>
      <c r="Y584" s="94">
        <v>-752</v>
      </c>
      <c r="Z584" s="94">
        <v>-556</v>
      </c>
      <c r="AA584" s="94">
        <v>-32160</v>
      </c>
      <c r="AB584" s="94">
        <v>-3118</v>
      </c>
      <c r="AC584" s="94">
        <v>-6459</v>
      </c>
    </row>
    <row r="585" spans="1:29">
      <c r="A585" s="85" t="s">
        <v>173</v>
      </c>
      <c r="B585" s="87">
        <v>42769</v>
      </c>
      <c r="C585" s="88" t="s">
        <v>428</v>
      </c>
      <c r="D585" s="89" t="s">
        <v>429</v>
      </c>
      <c r="E585" s="94">
        <v>605208</v>
      </c>
      <c r="F585" s="94">
        <v>606071</v>
      </c>
      <c r="G585" s="94">
        <v>446595</v>
      </c>
      <c r="H585" s="94">
        <v>-159475</v>
      </c>
      <c r="R585" s="94">
        <v>-25186</v>
      </c>
      <c r="S585" s="94">
        <v>-22408</v>
      </c>
      <c r="T585" s="94">
        <v>-10720</v>
      </c>
      <c r="V585" s="94">
        <v>-355</v>
      </c>
      <c r="W585" s="94">
        <v>-5488</v>
      </c>
      <c r="X585" s="94">
        <v>-53648</v>
      </c>
      <c r="Y585" s="94">
        <v>-865</v>
      </c>
      <c r="Z585" s="94">
        <v>-876</v>
      </c>
      <c r="AA585" s="94">
        <v>-31030</v>
      </c>
      <c r="AB585" s="94">
        <v>-3479</v>
      </c>
      <c r="AC585" s="94">
        <v>-5350</v>
      </c>
    </row>
    <row r="586" spans="1:29">
      <c r="A586" s="85" t="s">
        <v>173</v>
      </c>
      <c r="B586" s="87">
        <v>42770</v>
      </c>
      <c r="C586" s="88" t="s">
        <v>428</v>
      </c>
      <c r="D586" s="89" t="s">
        <v>429</v>
      </c>
      <c r="E586" s="94">
        <v>557861</v>
      </c>
      <c r="F586" s="94">
        <v>550918</v>
      </c>
      <c r="G586" s="94">
        <v>412005</v>
      </c>
      <c r="H586" s="94">
        <v>-138917</v>
      </c>
      <c r="R586" s="94">
        <v>-25375</v>
      </c>
      <c r="S586" s="94">
        <v>-20086</v>
      </c>
      <c r="T586" s="94">
        <v>-10566</v>
      </c>
      <c r="V586" s="94">
        <v>132</v>
      </c>
      <c r="W586" s="94">
        <v>-5767</v>
      </c>
      <c r="X586" s="94">
        <v>-46835</v>
      </c>
      <c r="Y586" s="94">
        <v>-952</v>
      </c>
      <c r="Z586" s="94">
        <v>-654</v>
      </c>
      <c r="AA586" s="94">
        <v>-25280</v>
      </c>
      <c r="AB586" s="94">
        <v>-2344</v>
      </c>
      <c r="AC586" s="94">
        <v>-958</v>
      </c>
    </row>
    <row r="587" spans="1:29">
      <c r="A587" s="85" t="s">
        <v>173</v>
      </c>
      <c r="B587" s="87">
        <v>42771</v>
      </c>
      <c r="C587" s="88" t="s">
        <v>428</v>
      </c>
      <c r="D587" s="89" t="s">
        <v>429</v>
      </c>
      <c r="E587" s="94">
        <v>531085</v>
      </c>
      <c r="F587" s="94">
        <v>555101</v>
      </c>
      <c r="G587" s="94">
        <v>384536</v>
      </c>
      <c r="H587" s="94">
        <v>-170566</v>
      </c>
      <c r="R587" s="94">
        <v>-28122</v>
      </c>
      <c r="S587" s="94">
        <v>-27335</v>
      </c>
      <c r="T587" s="94">
        <v>-17892</v>
      </c>
      <c r="V587" s="94">
        <v>-486</v>
      </c>
      <c r="W587" s="94">
        <v>-5691</v>
      </c>
      <c r="X587" s="94">
        <v>-54246</v>
      </c>
      <c r="Y587" s="94">
        <v>-2007</v>
      </c>
      <c r="Z587" s="94">
        <v>-730</v>
      </c>
      <c r="AA587" s="94">
        <v>-27034</v>
      </c>
      <c r="AB587" s="94">
        <v>-4800</v>
      </c>
      <c r="AC587" s="94">
        <v>-1991</v>
      </c>
    </row>
    <row r="588" spans="1:29">
      <c r="A588" s="85" t="s">
        <v>173</v>
      </c>
      <c r="B588" s="87">
        <v>42772</v>
      </c>
      <c r="C588" s="88" t="s">
        <v>428</v>
      </c>
      <c r="D588" s="89" t="s">
        <v>429</v>
      </c>
      <c r="E588" s="94">
        <v>601195</v>
      </c>
      <c r="F588" s="94">
        <v>618422</v>
      </c>
      <c r="G588" s="94">
        <v>435284</v>
      </c>
      <c r="H588" s="94">
        <v>-183134</v>
      </c>
      <c r="R588" s="94">
        <v>-29350</v>
      </c>
      <c r="S588" s="94">
        <v>-24685</v>
      </c>
      <c r="T588" s="94">
        <v>-18688</v>
      </c>
      <c r="V588" s="94">
        <v>-519</v>
      </c>
      <c r="W588" s="94">
        <v>-4527</v>
      </c>
      <c r="X588" s="94">
        <v>-65563</v>
      </c>
      <c r="Y588" s="94">
        <v>-1575</v>
      </c>
      <c r="Z588" s="94">
        <v>-908</v>
      </c>
      <c r="AA588" s="94">
        <v>-30791</v>
      </c>
      <c r="AB588" s="94">
        <v>-3738</v>
      </c>
      <c r="AC588" s="94">
        <v>-2446</v>
      </c>
    </row>
    <row r="589" spans="1:29">
      <c r="A589" s="85" t="s">
        <v>173</v>
      </c>
      <c r="B589" s="87">
        <v>42773</v>
      </c>
      <c r="C589" s="88" t="s">
        <v>428</v>
      </c>
      <c r="D589" s="89" t="s">
        <v>429</v>
      </c>
      <c r="E589" s="94">
        <v>607612</v>
      </c>
      <c r="F589" s="94">
        <v>617436</v>
      </c>
      <c r="G589" s="94">
        <v>459423</v>
      </c>
      <c r="H589" s="94">
        <v>-158013</v>
      </c>
      <c r="R589" s="94">
        <v>-27477</v>
      </c>
      <c r="S589" s="94">
        <v>-20605</v>
      </c>
      <c r="T589" s="94">
        <v>-14226</v>
      </c>
      <c r="V589" s="94">
        <v>77</v>
      </c>
      <c r="W589" s="94">
        <v>-4490</v>
      </c>
      <c r="X589" s="94">
        <v>-62100</v>
      </c>
      <c r="Y589" s="94">
        <v>1757</v>
      </c>
      <c r="Z589" s="94">
        <v>-874</v>
      </c>
      <c r="AA589" s="94">
        <v>-26903</v>
      </c>
      <c r="AB589" s="94">
        <v>-2212</v>
      </c>
      <c r="AC589" s="94">
        <v>-863</v>
      </c>
    </row>
    <row r="590" spans="1:29">
      <c r="A590" s="85" t="s">
        <v>173</v>
      </c>
      <c r="B590" s="87">
        <v>42774</v>
      </c>
      <c r="C590" s="88" t="s">
        <v>428</v>
      </c>
      <c r="D590" s="89" t="s">
        <v>429</v>
      </c>
      <c r="E590" s="94">
        <v>605603</v>
      </c>
      <c r="F590" s="94">
        <v>615672</v>
      </c>
      <c r="G590" s="94">
        <v>441515</v>
      </c>
      <c r="H590" s="94">
        <v>-174156</v>
      </c>
      <c r="R590" s="94">
        <v>-26262</v>
      </c>
      <c r="S590" s="94">
        <v>-24314</v>
      </c>
      <c r="T590" s="94">
        <v>-17747</v>
      </c>
      <c r="V590" s="94">
        <v>226</v>
      </c>
      <c r="W590" s="94">
        <v>-4436</v>
      </c>
      <c r="X590" s="94">
        <v>-69663</v>
      </c>
      <c r="Y590" s="94">
        <v>543</v>
      </c>
      <c r="Z590" s="94">
        <v>-951</v>
      </c>
      <c r="AA590" s="94">
        <v>-27967</v>
      </c>
      <c r="AB590" s="94">
        <v>-1785</v>
      </c>
      <c r="AC590" s="94">
        <v>-1764</v>
      </c>
    </row>
    <row r="591" spans="1:29">
      <c r="A591" s="85" t="s">
        <v>173</v>
      </c>
      <c r="B591" s="87">
        <v>42775</v>
      </c>
      <c r="C591" s="88" t="s">
        <v>428</v>
      </c>
      <c r="D591" s="89" t="s">
        <v>429</v>
      </c>
      <c r="E591" s="94">
        <v>619082</v>
      </c>
      <c r="F591" s="94">
        <v>613156</v>
      </c>
      <c r="G591" s="94">
        <v>421235</v>
      </c>
      <c r="H591" s="94">
        <v>-191922</v>
      </c>
      <c r="R591" s="94">
        <v>-25492</v>
      </c>
      <c r="S591" s="94">
        <v>-26073</v>
      </c>
      <c r="T591" s="94">
        <v>-26128</v>
      </c>
      <c r="V591" s="94">
        <v>120</v>
      </c>
      <c r="W591" s="94">
        <v>-4166</v>
      </c>
      <c r="X591" s="94">
        <v>-76873</v>
      </c>
      <c r="Y591" s="94">
        <v>-1211</v>
      </c>
      <c r="Z591" s="94">
        <v>-1199</v>
      </c>
      <c r="AA591" s="94">
        <v>-26382</v>
      </c>
      <c r="AB591" s="94">
        <v>-2130</v>
      </c>
      <c r="AC591" s="94">
        <v>-2269</v>
      </c>
    </row>
    <row r="592" spans="1:29">
      <c r="A592" s="85" t="s">
        <v>173</v>
      </c>
      <c r="B592" s="87">
        <v>42776</v>
      </c>
      <c r="C592" s="88" t="s">
        <v>428</v>
      </c>
      <c r="D592" s="89" t="s">
        <v>429</v>
      </c>
      <c r="E592" s="94">
        <v>600038</v>
      </c>
      <c r="F592" s="94">
        <v>604597</v>
      </c>
      <c r="G592" s="94">
        <v>396146</v>
      </c>
      <c r="H592" s="94">
        <v>-208453</v>
      </c>
      <c r="R592" s="94">
        <v>-25938</v>
      </c>
      <c r="S592" s="94">
        <v>-30264</v>
      </c>
      <c r="T592" s="94">
        <v>-31938</v>
      </c>
      <c r="V592" s="94">
        <v>-106</v>
      </c>
      <c r="W592" s="94">
        <v>-4516</v>
      </c>
      <c r="X592" s="94">
        <v>-80018</v>
      </c>
      <c r="Y592" s="94">
        <v>-441</v>
      </c>
      <c r="Z592" s="94">
        <v>-1698</v>
      </c>
      <c r="AA592" s="94">
        <v>-28003</v>
      </c>
      <c r="AB592" s="94">
        <v>-2619</v>
      </c>
      <c r="AC592" s="94">
        <v>-2642</v>
      </c>
    </row>
    <row r="593" spans="1:29">
      <c r="A593" s="85" t="s">
        <v>173</v>
      </c>
      <c r="B593" s="87">
        <v>42777</v>
      </c>
      <c r="C593" s="88" t="s">
        <v>428</v>
      </c>
      <c r="D593" s="89" t="s">
        <v>429</v>
      </c>
      <c r="E593" s="94">
        <v>541139</v>
      </c>
      <c r="F593" s="94">
        <v>549652</v>
      </c>
      <c r="G593" s="94">
        <v>350196</v>
      </c>
      <c r="H593" s="94">
        <v>-199455</v>
      </c>
      <c r="R593" s="94">
        <v>-25522</v>
      </c>
      <c r="S593" s="94">
        <v>-32109</v>
      </c>
      <c r="T593" s="94">
        <v>-30153</v>
      </c>
      <c r="V593" s="94">
        <v>-664</v>
      </c>
      <c r="W593" s="94">
        <v>-4873</v>
      </c>
      <c r="X593" s="94">
        <v>-70365</v>
      </c>
      <c r="Y593" s="94">
        <v>-1838</v>
      </c>
      <c r="Z593" s="94">
        <v>-1267</v>
      </c>
      <c r="AA593" s="94">
        <v>-29343</v>
      </c>
      <c r="AB593" s="94">
        <v>-40</v>
      </c>
      <c r="AC593" s="94">
        <v>-2778</v>
      </c>
    </row>
    <row r="594" spans="1:29">
      <c r="A594" s="85" t="s">
        <v>173</v>
      </c>
      <c r="B594" s="87">
        <v>42778</v>
      </c>
      <c r="C594" s="88" t="s">
        <v>428</v>
      </c>
      <c r="D594" s="89" t="s">
        <v>429</v>
      </c>
      <c r="E594" s="94">
        <v>523041</v>
      </c>
      <c r="F594" s="94">
        <v>530710</v>
      </c>
      <c r="G594" s="94">
        <v>360687</v>
      </c>
      <c r="H594" s="94">
        <v>-170025</v>
      </c>
      <c r="R594" s="94">
        <v>-21571</v>
      </c>
      <c r="S594" s="94">
        <v>-30993</v>
      </c>
      <c r="T594" s="94">
        <v>-22282</v>
      </c>
      <c r="V594" s="94">
        <v>25</v>
      </c>
      <c r="W594" s="94">
        <v>-5468</v>
      </c>
      <c r="X594" s="94">
        <v>-63086</v>
      </c>
      <c r="Y594" s="94">
        <v>-864</v>
      </c>
      <c r="Z594" s="94">
        <v>-1434</v>
      </c>
      <c r="AA594" s="94">
        <v>-24661</v>
      </c>
      <c r="AB594" s="94">
        <v>2553</v>
      </c>
      <c r="AC594" s="94">
        <v>-2134</v>
      </c>
    </row>
    <row r="595" spans="1:29">
      <c r="A595" s="85" t="s">
        <v>173</v>
      </c>
      <c r="B595" s="87">
        <v>42779</v>
      </c>
      <c r="C595" s="88" t="s">
        <v>428</v>
      </c>
      <c r="D595" s="89" t="s">
        <v>429</v>
      </c>
      <c r="E595" s="94">
        <v>589717</v>
      </c>
      <c r="F595" s="94">
        <v>590431</v>
      </c>
      <c r="G595" s="94">
        <v>416513</v>
      </c>
      <c r="H595" s="94">
        <v>-173916</v>
      </c>
      <c r="R595" s="94">
        <v>-22358</v>
      </c>
      <c r="S595" s="94">
        <v>-31656</v>
      </c>
      <c r="T595" s="94">
        <v>-24023</v>
      </c>
      <c r="V595" s="94">
        <v>-160</v>
      </c>
      <c r="W595" s="94">
        <v>-4562</v>
      </c>
      <c r="X595" s="94">
        <v>-63014</v>
      </c>
      <c r="Y595" s="94">
        <v>-1341</v>
      </c>
      <c r="Z595" s="94">
        <v>-1523</v>
      </c>
      <c r="AA595" s="94">
        <v>-25887</v>
      </c>
      <c r="AB595" s="94">
        <v>2311</v>
      </c>
      <c r="AC595" s="94">
        <v>-1787</v>
      </c>
    </row>
    <row r="596" spans="1:29">
      <c r="A596" s="85" t="s">
        <v>173</v>
      </c>
      <c r="B596" s="87">
        <v>42780</v>
      </c>
      <c r="C596" s="88" t="s">
        <v>428</v>
      </c>
      <c r="D596" s="89" t="s">
        <v>429</v>
      </c>
      <c r="E596" s="94">
        <v>595849</v>
      </c>
      <c r="F596" s="94">
        <v>581537</v>
      </c>
      <c r="G596" s="94">
        <v>416900</v>
      </c>
      <c r="H596" s="94">
        <v>-164636</v>
      </c>
      <c r="R596" s="94">
        <v>-24081</v>
      </c>
      <c r="S596" s="94">
        <v>-26917</v>
      </c>
      <c r="T596" s="94">
        <v>-19342</v>
      </c>
      <c r="V596" s="94">
        <v>-437</v>
      </c>
      <c r="W596" s="94">
        <v>-5086</v>
      </c>
      <c r="X596" s="94">
        <v>-59259</v>
      </c>
      <c r="Y596" s="94">
        <v>-625</v>
      </c>
      <c r="Z596" s="94">
        <v>-1227</v>
      </c>
      <c r="AA596" s="94">
        <v>-27899</v>
      </c>
      <c r="AB596" s="94">
        <v>767</v>
      </c>
      <c r="AC596" s="94">
        <v>-467</v>
      </c>
    </row>
    <row r="597" spans="1:29">
      <c r="A597" s="85" t="s">
        <v>173</v>
      </c>
      <c r="B597" s="87">
        <v>42781</v>
      </c>
      <c r="C597" s="88" t="s">
        <v>428</v>
      </c>
      <c r="D597" s="89" t="s">
        <v>429</v>
      </c>
      <c r="E597" s="94">
        <v>596295</v>
      </c>
      <c r="F597" s="94">
        <v>585942</v>
      </c>
      <c r="G597" s="94">
        <v>422082</v>
      </c>
      <c r="H597" s="94">
        <v>-163859</v>
      </c>
      <c r="R597" s="94">
        <v>-21815</v>
      </c>
      <c r="S597" s="94">
        <v>-27977</v>
      </c>
      <c r="T597" s="94">
        <v>-22043</v>
      </c>
      <c r="V597" s="94">
        <v>226</v>
      </c>
      <c r="W597" s="94">
        <v>-5872</v>
      </c>
      <c r="X597" s="94">
        <v>-62244</v>
      </c>
      <c r="Y597" s="94">
        <v>-523</v>
      </c>
      <c r="Z597" s="94">
        <v>-722</v>
      </c>
      <c r="AA597" s="94">
        <v>-25420</v>
      </c>
      <c r="AB597" s="94">
        <v>2603</v>
      </c>
      <c r="AC597" s="94">
        <v>-210</v>
      </c>
    </row>
    <row r="598" spans="1:29">
      <c r="A598" s="85" t="s">
        <v>173</v>
      </c>
      <c r="B598" s="87">
        <v>42782</v>
      </c>
      <c r="C598" s="88" t="s">
        <v>428</v>
      </c>
      <c r="D598" s="89" t="s">
        <v>429</v>
      </c>
      <c r="E598" s="94">
        <v>600769</v>
      </c>
      <c r="F598" s="94">
        <v>582681</v>
      </c>
      <c r="G598" s="94">
        <v>407636</v>
      </c>
      <c r="H598" s="94">
        <v>-175048</v>
      </c>
      <c r="R598" s="94">
        <v>-21652</v>
      </c>
      <c r="S598" s="94">
        <v>-31525</v>
      </c>
      <c r="T598" s="94">
        <v>-23663</v>
      </c>
      <c r="V598" s="94">
        <v>83</v>
      </c>
      <c r="W598" s="94">
        <v>-7868</v>
      </c>
      <c r="X598" s="94">
        <v>-64668</v>
      </c>
      <c r="Y598" s="94">
        <v>-239</v>
      </c>
      <c r="Z598" s="94">
        <v>-882</v>
      </c>
      <c r="AA598" s="94">
        <v>-26037</v>
      </c>
      <c r="AB598" s="94">
        <v>1202</v>
      </c>
      <c r="AC598" s="94">
        <v>374</v>
      </c>
    </row>
    <row r="599" spans="1:29">
      <c r="A599" s="85" t="s">
        <v>173</v>
      </c>
      <c r="B599" s="87">
        <v>42783</v>
      </c>
      <c r="C599" s="88" t="s">
        <v>428</v>
      </c>
      <c r="D599" s="89" t="s">
        <v>429</v>
      </c>
      <c r="E599" s="94">
        <v>600912</v>
      </c>
      <c r="F599" s="94">
        <v>597325</v>
      </c>
      <c r="G599" s="94">
        <v>402018</v>
      </c>
      <c r="H599" s="94">
        <v>-195309</v>
      </c>
      <c r="R599" s="94">
        <v>-20260</v>
      </c>
      <c r="S599" s="94">
        <v>-33405</v>
      </c>
      <c r="T599" s="94">
        <v>-27736</v>
      </c>
      <c r="V599" s="94">
        <v>-446</v>
      </c>
      <c r="W599" s="94">
        <v>-7268</v>
      </c>
      <c r="X599" s="94">
        <v>-79493</v>
      </c>
      <c r="Y599" s="94">
        <v>2023</v>
      </c>
      <c r="Z599" s="94">
        <v>-1345</v>
      </c>
      <c r="AA599" s="94">
        <v>-28605</v>
      </c>
      <c r="AB599" s="94">
        <v>935</v>
      </c>
      <c r="AC599" s="94">
        <v>664</v>
      </c>
    </row>
    <row r="600" spans="1:29">
      <c r="A600" s="85" t="s">
        <v>173</v>
      </c>
      <c r="B600" s="87">
        <v>42784</v>
      </c>
      <c r="C600" s="88" t="s">
        <v>428</v>
      </c>
      <c r="D600" s="89" t="s">
        <v>429</v>
      </c>
      <c r="E600" s="94">
        <v>542033</v>
      </c>
      <c r="F600" s="94">
        <v>529830</v>
      </c>
      <c r="G600" s="94">
        <v>354514</v>
      </c>
      <c r="H600" s="94">
        <v>-175317</v>
      </c>
      <c r="R600" s="94">
        <v>-21792</v>
      </c>
      <c r="S600" s="94">
        <v>-32219</v>
      </c>
      <c r="T600" s="94">
        <v>-24396</v>
      </c>
      <c r="V600" s="94">
        <v>78</v>
      </c>
      <c r="W600" s="94">
        <v>-7687</v>
      </c>
      <c r="X600" s="94">
        <v>-59085</v>
      </c>
      <c r="Y600" s="94">
        <v>247</v>
      </c>
      <c r="Z600" s="94">
        <v>-1166</v>
      </c>
      <c r="AA600" s="94">
        <v>-29200</v>
      </c>
      <c r="AB600" s="94">
        <v>964</v>
      </c>
      <c r="AC600" s="94">
        <v>-517</v>
      </c>
    </row>
    <row r="601" spans="1:29">
      <c r="A601" s="85" t="s">
        <v>173</v>
      </c>
      <c r="B601" s="87">
        <v>42785</v>
      </c>
      <c r="C601" s="88" t="s">
        <v>428</v>
      </c>
      <c r="D601" s="89" t="s">
        <v>429</v>
      </c>
      <c r="E601" s="94">
        <v>542636</v>
      </c>
      <c r="F601" s="94">
        <v>512114</v>
      </c>
      <c r="G601" s="94">
        <v>370813</v>
      </c>
      <c r="H601" s="94">
        <v>-141299</v>
      </c>
      <c r="R601" s="94">
        <v>-20731</v>
      </c>
      <c r="S601" s="94">
        <v>-26226</v>
      </c>
      <c r="T601" s="94">
        <v>-16987</v>
      </c>
      <c r="V601" s="94">
        <v>-492</v>
      </c>
      <c r="W601" s="94">
        <v>-8996</v>
      </c>
      <c r="X601" s="94">
        <v>-46319</v>
      </c>
      <c r="Y601" s="94">
        <v>376</v>
      </c>
      <c r="Z601" s="94">
        <v>-1379</v>
      </c>
      <c r="AA601" s="94">
        <v>-22981</v>
      </c>
      <c r="AB601" s="94">
        <v>1883</v>
      </c>
      <c r="AC601" s="94">
        <v>702</v>
      </c>
    </row>
    <row r="602" spans="1:29">
      <c r="A602" s="85" t="s">
        <v>173</v>
      </c>
      <c r="B602" s="87">
        <v>42786</v>
      </c>
      <c r="C602" s="88" t="s">
        <v>428</v>
      </c>
      <c r="D602" s="89" t="s">
        <v>429</v>
      </c>
      <c r="E602" s="94">
        <v>563098</v>
      </c>
      <c r="F602" s="94">
        <v>563234</v>
      </c>
      <c r="G602" s="94">
        <v>394191</v>
      </c>
      <c r="H602" s="94">
        <v>-169044</v>
      </c>
      <c r="R602" s="94">
        <v>-22572</v>
      </c>
      <c r="S602" s="94">
        <v>-32726</v>
      </c>
      <c r="T602" s="94">
        <v>-24278</v>
      </c>
      <c r="V602" s="94">
        <v>-316</v>
      </c>
      <c r="W602" s="94">
        <v>-8149</v>
      </c>
      <c r="X602" s="94">
        <v>-58476</v>
      </c>
      <c r="Y602" s="94">
        <v>-46</v>
      </c>
      <c r="Z602" s="94">
        <v>-1211</v>
      </c>
      <c r="AA602" s="94">
        <v>-22320</v>
      </c>
      <c r="AB602" s="94">
        <v>1282</v>
      </c>
      <c r="AC602" s="94">
        <v>-257</v>
      </c>
    </row>
    <row r="603" spans="1:29">
      <c r="A603" s="85" t="s">
        <v>173</v>
      </c>
      <c r="B603" s="87">
        <v>42787</v>
      </c>
      <c r="C603" s="88" t="s">
        <v>428</v>
      </c>
      <c r="D603" s="89" t="s">
        <v>429</v>
      </c>
      <c r="E603" s="94">
        <v>591259</v>
      </c>
      <c r="F603" s="94">
        <v>576669</v>
      </c>
      <c r="G603" s="94">
        <v>394235</v>
      </c>
      <c r="H603" s="94">
        <v>-182436</v>
      </c>
      <c r="R603" s="94">
        <v>-24444</v>
      </c>
      <c r="S603" s="94">
        <v>-37156</v>
      </c>
      <c r="T603" s="94">
        <v>-27438</v>
      </c>
      <c r="V603" s="94">
        <v>-461</v>
      </c>
      <c r="W603" s="94">
        <v>-6913</v>
      </c>
      <c r="X603" s="94">
        <v>-63020</v>
      </c>
      <c r="Y603" s="94">
        <v>-825</v>
      </c>
      <c r="Z603" s="94">
        <v>-1268</v>
      </c>
      <c r="AA603" s="94">
        <v>-23702</v>
      </c>
      <c r="AB603" s="94">
        <v>2435</v>
      </c>
      <c r="AC603" s="94">
        <v>264</v>
      </c>
    </row>
    <row r="604" spans="1:29">
      <c r="A604" s="85" t="s">
        <v>173</v>
      </c>
      <c r="B604" s="87">
        <v>42788</v>
      </c>
      <c r="C604" s="88" t="s">
        <v>428</v>
      </c>
      <c r="D604" s="89" t="s">
        <v>429</v>
      </c>
      <c r="E604" s="94">
        <v>582382</v>
      </c>
      <c r="F604" s="94">
        <v>577191</v>
      </c>
      <c r="G604" s="94">
        <v>439246</v>
      </c>
      <c r="H604" s="94">
        <v>-137943</v>
      </c>
      <c r="R604" s="94">
        <v>-22549</v>
      </c>
      <c r="S604" s="94">
        <v>-26260</v>
      </c>
      <c r="T604" s="94">
        <v>-16472</v>
      </c>
      <c r="V604" s="94">
        <v>61</v>
      </c>
      <c r="W604" s="94">
        <v>-6084</v>
      </c>
      <c r="X604" s="94">
        <v>-47620</v>
      </c>
      <c r="Y604" s="94">
        <v>449</v>
      </c>
      <c r="Z604" s="94">
        <v>-1125</v>
      </c>
      <c r="AA604" s="94">
        <v>-21735</v>
      </c>
      <c r="AB604" s="94">
        <v>2552</v>
      </c>
      <c r="AC604" s="94">
        <v>1009</v>
      </c>
    </row>
    <row r="605" spans="1:29">
      <c r="A605" s="85" t="s">
        <v>173</v>
      </c>
      <c r="B605" s="87">
        <v>42789</v>
      </c>
      <c r="C605" s="88" t="s">
        <v>428</v>
      </c>
      <c r="D605" s="89" t="s">
        <v>429</v>
      </c>
      <c r="E605" s="94">
        <v>583571</v>
      </c>
      <c r="F605" s="94">
        <v>587569</v>
      </c>
      <c r="G605" s="94">
        <v>445911</v>
      </c>
      <c r="H605" s="94">
        <v>-141657</v>
      </c>
      <c r="R605" s="94">
        <v>-23827</v>
      </c>
      <c r="S605" s="94">
        <v>-28633</v>
      </c>
      <c r="T605" s="94">
        <v>-21617</v>
      </c>
      <c r="V605" s="94">
        <v>359</v>
      </c>
      <c r="W605" s="94">
        <v>-6366</v>
      </c>
      <c r="X605" s="94">
        <v>-40135</v>
      </c>
      <c r="Y605" s="94">
        <v>-547</v>
      </c>
      <c r="Z605" s="94">
        <v>-1280</v>
      </c>
      <c r="AA605" s="94">
        <v>-22216</v>
      </c>
      <c r="AB605" s="94">
        <v>2098</v>
      </c>
      <c r="AC605" s="94">
        <v>668</v>
      </c>
    </row>
    <row r="606" spans="1:29">
      <c r="A606" s="85" t="s">
        <v>173</v>
      </c>
      <c r="B606" s="87">
        <v>42790</v>
      </c>
      <c r="C606" s="88" t="s">
        <v>428</v>
      </c>
      <c r="D606" s="89" t="s">
        <v>429</v>
      </c>
      <c r="E606" s="94">
        <v>587229</v>
      </c>
      <c r="F606" s="94">
        <v>584529</v>
      </c>
      <c r="G606" s="94">
        <v>427781</v>
      </c>
      <c r="H606" s="94">
        <v>-156743</v>
      </c>
      <c r="R606" s="94">
        <v>-24742</v>
      </c>
      <c r="S606" s="94">
        <v>-29049</v>
      </c>
      <c r="T606" s="94">
        <v>-19065</v>
      </c>
      <c r="V606" s="94">
        <v>-668</v>
      </c>
      <c r="W606" s="94">
        <v>-6838</v>
      </c>
      <c r="X606" s="94">
        <v>-54339</v>
      </c>
      <c r="Y606" s="94">
        <v>-392</v>
      </c>
      <c r="Z606" s="94">
        <v>-1048</v>
      </c>
      <c r="AA606" s="94">
        <v>-22974</v>
      </c>
      <c r="AB606" s="94">
        <v>2288</v>
      </c>
      <c r="AC606" s="94">
        <v>-54</v>
      </c>
    </row>
    <row r="607" spans="1:29">
      <c r="A607" s="85" t="s">
        <v>173</v>
      </c>
      <c r="B607" s="87">
        <v>42791</v>
      </c>
      <c r="C607" s="88" t="s">
        <v>428</v>
      </c>
      <c r="D607" s="89" t="s">
        <v>429</v>
      </c>
      <c r="E607" s="94">
        <v>548213</v>
      </c>
      <c r="F607" s="94">
        <v>543462</v>
      </c>
      <c r="G607" s="94">
        <v>379579</v>
      </c>
      <c r="H607" s="94">
        <v>-163884</v>
      </c>
      <c r="R607" s="94">
        <v>-24940</v>
      </c>
      <c r="S607" s="94">
        <v>-34834</v>
      </c>
      <c r="T607" s="94">
        <v>-22801</v>
      </c>
      <c r="V607" s="94">
        <v>-119</v>
      </c>
      <c r="W607" s="94">
        <v>-6967</v>
      </c>
      <c r="X607" s="94">
        <v>-57349</v>
      </c>
      <c r="Y607" s="94">
        <v>-768</v>
      </c>
      <c r="Z607" s="94">
        <v>-1001</v>
      </c>
      <c r="AA607" s="94">
        <v>-16446</v>
      </c>
      <c r="AB607" s="94">
        <v>1167</v>
      </c>
      <c r="AC607" s="94">
        <v>82</v>
      </c>
    </row>
    <row r="608" spans="1:29">
      <c r="A608" s="85" t="s">
        <v>173</v>
      </c>
      <c r="B608" s="87">
        <v>42792</v>
      </c>
      <c r="C608" s="88" t="s">
        <v>428</v>
      </c>
      <c r="D608" s="89" t="s">
        <v>429</v>
      </c>
      <c r="E608" s="94">
        <v>526992</v>
      </c>
      <c r="F608" s="94">
        <v>524088</v>
      </c>
      <c r="G608" s="94">
        <v>371700</v>
      </c>
      <c r="H608" s="94">
        <v>-152388</v>
      </c>
      <c r="R608" s="94">
        <v>-22416</v>
      </c>
      <c r="S608" s="94">
        <v>-32441</v>
      </c>
      <c r="T608" s="94">
        <v>-16742</v>
      </c>
      <c r="V608" s="94">
        <v>-997</v>
      </c>
      <c r="W608" s="94">
        <v>-7975</v>
      </c>
      <c r="X608" s="94">
        <v>-51847</v>
      </c>
      <c r="Y608" s="94">
        <v>-638</v>
      </c>
      <c r="Z608" s="94">
        <v>-974</v>
      </c>
      <c r="AA608" s="94">
        <v>-20501</v>
      </c>
      <c r="AB608" s="94">
        <v>1934</v>
      </c>
      <c r="AC608" s="94">
        <v>203</v>
      </c>
    </row>
    <row r="609" spans="1:29">
      <c r="A609" s="85" t="s">
        <v>173</v>
      </c>
      <c r="B609" s="87">
        <v>42793</v>
      </c>
      <c r="C609" s="88" t="s">
        <v>428</v>
      </c>
      <c r="D609" s="89" t="s">
        <v>429</v>
      </c>
      <c r="E609" s="94">
        <v>584866</v>
      </c>
      <c r="F609" s="94">
        <v>593109</v>
      </c>
      <c r="G609" s="94">
        <v>411487</v>
      </c>
      <c r="H609" s="94">
        <v>-181624</v>
      </c>
      <c r="R609" s="94">
        <v>-22356</v>
      </c>
      <c r="S609" s="94">
        <v>-34458</v>
      </c>
      <c r="T609" s="94">
        <v>-22007</v>
      </c>
      <c r="V609" s="94">
        <v>-333</v>
      </c>
      <c r="W609" s="94">
        <v>-6611</v>
      </c>
      <c r="X609" s="94">
        <v>-62905</v>
      </c>
      <c r="Y609" s="94">
        <v>-1198</v>
      </c>
      <c r="Z609" s="94">
        <v>-1013</v>
      </c>
      <c r="AA609" s="94">
        <v>-29568</v>
      </c>
      <c r="AB609" s="94">
        <v>1069</v>
      </c>
      <c r="AC609" s="94">
        <v>-1642</v>
      </c>
    </row>
    <row r="610" spans="1:29">
      <c r="A610" s="85" t="s">
        <v>173</v>
      </c>
      <c r="B610" s="87">
        <v>42794</v>
      </c>
      <c r="C610" s="88" t="s">
        <v>428</v>
      </c>
      <c r="D610" s="89" t="s">
        <v>429</v>
      </c>
      <c r="E610" s="94">
        <v>585417</v>
      </c>
      <c r="F610" s="94">
        <v>576192</v>
      </c>
      <c r="G610" s="94">
        <v>432771</v>
      </c>
      <c r="H610" s="94">
        <v>-143423</v>
      </c>
      <c r="R610" s="94">
        <v>-21773</v>
      </c>
      <c r="S610" s="94">
        <v>-27316</v>
      </c>
      <c r="T610" s="94">
        <v>-16555</v>
      </c>
      <c r="V610" s="94">
        <v>506</v>
      </c>
      <c r="W610" s="94">
        <v>-7305</v>
      </c>
      <c r="X610" s="94">
        <v>-50446</v>
      </c>
      <c r="Y610" s="94">
        <v>-72</v>
      </c>
      <c r="Z610" s="94">
        <v>-668</v>
      </c>
      <c r="AA610" s="94">
        <v>-21973</v>
      </c>
      <c r="AB610" s="94">
        <v>3232</v>
      </c>
      <c r="AC610" s="94">
        <v>-969</v>
      </c>
    </row>
    <row r="611" spans="1:29">
      <c r="A611" s="85" t="s">
        <v>173</v>
      </c>
      <c r="B611" s="87">
        <v>42795</v>
      </c>
      <c r="C611" s="88" t="s">
        <v>428</v>
      </c>
      <c r="D611" s="89" t="s">
        <v>429</v>
      </c>
      <c r="E611" s="94">
        <v>585775</v>
      </c>
      <c r="F611" s="94">
        <v>576907</v>
      </c>
      <c r="G611" s="94">
        <v>408530</v>
      </c>
      <c r="H611" s="94">
        <v>-168377</v>
      </c>
      <c r="R611" s="94">
        <v>-21144</v>
      </c>
      <c r="S611" s="94">
        <v>-33678</v>
      </c>
      <c r="T611" s="94">
        <v>-22473</v>
      </c>
      <c r="V611" s="94">
        <v>-122</v>
      </c>
      <c r="W611" s="94">
        <v>-7624</v>
      </c>
      <c r="X611" s="94">
        <v>-61219</v>
      </c>
      <c r="Y611" s="94">
        <v>-461</v>
      </c>
      <c r="Z611" s="94">
        <v>-1133</v>
      </c>
      <c r="AA611" s="94">
        <v>-20745</v>
      </c>
      <c r="AB611" s="94">
        <v>2346</v>
      </c>
      <c r="AC611" s="94">
        <v>-2308</v>
      </c>
    </row>
    <row r="612" spans="1:29">
      <c r="A612" s="85" t="s">
        <v>173</v>
      </c>
      <c r="B612" s="87">
        <v>42796</v>
      </c>
      <c r="C612" s="88" t="s">
        <v>428</v>
      </c>
      <c r="D612" s="89" t="s">
        <v>429</v>
      </c>
      <c r="E612" s="94">
        <v>570676</v>
      </c>
      <c r="F612" s="94">
        <v>572162</v>
      </c>
      <c r="G612" s="94">
        <v>411822</v>
      </c>
      <c r="H612" s="94">
        <v>-160335</v>
      </c>
      <c r="R612" s="94">
        <v>-21431</v>
      </c>
      <c r="S612" s="94">
        <v>-31774</v>
      </c>
      <c r="T612" s="94">
        <v>-20932</v>
      </c>
      <c r="V612" s="94">
        <v>-632</v>
      </c>
      <c r="W612" s="94">
        <v>-7983</v>
      </c>
      <c r="X612" s="94">
        <v>-57627</v>
      </c>
      <c r="Y612" s="94">
        <v>-174</v>
      </c>
      <c r="Z612" s="94">
        <v>-965</v>
      </c>
      <c r="AA612" s="94">
        <v>-20084</v>
      </c>
      <c r="AB612" s="94">
        <v>2756</v>
      </c>
      <c r="AC612" s="94">
        <v>-1875</v>
      </c>
    </row>
    <row r="613" spans="1:29">
      <c r="A613" s="85" t="s">
        <v>173</v>
      </c>
      <c r="B613" s="87">
        <v>42797</v>
      </c>
      <c r="C613" s="88" t="s">
        <v>428</v>
      </c>
      <c r="D613" s="89" t="s">
        <v>429</v>
      </c>
      <c r="E613" s="94">
        <v>569012</v>
      </c>
      <c r="F613" s="94">
        <v>562910</v>
      </c>
      <c r="G613" s="94">
        <v>394027</v>
      </c>
      <c r="H613" s="94">
        <v>-168885</v>
      </c>
      <c r="R613" s="94">
        <v>-23606</v>
      </c>
      <c r="S613" s="94">
        <v>-33289</v>
      </c>
      <c r="T613" s="94">
        <v>-22902</v>
      </c>
      <c r="V613" s="94">
        <v>104</v>
      </c>
      <c r="W613" s="94">
        <v>-7564</v>
      </c>
      <c r="X613" s="94">
        <v>-57207</v>
      </c>
      <c r="Y613" s="94">
        <v>665</v>
      </c>
      <c r="Z613" s="94">
        <v>-1240</v>
      </c>
      <c r="AA613" s="94">
        <v>-23954</v>
      </c>
      <c r="AB613" s="94">
        <v>1695</v>
      </c>
      <c r="AC613" s="94">
        <v>-2048</v>
      </c>
    </row>
    <row r="614" spans="1:29">
      <c r="A614" s="85" t="s">
        <v>173</v>
      </c>
      <c r="B614" s="87">
        <v>42798</v>
      </c>
      <c r="C614" s="88" t="s">
        <v>428</v>
      </c>
      <c r="D614" s="89" t="s">
        <v>429</v>
      </c>
      <c r="E614" s="94">
        <v>523035</v>
      </c>
      <c r="F614" s="94">
        <v>518055</v>
      </c>
      <c r="G614" s="94">
        <v>369355</v>
      </c>
      <c r="H614" s="94">
        <v>-148703</v>
      </c>
      <c r="R614" s="94">
        <v>-21770</v>
      </c>
      <c r="S614" s="94">
        <v>-30046</v>
      </c>
      <c r="T614" s="94">
        <v>-18626</v>
      </c>
      <c r="V614" s="94">
        <v>5</v>
      </c>
      <c r="W614" s="94">
        <v>-7674</v>
      </c>
      <c r="X614" s="94">
        <v>-49733</v>
      </c>
      <c r="Y614" s="94">
        <v>1276</v>
      </c>
      <c r="Z614" s="94">
        <v>-932</v>
      </c>
      <c r="AA614" s="94">
        <v>-21980</v>
      </c>
      <c r="AB614" s="94">
        <v>1685</v>
      </c>
      <c r="AC614" s="94">
        <v>-1171</v>
      </c>
    </row>
    <row r="615" spans="1:29">
      <c r="A615" s="85" t="s">
        <v>173</v>
      </c>
      <c r="B615" s="87">
        <v>42799</v>
      </c>
      <c r="C615" s="88" t="s">
        <v>428</v>
      </c>
      <c r="D615" s="89" t="s">
        <v>429</v>
      </c>
      <c r="E615" s="94">
        <v>518157</v>
      </c>
      <c r="F615" s="94">
        <v>514919</v>
      </c>
      <c r="G615" s="94">
        <v>373535</v>
      </c>
      <c r="H615" s="94">
        <v>-141382</v>
      </c>
      <c r="R615" s="94">
        <v>-21360</v>
      </c>
      <c r="S615" s="94">
        <v>-26536</v>
      </c>
      <c r="T615" s="94">
        <v>-16829</v>
      </c>
      <c r="V615" s="94">
        <v>-376</v>
      </c>
      <c r="W615" s="94">
        <v>-8451</v>
      </c>
      <c r="X615" s="94">
        <v>-46802</v>
      </c>
      <c r="Y615" s="94">
        <v>1040</v>
      </c>
      <c r="Z615" s="94">
        <v>-1065</v>
      </c>
      <c r="AA615" s="94">
        <v>-22560</v>
      </c>
      <c r="AB615" s="94">
        <v>2401</v>
      </c>
      <c r="AC615" s="94">
        <v>-1081</v>
      </c>
    </row>
    <row r="616" spans="1:29">
      <c r="A616" s="85" t="s">
        <v>173</v>
      </c>
      <c r="B616" s="87">
        <v>42800</v>
      </c>
      <c r="C616" s="88" t="s">
        <v>428</v>
      </c>
      <c r="D616" s="89" t="s">
        <v>429</v>
      </c>
      <c r="E616" s="94">
        <v>574690</v>
      </c>
      <c r="F616" s="94">
        <v>573961</v>
      </c>
      <c r="G616" s="94">
        <v>424940</v>
      </c>
      <c r="H616" s="94">
        <v>-149022</v>
      </c>
      <c r="R616" s="94">
        <v>-21313</v>
      </c>
      <c r="S616" s="94">
        <v>-30331</v>
      </c>
      <c r="T616" s="94">
        <v>-23708</v>
      </c>
      <c r="V616" s="94">
        <v>-398</v>
      </c>
      <c r="W616" s="94">
        <v>-8452</v>
      </c>
      <c r="X616" s="94">
        <v>-45664</v>
      </c>
      <c r="Y616" s="94">
        <v>502</v>
      </c>
      <c r="Z616" s="94">
        <v>-1085</v>
      </c>
      <c r="AA616" s="94">
        <v>-21080</v>
      </c>
      <c r="AB616" s="94">
        <v>3616</v>
      </c>
      <c r="AC616" s="94">
        <v>-1618</v>
      </c>
    </row>
    <row r="617" spans="1:29">
      <c r="A617" s="85" t="s">
        <v>173</v>
      </c>
      <c r="B617" s="87">
        <v>42801</v>
      </c>
      <c r="C617" s="88" t="s">
        <v>428</v>
      </c>
      <c r="D617" s="89" t="s">
        <v>429</v>
      </c>
      <c r="E617" s="94">
        <v>578126</v>
      </c>
      <c r="F617" s="94">
        <v>576194</v>
      </c>
      <c r="G617" s="94">
        <v>433822</v>
      </c>
      <c r="H617" s="94">
        <v>-142372</v>
      </c>
      <c r="R617" s="94">
        <v>-21032</v>
      </c>
      <c r="S617" s="94">
        <v>-26400</v>
      </c>
      <c r="T617" s="94">
        <v>-15839</v>
      </c>
      <c r="V617" s="94">
        <v>-466</v>
      </c>
      <c r="W617" s="94">
        <v>-7782</v>
      </c>
      <c r="X617" s="94">
        <v>-47641</v>
      </c>
      <c r="Y617" s="94">
        <v>-124</v>
      </c>
      <c r="Z617" s="94">
        <v>-917</v>
      </c>
      <c r="AA617" s="94">
        <v>-22722</v>
      </c>
      <c r="AB617" s="94">
        <v>2896</v>
      </c>
      <c r="AC617" s="94">
        <v>-2958</v>
      </c>
    </row>
    <row r="618" spans="1:29">
      <c r="A618" s="85" t="s">
        <v>173</v>
      </c>
      <c r="B618" s="87">
        <v>42802</v>
      </c>
      <c r="C618" s="88" t="s">
        <v>428</v>
      </c>
      <c r="D618" s="89" t="s">
        <v>429</v>
      </c>
      <c r="E618" s="94">
        <v>576019</v>
      </c>
      <c r="F618" s="94">
        <v>569537</v>
      </c>
      <c r="G618" s="94">
        <v>407931</v>
      </c>
      <c r="H618" s="94">
        <v>-161605</v>
      </c>
      <c r="R618" s="94">
        <v>-24528</v>
      </c>
      <c r="S618" s="94">
        <v>-33416</v>
      </c>
      <c r="T618" s="94">
        <v>-22164</v>
      </c>
      <c r="V618" s="94">
        <v>39</v>
      </c>
      <c r="W618" s="94">
        <v>-8381</v>
      </c>
      <c r="X618" s="94">
        <v>-48492</v>
      </c>
      <c r="Y618" s="94">
        <v>1605</v>
      </c>
      <c r="Z618" s="94">
        <v>-1195</v>
      </c>
      <c r="AA618" s="94">
        <v>-26643</v>
      </c>
      <c r="AB618" s="94">
        <v>2093</v>
      </c>
      <c r="AC618" s="94">
        <v>-1030</v>
      </c>
    </row>
    <row r="619" spans="1:29">
      <c r="A619" s="85" t="s">
        <v>173</v>
      </c>
      <c r="B619" s="87">
        <v>42803</v>
      </c>
      <c r="C619" s="88" t="s">
        <v>428</v>
      </c>
      <c r="D619" s="89" t="s">
        <v>429</v>
      </c>
      <c r="E619" s="94">
        <v>581147</v>
      </c>
      <c r="F619" s="94">
        <v>573395</v>
      </c>
      <c r="G619" s="94">
        <v>409541</v>
      </c>
      <c r="H619" s="94">
        <v>-163856</v>
      </c>
      <c r="R619" s="94">
        <v>-26019</v>
      </c>
      <c r="S619" s="94">
        <v>-31857</v>
      </c>
      <c r="T619" s="94">
        <v>-20390</v>
      </c>
      <c r="V619" s="94">
        <v>20</v>
      </c>
      <c r="W619" s="94">
        <v>-8254</v>
      </c>
      <c r="X619" s="94">
        <v>-48044</v>
      </c>
      <c r="Y619" s="94">
        <v>-1004</v>
      </c>
      <c r="Z619" s="94">
        <v>-1247</v>
      </c>
      <c r="AA619" s="94">
        <v>-27365</v>
      </c>
      <c r="AB619" s="94">
        <v>2016</v>
      </c>
      <c r="AC619" s="94">
        <v>-2291</v>
      </c>
    </row>
    <row r="620" spans="1:29">
      <c r="A620" s="85" t="s">
        <v>173</v>
      </c>
      <c r="B620" s="87">
        <v>42804</v>
      </c>
      <c r="C620" s="88" t="s">
        <v>428</v>
      </c>
      <c r="D620" s="89" t="s">
        <v>429</v>
      </c>
      <c r="E620" s="94">
        <v>576459</v>
      </c>
      <c r="F620" s="94">
        <v>575744</v>
      </c>
      <c r="G620" s="94">
        <v>401130</v>
      </c>
      <c r="H620" s="94">
        <v>-174615</v>
      </c>
      <c r="R620" s="94">
        <v>-23421</v>
      </c>
      <c r="S620" s="94">
        <v>-34898</v>
      </c>
      <c r="T620" s="94">
        <v>-29081</v>
      </c>
      <c r="V620" s="94">
        <v>-191</v>
      </c>
      <c r="W620" s="94">
        <v>-7828</v>
      </c>
      <c r="X620" s="94">
        <v>-52308</v>
      </c>
      <c r="Y620" s="94">
        <v>-819</v>
      </c>
      <c r="Z620" s="94">
        <v>-1302</v>
      </c>
      <c r="AA620" s="94">
        <v>-23980</v>
      </c>
      <c r="AB620" s="94">
        <v>252</v>
      </c>
      <c r="AC620" s="94">
        <v>-1583</v>
      </c>
    </row>
    <row r="621" spans="1:29">
      <c r="A621" s="85" t="s">
        <v>173</v>
      </c>
      <c r="B621" s="87">
        <v>42805</v>
      </c>
      <c r="C621" s="88" t="s">
        <v>428</v>
      </c>
      <c r="D621" s="89" t="s">
        <v>429</v>
      </c>
      <c r="E621" s="94">
        <v>523191</v>
      </c>
      <c r="F621" s="94">
        <v>526496</v>
      </c>
      <c r="G621" s="94">
        <v>386935</v>
      </c>
      <c r="H621" s="94">
        <v>-139563</v>
      </c>
      <c r="R621" s="94">
        <v>-20049</v>
      </c>
      <c r="S621" s="94">
        <v>-29188</v>
      </c>
      <c r="T621" s="94">
        <v>-20231</v>
      </c>
      <c r="V621" s="94">
        <v>126</v>
      </c>
      <c r="W621" s="94">
        <v>-5995</v>
      </c>
      <c r="X621" s="94">
        <v>-45247</v>
      </c>
      <c r="Y621" s="94">
        <v>1260</v>
      </c>
      <c r="Z621" s="94">
        <v>-1078</v>
      </c>
      <c r="AA621" s="94">
        <v>-20611</v>
      </c>
      <c r="AB621" s="94">
        <v>672</v>
      </c>
      <c r="AC621" s="94">
        <v>177</v>
      </c>
    </row>
    <row r="622" spans="1:29">
      <c r="A622" s="85" t="s">
        <v>173</v>
      </c>
      <c r="B622" s="87">
        <v>42806</v>
      </c>
      <c r="C622" s="88" t="s">
        <v>428</v>
      </c>
      <c r="D622" s="89" t="s">
        <v>429</v>
      </c>
      <c r="E622" s="94">
        <v>498436</v>
      </c>
      <c r="F622" s="94">
        <v>485716</v>
      </c>
      <c r="G622" s="94">
        <v>357982</v>
      </c>
      <c r="H622" s="94">
        <v>-127734</v>
      </c>
      <c r="R622" s="94">
        <v>-20608</v>
      </c>
      <c r="S622" s="94">
        <v>-22591</v>
      </c>
      <c r="T622" s="94">
        <v>-15149</v>
      </c>
      <c r="V622" s="94">
        <v>61</v>
      </c>
      <c r="W622" s="94">
        <v>-5454</v>
      </c>
      <c r="X622" s="94">
        <v>-45215</v>
      </c>
      <c r="Y622" s="94">
        <v>1137</v>
      </c>
      <c r="Z622" s="94">
        <v>-940</v>
      </c>
      <c r="AA622" s="94">
        <v>-20723</v>
      </c>
      <c r="AB622" s="94">
        <v>1403</v>
      </c>
      <c r="AC622" s="94">
        <v>-170</v>
      </c>
    </row>
    <row r="623" spans="1:29">
      <c r="A623" s="85" t="s">
        <v>173</v>
      </c>
      <c r="B623" s="87">
        <v>42807</v>
      </c>
      <c r="C623" s="88" t="s">
        <v>428</v>
      </c>
      <c r="D623" s="89" t="s">
        <v>429</v>
      </c>
      <c r="E623" s="94">
        <v>594346</v>
      </c>
      <c r="F623" s="94">
        <v>580286</v>
      </c>
      <c r="G623" s="94">
        <v>421818</v>
      </c>
      <c r="H623" s="94">
        <v>-158470</v>
      </c>
      <c r="R623" s="94">
        <v>-25188</v>
      </c>
      <c r="S623" s="94">
        <v>-22764</v>
      </c>
      <c r="T623" s="94">
        <v>-17675</v>
      </c>
      <c r="V623" s="94">
        <v>2</v>
      </c>
      <c r="W623" s="94">
        <v>-4393</v>
      </c>
      <c r="X623" s="94">
        <v>-65293</v>
      </c>
      <c r="Y623" s="94">
        <v>3482</v>
      </c>
      <c r="Z623" s="94">
        <v>-1378</v>
      </c>
      <c r="AA623" s="94">
        <v>-27274</v>
      </c>
      <c r="AB623" s="94">
        <v>2063</v>
      </c>
      <c r="AC623" s="94">
        <v>-776</v>
      </c>
    </row>
    <row r="624" spans="1:29">
      <c r="A624" s="85" t="s">
        <v>173</v>
      </c>
      <c r="B624" s="87">
        <v>42808</v>
      </c>
      <c r="C624" s="88" t="s">
        <v>428</v>
      </c>
      <c r="D624" s="89" t="s">
        <v>429</v>
      </c>
      <c r="E624" s="94">
        <v>603942</v>
      </c>
      <c r="F624" s="94">
        <v>593386</v>
      </c>
      <c r="G624" s="94">
        <v>421843</v>
      </c>
      <c r="H624" s="94">
        <v>-171544</v>
      </c>
      <c r="R624" s="94">
        <v>-24940</v>
      </c>
      <c r="S624" s="94">
        <v>-25253</v>
      </c>
      <c r="T624" s="94">
        <v>-23287</v>
      </c>
      <c r="V624" s="94">
        <v>16</v>
      </c>
      <c r="W624" s="94">
        <v>-4994</v>
      </c>
      <c r="X624" s="94">
        <v>-66054</v>
      </c>
      <c r="Y624" s="94">
        <v>3013</v>
      </c>
      <c r="Z624" s="94">
        <v>-1559</v>
      </c>
      <c r="AA624" s="94">
        <v>-27916</v>
      </c>
      <c r="AB624" s="94">
        <v>1374</v>
      </c>
      <c r="AC624" s="94">
        <v>-2609</v>
      </c>
    </row>
    <row r="625" spans="1:29">
      <c r="A625" s="85" t="s">
        <v>173</v>
      </c>
      <c r="B625" s="87">
        <v>42809</v>
      </c>
      <c r="C625" s="88" t="s">
        <v>428</v>
      </c>
      <c r="D625" s="89" t="s">
        <v>429</v>
      </c>
      <c r="E625" s="94">
        <v>591066</v>
      </c>
      <c r="F625" s="94">
        <v>583371</v>
      </c>
      <c r="G625" s="94">
        <v>415407</v>
      </c>
      <c r="H625" s="94">
        <v>-167964</v>
      </c>
      <c r="R625" s="94">
        <v>-23931</v>
      </c>
      <c r="S625" s="94">
        <v>-25891</v>
      </c>
      <c r="T625" s="94">
        <v>-25452</v>
      </c>
      <c r="V625" s="94">
        <v>17</v>
      </c>
      <c r="W625" s="94">
        <v>-5755</v>
      </c>
      <c r="X625" s="94">
        <v>-54836</v>
      </c>
      <c r="Y625" s="94">
        <v>-197</v>
      </c>
      <c r="Z625" s="94">
        <v>-1362</v>
      </c>
      <c r="AA625" s="94">
        <v>-29214</v>
      </c>
      <c r="AB625" s="94">
        <v>905</v>
      </c>
      <c r="AC625" s="94">
        <v>-2660</v>
      </c>
    </row>
    <row r="626" spans="1:29">
      <c r="A626" s="85" t="s">
        <v>173</v>
      </c>
      <c r="B626" s="87">
        <v>42810</v>
      </c>
      <c r="C626" s="88" t="s">
        <v>428</v>
      </c>
      <c r="D626" s="89" t="s">
        <v>429</v>
      </c>
      <c r="E626" s="94">
        <v>587931</v>
      </c>
      <c r="F626" s="94">
        <v>588769</v>
      </c>
      <c r="G626" s="94">
        <v>426766</v>
      </c>
      <c r="H626" s="94">
        <v>-162004</v>
      </c>
      <c r="R626" s="94">
        <v>-24829</v>
      </c>
      <c r="S626" s="94">
        <v>-27301</v>
      </c>
      <c r="T626" s="94">
        <v>-27407</v>
      </c>
      <c r="V626" s="94">
        <v>131</v>
      </c>
      <c r="W626" s="94">
        <v>-6204</v>
      </c>
      <c r="X626" s="94">
        <v>-52467</v>
      </c>
      <c r="Y626" s="94">
        <v>1256</v>
      </c>
      <c r="Z626" s="94">
        <v>-1357</v>
      </c>
      <c r="AA626" s="94">
        <v>-24362</v>
      </c>
      <c r="AB626" s="94">
        <v>1147</v>
      </c>
      <c r="AC626" s="94">
        <v>-1216</v>
      </c>
    </row>
    <row r="627" spans="1:29">
      <c r="A627" s="85" t="s">
        <v>173</v>
      </c>
      <c r="B627" s="87">
        <v>42811</v>
      </c>
      <c r="C627" s="88" t="s">
        <v>428</v>
      </c>
      <c r="D627" s="89" t="s">
        <v>429</v>
      </c>
      <c r="E627" s="94">
        <v>580491</v>
      </c>
      <c r="F627" s="94">
        <v>579926</v>
      </c>
      <c r="G627" s="94">
        <v>423298</v>
      </c>
      <c r="H627" s="94">
        <v>-156632</v>
      </c>
      <c r="R627" s="94">
        <v>-25879</v>
      </c>
      <c r="S627" s="94">
        <v>-26009</v>
      </c>
      <c r="T627" s="94">
        <v>-24456</v>
      </c>
      <c r="V627" s="94">
        <v>35</v>
      </c>
      <c r="W627" s="94">
        <v>-5859</v>
      </c>
      <c r="X627" s="94">
        <v>-55307</v>
      </c>
      <c r="Y627" s="94">
        <v>4644</v>
      </c>
      <c r="Z627" s="94">
        <v>-1474</v>
      </c>
      <c r="AA627" s="94">
        <v>-25423</v>
      </c>
      <c r="AB627" s="94">
        <v>1111</v>
      </c>
      <c r="AC627" s="94">
        <v>1367</v>
      </c>
    </row>
    <row r="628" spans="1:29">
      <c r="A628" s="85" t="s">
        <v>173</v>
      </c>
      <c r="B628" s="87">
        <v>42812</v>
      </c>
      <c r="C628" s="88" t="s">
        <v>428</v>
      </c>
      <c r="D628" s="89" t="s">
        <v>429</v>
      </c>
      <c r="E628" s="94">
        <v>523400</v>
      </c>
      <c r="F628" s="94">
        <v>532992</v>
      </c>
      <c r="G628" s="94">
        <v>376757</v>
      </c>
      <c r="H628" s="94">
        <v>-156235</v>
      </c>
      <c r="R628" s="94">
        <v>-23418</v>
      </c>
      <c r="S628" s="94">
        <v>-23924</v>
      </c>
      <c r="T628" s="94">
        <v>-21110</v>
      </c>
      <c r="V628" s="94">
        <v>-459</v>
      </c>
      <c r="W628" s="94">
        <v>-6245</v>
      </c>
      <c r="X628" s="94">
        <v>-58536</v>
      </c>
      <c r="Y628" s="94">
        <v>2978</v>
      </c>
      <c r="Z628" s="94">
        <v>-1319</v>
      </c>
      <c r="AA628" s="94">
        <v>-22840</v>
      </c>
      <c r="AB628" s="94">
        <v>6</v>
      </c>
      <c r="AC628" s="94">
        <v>-1953</v>
      </c>
    </row>
    <row r="629" spans="1:29">
      <c r="A629" s="85" t="s">
        <v>173</v>
      </c>
      <c r="B629" s="87">
        <v>42813</v>
      </c>
      <c r="C629" s="88" t="s">
        <v>428</v>
      </c>
      <c r="D629" s="89" t="s">
        <v>429</v>
      </c>
      <c r="E629" s="94">
        <v>503326</v>
      </c>
      <c r="F629" s="94">
        <v>512208</v>
      </c>
      <c r="G629" s="94">
        <v>374189</v>
      </c>
      <c r="H629" s="94">
        <v>-138020</v>
      </c>
      <c r="R629" s="94">
        <v>-20628</v>
      </c>
      <c r="S629" s="94">
        <v>-20308</v>
      </c>
      <c r="T629" s="94">
        <v>-14205</v>
      </c>
      <c r="V629" s="94">
        <v>192</v>
      </c>
      <c r="W629" s="94">
        <v>-5640</v>
      </c>
      <c r="X629" s="94">
        <v>-57548</v>
      </c>
      <c r="Y629" s="94">
        <v>1979</v>
      </c>
      <c r="Z629" s="94">
        <v>-1668</v>
      </c>
      <c r="AA629" s="94">
        <v>-19736</v>
      </c>
      <c r="AB629" s="94">
        <v>1281</v>
      </c>
      <c r="AC629" s="94">
        <v>-2372</v>
      </c>
    </row>
    <row r="630" spans="1:29">
      <c r="A630" s="85" t="s">
        <v>173</v>
      </c>
      <c r="B630" s="87">
        <v>42814</v>
      </c>
      <c r="C630" s="88" t="s">
        <v>428</v>
      </c>
      <c r="D630" s="89" t="s">
        <v>429</v>
      </c>
      <c r="E630" s="94">
        <v>567467</v>
      </c>
      <c r="F630" s="94">
        <v>576419</v>
      </c>
      <c r="G630" s="94">
        <v>411609</v>
      </c>
      <c r="H630" s="94">
        <v>-164808</v>
      </c>
      <c r="R630" s="94">
        <v>-22517</v>
      </c>
      <c r="S630" s="94">
        <v>-27088</v>
      </c>
      <c r="T630" s="94">
        <v>-26408</v>
      </c>
      <c r="V630" s="94">
        <v>39</v>
      </c>
      <c r="W630" s="94">
        <v>-4634</v>
      </c>
      <c r="X630" s="94">
        <v>-59778</v>
      </c>
      <c r="Y630" s="94">
        <v>1791</v>
      </c>
      <c r="Z630" s="94">
        <v>-1267</v>
      </c>
      <c r="AA630" s="94">
        <v>-23474</v>
      </c>
      <c r="AB630" s="94">
        <v>1247</v>
      </c>
      <c r="AC630" s="94">
        <v>-3355</v>
      </c>
    </row>
    <row r="631" spans="1:29">
      <c r="A631" s="85" t="s">
        <v>173</v>
      </c>
      <c r="B631" s="87">
        <v>42815</v>
      </c>
      <c r="C631" s="88" t="s">
        <v>428</v>
      </c>
      <c r="D631" s="89" t="s">
        <v>429</v>
      </c>
      <c r="E631" s="94">
        <v>576447</v>
      </c>
      <c r="F631" s="94">
        <v>579904</v>
      </c>
      <c r="G631" s="94">
        <v>401653</v>
      </c>
      <c r="H631" s="94">
        <v>-178246</v>
      </c>
      <c r="R631" s="94">
        <v>-22359</v>
      </c>
      <c r="S631" s="94">
        <v>-29263</v>
      </c>
      <c r="T631" s="94">
        <v>-29336</v>
      </c>
      <c r="V631" s="94">
        <v>168</v>
      </c>
      <c r="W631" s="94">
        <v>-5710</v>
      </c>
      <c r="X631" s="94">
        <v>-65839</v>
      </c>
      <c r="Y631" s="94">
        <v>1368</v>
      </c>
      <c r="Z631" s="94">
        <v>-1428</v>
      </c>
      <c r="AA631" s="94">
        <v>-22160</v>
      </c>
      <c r="AB631" s="94">
        <v>-1214</v>
      </c>
      <c r="AC631" s="94">
        <v>-3084</v>
      </c>
    </row>
    <row r="632" spans="1:29">
      <c r="A632" s="85" t="s">
        <v>173</v>
      </c>
      <c r="B632" s="87">
        <v>42816</v>
      </c>
      <c r="C632" s="88" t="s">
        <v>428</v>
      </c>
      <c r="D632" s="89" t="s">
        <v>429</v>
      </c>
      <c r="E632" s="94">
        <v>579383</v>
      </c>
      <c r="F632" s="94">
        <v>574926</v>
      </c>
      <c r="G632" s="94">
        <v>399984</v>
      </c>
      <c r="H632" s="94">
        <v>-174944</v>
      </c>
      <c r="R632" s="94">
        <v>-22228</v>
      </c>
      <c r="S632" s="94">
        <v>-29410</v>
      </c>
      <c r="T632" s="94">
        <v>-27791</v>
      </c>
      <c r="V632" s="94">
        <v>-602</v>
      </c>
      <c r="W632" s="94">
        <v>-4467</v>
      </c>
      <c r="X632" s="94">
        <v>-61552</v>
      </c>
      <c r="Y632" s="94">
        <v>1640</v>
      </c>
      <c r="Z632" s="94">
        <v>-1451</v>
      </c>
      <c r="AA632" s="94">
        <v>-25631</v>
      </c>
      <c r="AB632" s="94">
        <v>-440</v>
      </c>
      <c r="AC632" s="94">
        <v>-3263</v>
      </c>
    </row>
    <row r="633" spans="1:29">
      <c r="A633" s="85" t="s">
        <v>173</v>
      </c>
      <c r="B633" s="87">
        <v>42817</v>
      </c>
      <c r="C633" s="88" t="s">
        <v>428</v>
      </c>
      <c r="D633" s="89" t="s">
        <v>429</v>
      </c>
      <c r="E633" s="94">
        <v>572309</v>
      </c>
      <c r="F633" s="94">
        <v>563127</v>
      </c>
      <c r="G633" s="94">
        <v>425676</v>
      </c>
      <c r="H633" s="94">
        <v>-137452</v>
      </c>
      <c r="R633" s="94">
        <v>-20167</v>
      </c>
      <c r="S633" s="94">
        <v>-25093</v>
      </c>
      <c r="T633" s="94">
        <v>-24417</v>
      </c>
      <c r="V633" s="94">
        <v>940</v>
      </c>
      <c r="W633" s="94">
        <v>-5691</v>
      </c>
      <c r="X633" s="94">
        <v>-44806</v>
      </c>
      <c r="Y633" s="94">
        <v>1789</v>
      </c>
      <c r="Z633" s="94">
        <v>-934</v>
      </c>
      <c r="AA633" s="94">
        <v>-19726</v>
      </c>
      <c r="AB633" s="94">
        <v>2536</v>
      </c>
      <c r="AC633" s="94">
        <v>-2512</v>
      </c>
    </row>
    <row r="634" spans="1:29">
      <c r="A634" s="85" t="s">
        <v>173</v>
      </c>
      <c r="B634" s="87">
        <v>42818</v>
      </c>
      <c r="C634" s="88" t="s">
        <v>428</v>
      </c>
      <c r="D634" s="89" t="s">
        <v>429</v>
      </c>
      <c r="E634" s="94">
        <v>568952</v>
      </c>
      <c r="F634" s="94">
        <v>575278</v>
      </c>
      <c r="G634" s="94">
        <v>418423</v>
      </c>
      <c r="H634" s="94">
        <v>-156859</v>
      </c>
      <c r="R634" s="94">
        <v>-20203</v>
      </c>
      <c r="S634" s="94">
        <v>-29281</v>
      </c>
      <c r="T634" s="94">
        <v>-27248</v>
      </c>
      <c r="V634" s="94">
        <v>216</v>
      </c>
      <c r="W634" s="94">
        <v>-6259</v>
      </c>
      <c r="X634" s="94">
        <v>-51851</v>
      </c>
      <c r="Y634" s="94">
        <v>1756</v>
      </c>
      <c r="Z634" s="94">
        <v>-1582</v>
      </c>
      <c r="AA634" s="94">
        <v>-22318</v>
      </c>
      <c r="AB634" s="94">
        <v>1569</v>
      </c>
      <c r="AC634" s="94">
        <v>-2602</v>
      </c>
    </row>
    <row r="635" spans="1:29">
      <c r="A635" s="85" t="s">
        <v>173</v>
      </c>
      <c r="B635" s="87">
        <v>42819</v>
      </c>
      <c r="C635" s="88" t="s">
        <v>428</v>
      </c>
      <c r="D635" s="89" t="s">
        <v>429</v>
      </c>
      <c r="E635" s="94">
        <v>518040</v>
      </c>
      <c r="F635" s="94">
        <v>515744</v>
      </c>
      <c r="G635" s="94">
        <v>365060</v>
      </c>
      <c r="H635" s="94">
        <v>-150683</v>
      </c>
      <c r="R635" s="94">
        <v>-19742</v>
      </c>
      <c r="S635" s="94">
        <v>-27261</v>
      </c>
      <c r="T635" s="94">
        <v>-27401</v>
      </c>
      <c r="V635" s="94">
        <v>-1040</v>
      </c>
      <c r="W635" s="94">
        <v>-6350</v>
      </c>
      <c r="X635" s="94">
        <v>-49248</v>
      </c>
      <c r="Y635" s="94">
        <v>2465</v>
      </c>
      <c r="Z635" s="94">
        <v>-1527</v>
      </c>
      <c r="AA635" s="94">
        <v>-20558</v>
      </c>
      <c r="AB635" s="94">
        <v>1376</v>
      </c>
      <c r="AC635" s="94">
        <v>-2000</v>
      </c>
    </row>
    <row r="636" spans="1:29">
      <c r="A636" s="85" t="s">
        <v>173</v>
      </c>
      <c r="B636" s="87">
        <v>42820</v>
      </c>
      <c r="C636" s="88" t="s">
        <v>428</v>
      </c>
      <c r="D636" s="89" t="s">
        <v>429</v>
      </c>
      <c r="E636" s="94">
        <v>508585</v>
      </c>
      <c r="F636" s="94">
        <v>503532</v>
      </c>
      <c r="G636" s="94">
        <v>374450</v>
      </c>
      <c r="H636" s="94">
        <v>-129080</v>
      </c>
      <c r="R636" s="94">
        <v>-19175</v>
      </c>
      <c r="S636" s="94">
        <v>-24500</v>
      </c>
      <c r="T636" s="94">
        <v>-21579</v>
      </c>
      <c r="V636" s="94">
        <v>128</v>
      </c>
      <c r="W636" s="94">
        <v>-6009</v>
      </c>
      <c r="X636" s="94">
        <v>-40625</v>
      </c>
      <c r="Y636" s="94">
        <v>1835</v>
      </c>
      <c r="Z636" s="94">
        <v>-1092</v>
      </c>
      <c r="AA636" s="94">
        <v>-20234</v>
      </c>
      <c r="AB636" s="94">
        <v>3162</v>
      </c>
      <c r="AC636" s="94">
        <v>-1569</v>
      </c>
    </row>
    <row r="637" spans="1:29">
      <c r="A637" s="85" t="s">
        <v>173</v>
      </c>
      <c r="B637" s="87">
        <v>42821</v>
      </c>
      <c r="C637" s="88" t="s">
        <v>428</v>
      </c>
      <c r="D637" s="89" t="s">
        <v>429</v>
      </c>
      <c r="E637" s="94">
        <v>566847</v>
      </c>
      <c r="F637" s="94">
        <v>550494</v>
      </c>
      <c r="G637" s="94">
        <v>410795</v>
      </c>
      <c r="H637" s="94">
        <v>-139699</v>
      </c>
      <c r="R637" s="94">
        <v>-19160</v>
      </c>
      <c r="S637" s="94">
        <v>-24091</v>
      </c>
      <c r="T637" s="94">
        <v>-25469</v>
      </c>
      <c r="V637" s="94">
        <v>222</v>
      </c>
      <c r="W637" s="94">
        <v>-5964</v>
      </c>
      <c r="X637" s="94">
        <v>-45800</v>
      </c>
      <c r="Y637" s="94">
        <v>1480</v>
      </c>
      <c r="Z637" s="94">
        <v>-1159</v>
      </c>
      <c r="AA637" s="94">
        <v>-20683</v>
      </c>
      <c r="AB637" s="94">
        <v>3347</v>
      </c>
      <c r="AC637" s="94">
        <v>-3039</v>
      </c>
    </row>
    <row r="638" spans="1:29">
      <c r="A638" s="85" t="s">
        <v>173</v>
      </c>
      <c r="B638" s="87">
        <v>42822</v>
      </c>
      <c r="C638" s="88" t="s">
        <v>428</v>
      </c>
      <c r="D638" s="89" t="s">
        <v>429</v>
      </c>
      <c r="E638" s="94">
        <v>571118</v>
      </c>
      <c r="F638" s="94">
        <v>558956</v>
      </c>
      <c r="G638" s="94">
        <v>423529</v>
      </c>
      <c r="H638" s="94">
        <v>-135425</v>
      </c>
      <c r="R638" s="94">
        <v>-20037</v>
      </c>
      <c r="S638" s="94">
        <v>-20431</v>
      </c>
      <c r="T638" s="94">
        <v>-22717</v>
      </c>
      <c r="V638" s="94">
        <v>-179</v>
      </c>
      <c r="W638" s="94">
        <v>-6763</v>
      </c>
      <c r="X638" s="94">
        <v>-45109</v>
      </c>
      <c r="Y638" s="94">
        <v>491</v>
      </c>
      <c r="Z638" s="94">
        <v>-1044</v>
      </c>
      <c r="AA638" s="94">
        <v>-21159</v>
      </c>
      <c r="AB638" s="94">
        <v>2860</v>
      </c>
      <c r="AC638" s="94">
        <v>-1979</v>
      </c>
    </row>
    <row r="639" spans="1:29">
      <c r="A639" s="85" t="s">
        <v>173</v>
      </c>
      <c r="B639" s="87">
        <v>42823</v>
      </c>
      <c r="C639" s="88" t="s">
        <v>428</v>
      </c>
      <c r="D639" s="89" t="s">
        <v>429</v>
      </c>
      <c r="E639" s="94">
        <v>583277</v>
      </c>
      <c r="F639" s="94">
        <v>566320</v>
      </c>
      <c r="G639" s="94">
        <v>418586</v>
      </c>
      <c r="H639" s="94">
        <v>-147735</v>
      </c>
      <c r="R639" s="94">
        <v>-21134</v>
      </c>
      <c r="S639" s="94">
        <v>-21980</v>
      </c>
      <c r="T639" s="94">
        <v>-27155</v>
      </c>
      <c r="V639" s="94">
        <v>208</v>
      </c>
      <c r="W639" s="94">
        <v>-6128</v>
      </c>
      <c r="X639" s="94">
        <v>-48023</v>
      </c>
      <c r="Y639" s="94">
        <v>353</v>
      </c>
      <c r="Z639" s="94">
        <v>-1369</v>
      </c>
      <c r="AA639" s="94">
        <v>-24148</v>
      </c>
      <c r="AB639" s="94">
        <v>2720</v>
      </c>
      <c r="AC639" s="94">
        <v>-1880</v>
      </c>
    </row>
    <row r="640" spans="1:29">
      <c r="A640" s="85" t="s">
        <v>173</v>
      </c>
      <c r="B640" s="87">
        <v>42824</v>
      </c>
      <c r="C640" s="88" t="s">
        <v>428</v>
      </c>
      <c r="D640" s="89" t="s">
        <v>429</v>
      </c>
      <c r="E640" s="94">
        <v>564887</v>
      </c>
      <c r="F640" s="94">
        <v>555736</v>
      </c>
      <c r="G640" s="94">
        <v>420566</v>
      </c>
      <c r="H640" s="94">
        <v>-135165</v>
      </c>
      <c r="R640" s="94">
        <v>-18819</v>
      </c>
      <c r="S640" s="94">
        <v>-24443</v>
      </c>
      <c r="T640" s="94">
        <v>-30428</v>
      </c>
      <c r="V640" s="94">
        <v>181</v>
      </c>
      <c r="W640" s="94">
        <v>-5157</v>
      </c>
      <c r="X640" s="94">
        <v>-35050</v>
      </c>
      <c r="Y640" s="94">
        <v>2074</v>
      </c>
      <c r="Z640" s="94">
        <v>-1284</v>
      </c>
      <c r="AA640" s="94">
        <v>-20155</v>
      </c>
      <c r="AB640" s="94">
        <v>226</v>
      </c>
      <c r="AC640" s="94">
        <v>-2812</v>
      </c>
    </row>
    <row r="641" spans="1:29">
      <c r="A641" s="85" t="s">
        <v>173</v>
      </c>
      <c r="B641" s="87">
        <v>42825</v>
      </c>
      <c r="C641" s="88" t="s">
        <v>428</v>
      </c>
      <c r="D641" s="89" t="s">
        <v>429</v>
      </c>
      <c r="E641" s="94">
        <v>556590</v>
      </c>
      <c r="F641" s="94">
        <v>550332</v>
      </c>
      <c r="G641" s="94">
        <v>428571</v>
      </c>
      <c r="H641" s="94">
        <v>-121765</v>
      </c>
      <c r="R641" s="94">
        <v>-19023</v>
      </c>
      <c r="S641" s="94">
        <v>-15167</v>
      </c>
      <c r="T641" s="94">
        <v>-21972</v>
      </c>
      <c r="V641" s="94">
        <v>26</v>
      </c>
      <c r="W641" s="94">
        <v>-6429</v>
      </c>
      <c r="X641" s="94">
        <v>-37827</v>
      </c>
      <c r="Y641" s="94">
        <v>1917</v>
      </c>
      <c r="Z641" s="94">
        <v>-936</v>
      </c>
      <c r="AA641" s="94">
        <v>-20469</v>
      </c>
      <c r="AB641" s="94">
        <v>1157</v>
      </c>
      <c r="AC641" s="94">
        <v>-3596</v>
      </c>
    </row>
    <row r="642" spans="1:29">
      <c r="A642" s="85" t="s">
        <v>173</v>
      </c>
      <c r="B642" s="87">
        <v>42826</v>
      </c>
      <c r="C642" s="88" t="s">
        <v>428</v>
      </c>
      <c r="D642" s="89" t="s">
        <v>429</v>
      </c>
      <c r="E642" s="94">
        <v>510961</v>
      </c>
      <c r="F642" s="94">
        <v>509678</v>
      </c>
      <c r="G642" s="94">
        <v>363339</v>
      </c>
      <c r="H642" s="94">
        <v>-146337</v>
      </c>
      <c r="R642" s="94">
        <v>-17588</v>
      </c>
      <c r="S642" s="94">
        <v>-24346</v>
      </c>
      <c r="T642" s="94">
        <v>-27515</v>
      </c>
      <c r="V642" s="94">
        <v>98</v>
      </c>
      <c r="W642" s="94">
        <v>-5903</v>
      </c>
      <c r="X642" s="94">
        <v>-50799</v>
      </c>
      <c r="Y642" s="94">
        <v>1274</v>
      </c>
      <c r="Z642" s="94">
        <v>-1226</v>
      </c>
      <c r="AA642" s="94">
        <v>-19849</v>
      </c>
      <c r="AB642" s="94">
        <v>1383</v>
      </c>
      <c r="AC642" s="94">
        <v>-2467</v>
      </c>
    </row>
    <row r="643" spans="1:29">
      <c r="A643" s="85" t="s">
        <v>173</v>
      </c>
      <c r="B643" s="87">
        <v>42827</v>
      </c>
      <c r="C643" s="88" t="s">
        <v>428</v>
      </c>
      <c r="D643" s="89" t="s">
        <v>429</v>
      </c>
      <c r="E643" s="94">
        <v>503731</v>
      </c>
      <c r="F643" s="94">
        <v>497034</v>
      </c>
      <c r="G643" s="94">
        <v>362896</v>
      </c>
      <c r="H643" s="94">
        <v>-134136</v>
      </c>
      <c r="R643" s="94">
        <v>-12985</v>
      </c>
      <c r="S643" s="94">
        <v>-27447</v>
      </c>
      <c r="T643" s="94">
        <v>-26919</v>
      </c>
      <c r="V643" s="94">
        <v>157</v>
      </c>
      <c r="W643" s="94">
        <v>-5510</v>
      </c>
      <c r="X643" s="94">
        <v>-46870</v>
      </c>
      <c r="Y643" s="94">
        <v>1762</v>
      </c>
      <c r="Z643" s="94">
        <v>-1079</v>
      </c>
      <c r="AA643" s="94">
        <v>-14951</v>
      </c>
      <c r="AB643" s="94">
        <v>1966</v>
      </c>
      <c r="AC643" s="94">
        <v>-2492</v>
      </c>
    </row>
    <row r="644" spans="1:29">
      <c r="A644" s="85" t="s">
        <v>173</v>
      </c>
      <c r="B644" s="87">
        <v>42828</v>
      </c>
      <c r="C644" s="88" t="s">
        <v>428</v>
      </c>
      <c r="D644" s="89" t="s">
        <v>429</v>
      </c>
      <c r="E644" s="94">
        <v>570623</v>
      </c>
      <c r="F644" s="94">
        <v>553717</v>
      </c>
      <c r="G644" s="94">
        <v>432505</v>
      </c>
      <c r="H644" s="94">
        <v>-121216</v>
      </c>
      <c r="R644" s="94">
        <v>-14514</v>
      </c>
      <c r="S644" s="94">
        <v>-21744</v>
      </c>
      <c r="T644" s="94">
        <v>-21156</v>
      </c>
      <c r="V644" s="94">
        <v>151</v>
      </c>
      <c r="W644" s="94">
        <v>-4876</v>
      </c>
      <c r="X644" s="94">
        <v>-44215</v>
      </c>
      <c r="Y644" s="94">
        <v>1582</v>
      </c>
      <c r="Z644" s="94">
        <v>-1051</v>
      </c>
      <c r="AA644" s="94">
        <v>-15680</v>
      </c>
      <c r="AB644" s="94">
        <v>3037</v>
      </c>
      <c r="AC644" s="94">
        <v>-3437</v>
      </c>
    </row>
    <row r="645" spans="1:29">
      <c r="A645" s="85" t="s">
        <v>173</v>
      </c>
      <c r="B645" s="87">
        <v>42829</v>
      </c>
      <c r="C645" s="88" t="s">
        <v>428</v>
      </c>
      <c r="D645" s="89" t="s">
        <v>429</v>
      </c>
      <c r="E645" s="94">
        <v>567314</v>
      </c>
      <c r="F645" s="94">
        <v>566831</v>
      </c>
      <c r="G645" s="94">
        <v>414768</v>
      </c>
      <c r="H645" s="94">
        <v>-152063</v>
      </c>
      <c r="R645" s="94">
        <v>-18595</v>
      </c>
      <c r="S645" s="94">
        <v>-22168</v>
      </c>
      <c r="T645" s="94">
        <v>-23078</v>
      </c>
      <c r="V645" s="94">
        <v>-243</v>
      </c>
      <c r="W645" s="94">
        <v>-5253</v>
      </c>
      <c r="X645" s="94">
        <v>-57437</v>
      </c>
      <c r="Y645" s="94">
        <v>604</v>
      </c>
      <c r="Z645" s="94">
        <v>-844</v>
      </c>
      <c r="AA645" s="94">
        <v>-23648</v>
      </c>
      <c r="AB645" s="94">
        <v>2049</v>
      </c>
      <c r="AC645" s="94">
        <v>-4321</v>
      </c>
    </row>
    <row r="646" spans="1:29">
      <c r="A646" s="85" t="s">
        <v>173</v>
      </c>
      <c r="B646" s="87">
        <v>42830</v>
      </c>
      <c r="C646" s="88" t="s">
        <v>428</v>
      </c>
      <c r="D646" s="89" t="s">
        <v>429</v>
      </c>
      <c r="E646" s="94">
        <v>579846</v>
      </c>
      <c r="F646" s="94">
        <v>585344</v>
      </c>
      <c r="G646" s="94">
        <v>411585</v>
      </c>
      <c r="R646" s="94">
        <v>-18498</v>
      </c>
      <c r="S646" s="94">
        <v>-25262</v>
      </c>
      <c r="T646" s="94">
        <v>-28077</v>
      </c>
      <c r="V646" s="94">
        <v>-147</v>
      </c>
      <c r="W646" s="94">
        <v>-5034</v>
      </c>
      <c r="X646" s="94">
        <v>-67953</v>
      </c>
      <c r="Y646" s="94">
        <v>405</v>
      </c>
      <c r="Z646" s="94">
        <v>-1006</v>
      </c>
      <c r="AA646" s="94">
        <v>-24610</v>
      </c>
      <c r="AB646" s="94">
        <v>1468</v>
      </c>
      <c r="AC646" s="94">
        <v>-4775</v>
      </c>
    </row>
    <row r="647" spans="1:29">
      <c r="A647" s="85" t="s">
        <v>173</v>
      </c>
      <c r="B647" s="87">
        <v>42831</v>
      </c>
      <c r="C647" s="88" t="s">
        <v>428</v>
      </c>
      <c r="D647" s="89" t="s">
        <v>429</v>
      </c>
      <c r="E647" s="94">
        <v>584410</v>
      </c>
      <c r="F647" s="94">
        <v>587158</v>
      </c>
      <c r="G647" s="94">
        <v>405644</v>
      </c>
      <c r="H647" s="94">
        <v>-181515</v>
      </c>
      <c r="R647" s="94">
        <v>-17393</v>
      </c>
      <c r="S647" s="94">
        <v>-29196</v>
      </c>
      <c r="T647" s="94">
        <v>-30606</v>
      </c>
      <c r="V647" s="94">
        <v>-11</v>
      </c>
      <c r="W647" s="94">
        <v>-5012</v>
      </c>
      <c r="X647" s="94">
        <v>-71926</v>
      </c>
      <c r="Y647" s="94">
        <v>525</v>
      </c>
      <c r="Z647" s="94">
        <v>-1574</v>
      </c>
      <c r="AA647" s="94">
        <v>-23232</v>
      </c>
      <c r="AB647" s="94">
        <v>586</v>
      </c>
      <c r="AC647" s="94">
        <v>-4401</v>
      </c>
    </row>
    <row r="648" spans="1:29">
      <c r="A648" s="85" t="s">
        <v>173</v>
      </c>
      <c r="B648" s="87">
        <v>42832</v>
      </c>
      <c r="C648" s="88" t="s">
        <v>428</v>
      </c>
      <c r="D648" s="89" t="s">
        <v>429</v>
      </c>
      <c r="E648" s="94">
        <v>573675</v>
      </c>
      <c r="F648" s="94">
        <v>570495</v>
      </c>
      <c r="G648" s="94">
        <v>420873</v>
      </c>
      <c r="H648" s="94">
        <v>-149620</v>
      </c>
      <c r="R648" s="94">
        <v>-18302</v>
      </c>
      <c r="S648" s="94">
        <v>-36423</v>
      </c>
      <c r="T648" s="94">
        <v>-33077</v>
      </c>
      <c r="V648" s="94">
        <v>-204</v>
      </c>
      <c r="W648" s="94">
        <v>-4580</v>
      </c>
      <c r="X648" s="94">
        <v>-28762</v>
      </c>
      <c r="Y648" s="94">
        <v>713</v>
      </c>
      <c r="Z648" s="94">
        <v>-1684</v>
      </c>
      <c r="AA648" s="94">
        <v>-22360</v>
      </c>
      <c r="AB648" s="94">
        <v>-1226</v>
      </c>
      <c r="AC648" s="94">
        <v>-4221</v>
      </c>
    </row>
    <row r="649" spans="1:29">
      <c r="A649" s="85" t="s">
        <v>173</v>
      </c>
      <c r="B649" s="87">
        <v>42833</v>
      </c>
      <c r="C649" s="88" t="s">
        <v>428</v>
      </c>
      <c r="D649" s="89" t="s">
        <v>429</v>
      </c>
      <c r="E649" s="94">
        <v>514408</v>
      </c>
      <c r="F649" s="94">
        <v>517315</v>
      </c>
      <c r="G649" s="94">
        <v>389695</v>
      </c>
      <c r="H649" s="94">
        <v>-127617</v>
      </c>
      <c r="R649" s="94">
        <v>-12242</v>
      </c>
      <c r="S649" s="94">
        <v>-36616</v>
      </c>
      <c r="T649" s="94">
        <v>-25654</v>
      </c>
      <c r="V649" s="94">
        <v>-68</v>
      </c>
      <c r="W649" s="94">
        <v>-5223</v>
      </c>
      <c r="X649" s="94">
        <v>-33687</v>
      </c>
      <c r="Y649" s="94">
        <v>1873</v>
      </c>
      <c r="Z649" s="94">
        <v>-1526</v>
      </c>
      <c r="AA649" s="94">
        <v>-12074</v>
      </c>
      <c r="AB649" s="94">
        <v>-67</v>
      </c>
      <c r="AC649" s="94">
        <v>-2699</v>
      </c>
    </row>
    <row r="650" spans="1:29">
      <c r="A650" s="85" t="s">
        <v>173</v>
      </c>
      <c r="B650" s="87">
        <v>42834</v>
      </c>
      <c r="C650" s="88" t="s">
        <v>428</v>
      </c>
      <c r="D650" s="89" t="s">
        <v>429</v>
      </c>
      <c r="E650" s="94">
        <v>490362</v>
      </c>
      <c r="F650" s="94">
        <v>491661</v>
      </c>
      <c r="G650" s="94">
        <v>369904</v>
      </c>
      <c r="H650" s="94">
        <v>-121761</v>
      </c>
      <c r="R650" s="94">
        <v>-12796</v>
      </c>
      <c r="S650" s="94">
        <v>-31830</v>
      </c>
      <c r="T650" s="94">
        <v>-18949</v>
      </c>
      <c r="V650" s="94">
        <v>102</v>
      </c>
      <c r="W650" s="94">
        <v>-6840</v>
      </c>
      <c r="X650" s="94">
        <v>-37936</v>
      </c>
      <c r="Y650" s="94">
        <v>1211</v>
      </c>
      <c r="Z650" s="94">
        <v>-1174</v>
      </c>
      <c r="AA650" s="94">
        <v>-12770</v>
      </c>
      <c r="AB650" s="94">
        <v>880</v>
      </c>
      <c r="AC650" s="94">
        <v>-2322</v>
      </c>
    </row>
    <row r="651" spans="1:29">
      <c r="A651" s="85" t="s">
        <v>173</v>
      </c>
      <c r="B651" s="87">
        <v>42835</v>
      </c>
      <c r="C651" s="88" t="s">
        <v>428</v>
      </c>
      <c r="D651" s="89" t="s">
        <v>429</v>
      </c>
      <c r="E651" s="94">
        <v>562653</v>
      </c>
      <c r="F651" s="94">
        <v>555937</v>
      </c>
      <c r="G651" s="94">
        <v>416435</v>
      </c>
      <c r="H651" s="94">
        <v>-139506</v>
      </c>
      <c r="R651" s="94">
        <v>-14388</v>
      </c>
      <c r="S651" s="94">
        <v>-30492</v>
      </c>
      <c r="T651" s="94">
        <v>-23385</v>
      </c>
      <c r="V651" s="94">
        <v>-134</v>
      </c>
      <c r="W651" s="94">
        <v>-5947</v>
      </c>
      <c r="X651" s="94">
        <v>-48649</v>
      </c>
      <c r="Y651" s="94">
        <v>1012</v>
      </c>
      <c r="Z651" s="94">
        <v>-1161</v>
      </c>
      <c r="AA651" s="94">
        <v>-15889</v>
      </c>
      <c r="AB651" s="94">
        <v>1944</v>
      </c>
      <c r="AC651" s="94">
        <v>-3173</v>
      </c>
    </row>
    <row r="652" spans="1:29">
      <c r="A652" s="85" t="s">
        <v>173</v>
      </c>
      <c r="B652" s="87">
        <v>42836</v>
      </c>
      <c r="C652" s="88" t="s">
        <v>428</v>
      </c>
      <c r="D652" s="89" t="s">
        <v>429</v>
      </c>
      <c r="E652" s="94">
        <v>569603</v>
      </c>
      <c r="F652" s="94">
        <v>578096</v>
      </c>
      <c r="G652" s="94">
        <v>436694</v>
      </c>
      <c r="H652" s="94">
        <v>-141402</v>
      </c>
      <c r="R652" s="94">
        <v>-12928</v>
      </c>
      <c r="S652" s="94">
        <v>-26512</v>
      </c>
      <c r="T652" s="94">
        <v>-21367</v>
      </c>
      <c r="V652" s="94">
        <v>-161</v>
      </c>
      <c r="W652" s="94">
        <v>-5360</v>
      </c>
      <c r="X652" s="94">
        <v>-57848</v>
      </c>
      <c r="Y652" s="94">
        <v>755</v>
      </c>
      <c r="Z652" s="94">
        <v>-1364</v>
      </c>
      <c r="AA652" s="94">
        <v>-16090</v>
      </c>
      <c r="AB652" s="94">
        <v>2196</v>
      </c>
      <c r="AC652" s="94">
        <v>-3462</v>
      </c>
    </row>
    <row r="653" spans="1:29">
      <c r="A653" s="85" t="s">
        <v>173</v>
      </c>
      <c r="B653" s="87">
        <v>42837</v>
      </c>
      <c r="C653" s="88" t="s">
        <v>428</v>
      </c>
      <c r="D653" s="89" t="s">
        <v>429</v>
      </c>
      <c r="E653" s="94">
        <v>564831</v>
      </c>
      <c r="F653" s="94">
        <v>576642</v>
      </c>
      <c r="G653" s="94">
        <v>444775</v>
      </c>
      <c r="H653" s="94">
        <v>-131868</v>
      </c>
      <c r="R653" s="94">
        <v>-12399</v>
      </c>
      <c r="S653" s="94">
        <v>-25681</v>
      </c>
      <c r="T653" s="94">
        <v>-24964</v>
      </c>
      <c r="V653" s="94">
        <v>-196</v>
      </c>
      <c r="W653" s="94">
        <v>-5004</v>
      </c>
      <c r="X653" s="94">
        <v>-52711</v>
      </c>
      <c r="Y653" s="94">
        <v>796</v>
      </c>
      <c r="Z653" s="94">
        <v>-1392</v>
      </c>
      <c r="AA653" s="94">
        <v>-12657</v>
      </c>
      <c r="AB653" s="94">
        <v>2520</v>
      </c>
      <c r="AC653" s="94">
        <v>-1033</v>
      </c>
    </row>
    <row r="654" spans="1:29">
      <c r="A654" s="85" t="s">
        <v>173</v>
      </c>
      <c r="B654" s="87">
        <v>42838</v>
      </c>
      <c r="C654" s="88" t="s">
        <v>428</v>
      </c>
      <c r="D654" s="89" t="s">
        <v>429</v>
      </c>
      <c r="E654" s="94">
        <v>571939</v>
      </c>
      <c r="F654" s="94">
        <v>572773</v>
      </c>
      <c r="G654" s="94">
        <v>439990</v>
      </c>
      <c r="H654" s="94">
        <v>-132781</v>
      </c>
      <c r="R654" s="94">
        <v>-11268</v>
      </c>
      <c r="S654" s="94">
        <v>-26245</v>
      </c>
      <c r="T654" s="94">
        <v>-28601</v>
      </c>
      <c r="V654" s="94">
        <v>-430</v>
      </c>
      <c r="W654" s="94">
        <v>-6168</v>
      </c>
      <c r="X654" s="94">
        <v>-50132</v>
      </c>
      <c r="Y654" s="94">
        <v>1052</v>
      </c>
      <c r="Z654" s="94">
        <v>-961</v>
      </c>
      <c r="AA654" s="94">
        <v>-10880</v>
      </c>
      <c r="AB654" s="94">
        <v>1747</v>
      </c>
      <c r="AC654" s="94">
        <v>-1829</v>
      </c>
    </row>
    <row r="655" spans="1:29">
      <c r="A655" s="85" t="s">
        <v>173</v>
      </c>
      <c r="B655" s="87">
        <v>42839</v>
      </c>
      <c r="C655" s="88" t="s">
        <v>428</v>
      </c>
      <c r="D655" s="89" t="s">
        <v>429</v>
      </c>
      <c r="E655" s="94">
        <v>561453</v>
      </c>
      <c r="F655" s="94">
        <v>548068</v>
      </c>
      <c r="G655" s="94">
        <v>417339</v>
      </c>
      <c r="H655" s="94">
        <v>-130728</v>
      </c>
      <c r="R655" s="94">
        <v>-12169</v>
      </c>
      <c r="S655" s="94">
        <v>-31134</v>
      </c>
      <c r="T655" s="94">
        <v>-26981</v>
      </c>
      <c r="V655" s="94">
        <v>-344</v>
      </c>
      <c r="W655" s="94">
        <v>-7775</v>
      </c>
      <c r="X655" s="94">
        <v>-41038</v>
      </c>
      <c r="Y655" s="94">
        <v>1436</v>
      </c>
      <c r="Z655" s="94">
        <v>-1332</v>
      </c>
      <c r="AA655" s="94">
        <v>-12145</v>
      </c>
      <c r="AB655" s="94">
        <v>2569</v>
      </c>
      <c r="AC655" s="94">
        <v>-2429</v>
      </c>
    </row>
    <row r="656" spans="1:29">
      <c r="A656" s="85" t="s">
        <v>173</v>
      </c>
      <c r="B656" s="87">
        <v>42840</v>
      </c>
      <c r="C656" s="88" t="s">
        <v>428</v>
      </c>
      <c r="D656" s="89" t="s">
        <v>429</v>
      </c>
      <c r="E656" s="94">
        <v>518501</v>
      </c>
      <c r="F656" s="94">
        <v>518548</v>
      </c>
      <c r="G656" s="94">
        <v>369633</v>
      </c>
      <c r="H656" s="94">
        <v>-148914</v>
      </c>
      <c r="R656" s="94">
        <v>-13828</v>
      </c>
      <c r="S656" s="94">
        <v>-32891</v>
      </c>
      <c r="T656" s="94">
        <v>-30226</v>
      </c>
      <c r="V656" s="94">
        <v>-186</v>
      </c>
      <c r="W656" s="94">
        <v>-7595</v>
      </c>
      <c r="X656" s="94">
        <v>-49864</v>
      </c>
      <c r="Y656" s="94">
        <v>1086</v>
      </c>
      <c r="Z656" s="94">
        <v>-1128</v>
      </c>
      <c r="AA656" s="94">
        <v>-14664</v>
      </c>
      <c r="AB656" s="94">
        <v>2676</v>
      </c>
      <c r="AC656" s="94">
        <v>-3071</v>
      </c>
    </row>
    <row r="657" spans="1:29">
      <c r="A657" s="85" t="s">
        <v>173</v>
      </c>
      <c r="B657" s="87">
        <v>42841</v>
      </c>
      <c r="C657" s="88" t="s">
        <v>428</v>
      </c>
      <c r="D657" s="89" t="s">
        <v>429</v>
      </c>
      <c r="E657" s="94">
        <v>498915</v>
      </c>
      <c r="F657" s="94">
        <v>509957</v>
      </c>
      <c r="G657" s="94">
        <v>356401</v>
      </c>
      <c r="H657" s="94">
        <v>-153560</v>
      </c>
      <c r="R657" s="94">
        <v>-12040</v>
      </c>
      <c r="S657" s="94">
        <v>-36688</v>
      </c>
      <c r="T657" s="94">
        <v>-32102</v>
      </c>
      <c r="V657" s="94">
        <v>-152</v>
      </c>
      <c r="W657" s="94">
        <v>-7196</v>
      </c>
      <c r="X657" s="94">
        <v>-54066</v>
      </c>
      <c r="Y657" s="94">
        <v>1646</v>
      </c>
      <c r="Z657" s="94">
        <v>-894</v>
      </c>
      <c r="AA657" s="94">
        <v>-12395</v>
      </c>
      <c r="AB657" s="94">
        <v>2025</v>
      </c>
      <c r="AC657" s="94">
        <v>-2475</v>
      </c>
    </row>
    <row r="658" spans="1:29">
      <c r="A658" s="85" t="s">
        <v>173</v>
      </c>
      <c r="B658" s="87">
        <v>42842</v>
      </c>
      <c r="C658" s="88" t="s">
        <v>428</v>
      </c>
      <c r="D658" s="89" t="s">
        <v>429</v>
      </c>
      <c r="E658" s="94">
        <v>575412</v>
      </c>
      <c r="F658" s="94">
        <v>585096</v>
      </c>
      <c r="G658" s="94">
        <v>408044</v>
      </c>
      <c r="H658" s="94">
        <v>-177052</v>
      </c>
      <c r="R658" s="94">
        <v>-16604</v>
      </c>
      <c r="S658" s="94">
        <v>-39070</v>
      </c>
      <c r="T658" s="94">
        <v>-37047</v>
      </c>
      <c r="V658" s="94">
        <v>-25</v>
      </c>
      <c r="W658" s="94">
        <v>-6740</v>
      </c>
      <c r="X658" s="94">
        <v>-62045</v>
      </c>
      <c r="Y658" s="94">
        <v>3290</v>
      </c>
      <c r="Z658" s="94">
        <v>-1270</v>
      </c>
      <c r="AA658" s="94">
        <v>-17109</v>
      </c>
      <c r="AB658" s="94">
        <v>1705</v>
      </c>
      <c r="AC658" s="94">
        <v>-2884</v>
      </c>
    </row>
    <row r="659" spans="1:29">
      <c r="A659" s="85" t="s">
        <v>173</v>
      </c>
      <c r="B659" s="87">
        <v>42843</v>
      </c>
      <c r="C659" s="88" t="s">
        <v>428</v>
      </c>
      <c r="D659" s="89" t="s">
        <v>429</v>
      </c>
      <c r="E659" s="94">
        <v>574246</v>
      </c>
      <c r="F659" s="94">
        <v>590508</v>
      </c>
      <c r="G659" s="94">
        <v>408007</v>
      </c>
      <c r="H659" s="94">
        <v>-182504</v>
      </c>
      <c r="R659" s="94">
        <v>-18002</v>
      </c>
      <c r="S659" s="94">
        <v>-36992</v>
      </c>
      <c r="T659" s="94">
        <v>-36685</v>
      </c>
      <c r="V659" s="94">
        <v>-56</v>
      </c>
      <c r="W659" s="94">
        <v>-5759</v>
      </c>
      <c r="X659" s="94">
        <v>-68655</v>
      </c>
      <c r="Y659" s="94">
        <v>5152</v>
      </c>
      <c r="Z659" s="94">
        <v>-1454</v>
      </c>
      <c r="AA659" s="94">
        <v>-19624</v>
      </c>
      <c r="AB659" s="94">
        <v>833</v>
      </c>
      <c r="AC659" s="94">
        <v>-2124</v>
      </c>
    </row>
    <row r="660" spans="1:29">
      <c r="A660" s="85" t="s">
        <v>173</v>
      </c>
      <c r="B660" s="87">
        <v>42844</v>
      </c>
      <c r="C660" s="88" t="s">
        <v>428</v>
      </c>
      <c r="D660" s="89" t="s">
        <v>429</v>
      </c>
      <c r="E660" s="94">
        <v>575127</v>
      </c>
      <c r="F660" s="94">
        <v>582966</v>
      </c>
      <c r="G660" s="94">
        <v>422634</v>
      </c>
      <c r="H660" s="94">
        <v>-160334</v>
      </c>
      <c r="R660" s="94">
        <v>-16779</v>
      </c>
      <c r="S660" s="94">
        <v>-33176</v>
      </c>
      <c r="T660" s="94">
        <v>-32737</v>
      </c>
      <c r="V660" s="94">
        <v>81</v>
      </c>
      <c r="W660" s="94">
        <v>-5958</v>
      </c>
      <c r="X660" s="94">
        <v>-56717</v>
      </c>
      <c r="Y660" s="94">
        <v>5189</v>
      </c>
      <c r="Z660" s="94">
        <v>-1180</v>
      </c>
      <c r="AA660" s="94">
        <v>-20091</v>
      </c>
      <c r="AB660" s="94">
        <v>2113</v>
      </c>
      <c r="AC660" s="94">
        <v>-1798</v>
      </c>
    </row>
    <row r="661" spans="1:29">
      <c r="A661" s="85" t="s">
        <v>173</v>
      </c>
      <c r="B661" s="87">
        <v>42845</v>
      </c>
      <c r="C661" s="88" t="s">
        <v>428</v>
      </c>
      <c r="D661" s="89" t="s">
        <v>429</v>
      </c>
      <c r="E661" s="94">
        <v>592417</v>
      </c>
      <c r="F661" s="94">
        <v>580467</v>
      </c>
      <c r="G661" s="94">
        <v>426350</v>
      </c>
      <c r="H661" s="94">
        <v>-154119</v>
      </c>
      <c r="R661" s="94">
        <v>-14368</v>
      </c>
      <c r="S661" s="94">
        <v>-34256</v>
      </c>
      <c r="T661" s="94">
        <v>-34911</v>
      </c>
      <c r="V661" s="94">
        <v>180</v>
      </c>
      <c r="W661" s="94">
        <v>-5663</v>
      </c>
      <c r="X661" s="94">
        <v>-54395</v>
      </c>
      <c r="Y661" s="94">
        <v>5314</v>
      </c>
      <c r="Z661" s="94">
        <v>-1220</v>
      </c>
      <c r="AA661" s="94">
        <v>-16661</v>
      </c>
      <c r="AB661" s="94">
        <v>2569</v>
      </c>
      <c r="AC661" s="94">
        <v>-1431</v>
      </c>
    </row>
    <row r="662" spans="1:29">
      <c r="A662" s="85" t="s">
        <v>173</v>
      </c>
      <c r="B662" s="87">
        <v>42846</v>
      </c>
      <c r="C662" s="88" t="s">
        <v>428</v>
      </c>
      <c r="D662" s="89" t="s">
        <v>429</v>
      </c>
      <c r="E662" s="94">
        <v>610257</v>
      </c>
      <c r="F662" s="94">
        <v>597483</v>
      </c>
      <c r="G662" s="94">
        <v>434816</v>
      </c>
      <c r="H662" s="94">
        <v>-162669</v>
      </c>
      <c r="R662" s="94">
        <v>-15652</v>
      </c>
      <c r="S662" s="94">
        <v>-33013</v>
      </c>
      <c r="T662" s="94">
        <v>-33282</v>
      </c>
      <c r="V662" s="94">
        <v>-95</v>
      </c>
      <c r="W662" s="94">
        <v>-4999</v>
      </c>
      <c r="X662" s="94">
        <v>-62041</v>
      </c>
      <c r="Y662" s="94">
        <v>6205</v>
      </c>
      <c r="Z662" s="94">
        <v>-1399</v>
      </c>
      <c r="AA662" s="94">
        <v>-19697</v>
      </c>
      <c r="AB662" s="94">
        <v>1043</v>
      </c>
      <c r="AC662" s="94">
        <v>-930</v>
      </c>
    </row>
    <row r="663" spans="1:29">
      <c r="A663" s="85" t="s">
        <v>173</v>
      </c>
      <c r="B663" s="87">
        <v>42847</v>
      </c>
      <c r="C663" s="88" t="s">
        <v>428</v>
      </c>
      <c r="D663" s="89" t="s">
        <v>429</v>
      </c>
      <c r="E663" s="94">
        <v>570254</v>
      </c>
      <c r="F663" s="94">
        <v>569657</v>
      </c>
      <c r="G663" s="94">
        <v>406783</v>
      </c>
      <c r="H663" s="94">
        <v>-162875</v>
      </c>
      <c r="R663" s="94">
        <v>-15121</v>
      </c>
      <c r="S663" s="94">
        <v>-32209</v>
      </c>
      <c r="T663" s="94">
        <v>-33080</v>
      </c>
      <c r="V663" s="94">
        <v>75</v>
      </c>
      <c r="W663" s="94">
        <v>-5388</v>
      </c>
      <c r="X663" s="94">
        <v>-62791</v>
      </c>
      <c r="Y663" s="94">
        <v>5907</v>
      </c>
      <c r="Z663" s="94">
        <v>-1108</v>
      </c>
      <c r="AA663" s="94">
        <v>-19460</v>
      </c>
      <c r="AB663" s="94">
        <v>-352</v>
      </c>
      <c r="AC663" s="94">
        <v>-199</v>
      </c>
    </row>
    <row r="664" spans="1:29">
      <c r="A664" s="85" t="s">
        <v>173</v>
      </c>
      <c r="B664" s="87">
        <v>42848</v>
      </c>
      <c r="C664" s="88" t="s">
        <v>428</v>
      </c>
      <c r="D664" s="89" t="s">
        <v>429</v>
      </c>
      <c r="E664" s="94">
        <v>523399</v>
      </c>
      <c r="F664" s="94">
        <v>527467</v>
      </c>
      <c r="G664" s="94">
        <v>384902</v>
      </c>
      <c r="H664" s="94">
        <v>-142568</v>
      </c>
      <c r="R664" s="94">
        <v>-13766</v>
      </c>
      <c r="S664" s="94">
        <v>-32478</v>
      </c>
      <c r="T664" s="94">
        <v>-30033</v>
      </c>
      <c r="V664" s="94">
        <v>152</v>
      </c>
      <c r="W664" s="94">
        <v>-5235</v>
      </c>
      <c r="X664" s="94">
        <v>-47669</v>
      </c>
      <c r="Y664" s="94">
        <v>3554</v>
      </c>
      <c r="Z664" s="94">
        <v>-1096</v>
      </c>
      <c r="AA664" s="94">
        <v>-14683</v>
      </c>
      <c r="AB664" s="94">
        <v>-307</v>
      </c>
      <c r="AC664" s="94">
        <v>-1486</v>
      </c>
    </row>
    <row r="665" spans="1:29">
      <c r="A665" s="85" t="s">
        <v>173</v>
      </c>
      <c r="B665" s="87">
        <v>42849</v>
      </c>
      <c r="C665" s="88" t="s">
        <v>428</v>
      </c>
      <c r="D665" s="89" t="s">
        <v>429</v>
      </c>
      <c r="E665" s="94">
        <v>576505</v>
      </c>
      <c r="F665" s="94">
        <v>583048</v>
      </c>
      <c r="G665" s="94">
        <v>410022</v>
      </c>
      <c r="H665" s="94">
        <v>-173027</v>
      </c>
      <c r="R665" s="94">
        <v>-18217</v>
      </c>
      <c r="S665" s="94">
        <v>-35344</v>
      </c>
      <c r="T665" s="94">
        <v>-33896</v>
      </c>
      <c r="V665" s="94">
        <v>77</v>
      </c>
      <c r="W665" s="94">
        <v>-7113</v>
      </c>
      <c r="X665" s="94">
        <v>-61468</v>
      </c>
      <c r="Y665" s="94">
        <v>3062</v>
      </c>
      <c r="Z665" s="94">
        <v>-1132</v>
      </c>
      <c r="AA665" s="94">
        <v>-18702</v>
      </c>
      <c r="AB665" s="94">
        <v>779</v>
      </c>
      <c r="AC665" s="94">
        <v>-1709</v>
      </c>
    </row>
    <row r="666" spans="1:29">
      <c r="A666" s="85" t="s">
        <v>173</v>
      </c>
      <c r="B666" s="87">
        <v>42850</v>
      </c>
      <c r="C666" s="88" t="s">
        <v>428</v>
      </c>
      <c r="D666" s="89" t="s">
        <v>429</v>
      </c>
      <c r="E666" s="94">
        <v>580417</v>
      </c>
      <c r="F666" s="94">
        <v>573645</v>
      </c>
      <c r="G666" s="94">
        <v>418193</v>
      </c>
      <c r="H666" s="94">
        <v>-155451</v>
      </c>
      <c r="R666" s="94">
        <v>-17405</v>
      </c>
      <c r="S666" s="94">
        <v>-32206</v>
      </c>
      <c r="T666" s="94">
        <v>-33846</v>
      </c>
      <c r="V666" s="94">
        <v>-127</v>
      </c>
      <c r="W666" s="94">
        <v>-7332</v>
      </c>
      <c r="X666" s="94">
        <v>-55123</v>
      </c>
      <c r="Y666" s="94">
        <v>6369</v>
      </c>
      <c r="Z666" s="94">
        <v>-1104</v>
      </c>
      <c r="AA666" s="94">
        <v>-15622</v>
      </c>
      <c r="AB666" s="94">
        <v>1638</v>
      </c>
      <c r="AC666" s="94">
        <v>-1451</v>
      </c>
    </row>
    <row r="667" spans="1:29">
      <c r="A667" s="85" t="s">
        <v>173</v>
      </c>
      <c r="B667" s="87">
        <v>42851</v>
      </c>
      <c r="C667" s="88" t="s">
        <v>428</v>
      </c>
      <c r="D667" s="89" t="s">
        <v>429</v>
      </c>
      <c r="E667" s="94">
        <v>595714</v>
      </c>
      <c r="F667" s="94">
        <v>587555</v>
      </c>
      <c r="G667" s="94">
        <v>412769</v>
      </c>
      <c r="H667" s="94">
        <v>-174782</v>
      </c>
      <c r="R667" s="94">
        <v>-17131</v>
      </c>
      <c r="S667" s="94">
        <v>-39273</v>
      </c>
      <c r="T667" s="94">
        <v>-37551</v>
      </c>
      <c r="V667" s="94">
        <v>76</v>
      </c>
      <c r="W667" s="94">
        <v>-6193</v>
      </c>
      <c r="X667" s="94">
        <v>-63418</v>
      </c>
      <c r="Y667" s="94">
        <v>6452</v>
      </c>
      <c r="Z667" s="94">
        <v>-1376</v>
      </c>
      <c r="AA667" s="94">
        <v>-16490</v>
      </c>
      <c r="AB667" s="94">
        <v>249</v>
      </c>
      <c r="AC667" s="94">
        <v>-850</v>
      </c>
    </row>
    <row r="668" spans="1:29">
      <c r="A668" s="85" t="s">
        <v>173</v>
      </c>
      <c r="B668" s="87">
        <v>42852</v>
      </c>
      <c r="C668" s="88" t="s">
        <v>428</v>
      </c>
      <c r="D668" s="89" t="s">
        <v>429</v>
      </c>
      <c r="E668" s="94">
        <v>596351</v>
      </c>
      <c r="F668" s="94">
        <v>582631</v>
      </c>
      <c r="G668" s="94">
        <v>421953</v>
      </c>
      <c r="H668" s="94">
        <v>-160681</v>
      </c>
      <c r="R668" s="94">
        <v>-16548</v>
      </c>
      <c r="S668" s="94">
        <v>-32349</v>
      </c>
      <c r="T668" s="94">
        <v>-33438</v>
      </c>
      <c r="V668" s="94">
        <v>300</v>
      </c>
      <c r="W668" s="94">
        <v>-5622</v>
      </c>
      <c r="X668" s="94">
        <v>-58054</v>
      </c>
      <c r="Y668" s="94">
        <v>3372</v>
      </c>
      <c r="Z668" s="94">
        <v>-1352</v>
      </c>
      <c r="AA668" s="94">
        <v>-14757</v>
      </c>
      <c r="AB668" s="94">
        <v>-3</v>
      </c>
      <c r="AC668" s="94">
        <v>-2935</v>
      </c>
    </row>
    <row r="669" spans="1:29">
      <c r="A669" s="85" t="s">
        <v>173</v>
      </c>
      <c r="B669" s="87">
        <v>42853</v>
      </c>
      <c r="C669" s="88" t="s">
        <v>428</v>
      </c>
      <c r="D669" s="89" t="s">
        <v>429</v>
      </c>
      <c r="E669" s="94">
        <v>585555</v>
      </c>
      <c r="F669" s="94">
        <v>585467</v>
      </c>
      <c r="G669" s="94">
        <v>429495</v>
      </c>
      <c r="H669" s="94">
        <v>-155974</v>
      </c>
      <c r="R669" s="94">
        <v>-16722</v>
      </c>
      <c r="S669" s="94">
        <v>-28127</v>
      </c>
      <c r="T669" s="94">
        <v>-28657</v>
      </c>
      <c r="V669" s="94">
        <v>-94</v>
      </c>
      <c r="W669" s="94">
        <v>-6822</v>
      </c>
      <c r="X669" s="94">
        <v>-59221</v>
      </c>
      <c r="Y669" s="94">
        <v>2247</v>
      </c>
      <c r="Z669" s="94">
        <v>-1112</v>
      </c>
      <c r="AA669" s="94">
        <v>-15010</v>
      </c>
      <c r="AB669" s="94">
        <v>168</v>
      </c>
      <c r="AC669" s="94">
        <v>-3326</v>
      </c>
    </row>
    <row r="670" spans="1:29">
      <c r="A670" s="85" t="s">
        <v>173</v>
      </c>
      <c r="B670" s="87">
        <v>42854</v>
      </c>
      <c r="C670" s="88" t="s">
        <v>428</v>
      </c>
      <c r="D670" s="89" t="s">
        <v>429</v>
      </c>
      <c r="E670" s="94">
        <v>538688</v>
      </c>
      <c r="F670" s="94">
        <v>556208</v>
      </c>
      <c r="G670" s="94">
        <v>390753</v>
      </c>
      <c r="H670" s="94">
        <v>-165456</v>
      </c>
      <c r="R670" s="94">
        <v>-17480</v>
      </c>
      <c r="S670" s="94">
        <v>-30331</v>
      </c>
      <c r="T670" s="94">
        <v>-31566</v>
      </c>
      <c r="V670" s="94">
        <v>-88</v>
      </c>
      <c r="W670" s="94">
        <v>-6984</v>
      </c>
      <c r="X670" s="94">
        <v>-62923</v>
      </c>
      <c r="Y670" s="94">
        <v>1565</v>
      </c>
      <c r="Z670" s="94">
        <v>-1315</v>
      </c>
      <c r="AA670" s="94">
        <v>-14222</v>
      </c>
      <c r="AB670" s="94">
        <v>21</v>
      </c>
      <c r="AC670" s="94">
        <v>-3033</v>
      </c>
    </row>
    <row r="671" spans="1:29">
      <c r="A671" s="85" t="s">
        <v>173</v>
      </c>
      <c r="B671" s="87">
        <v>42855</v>
      </c>
      <c r="C671" s="88" t="s">
        <v>428</v>
      </c>
      <c r="D671" s="89" t="s">
        <v>429</v>
      </c>
      <c r="E671" s="94">
        <v>528600</v>
      </c>
      <c r="F671" s="94">
        <v>538663</v>
      </c>
      <c r="G671" s="94">
        <v>371003</v>
      </c>
      <c r="H671" s="94">
        <v>-167659</v>
      </c>
      <c r="R671" s="94">
        <v>-16092</v>
      </c>
      <c r="S671" s="94">
        <v>-32505</v>
      </c>
      <c r="T671" s="94">
        <v>-38227</v>
      </c>
      <c r="V671" s="94">
        <v>110</v>
      </c>
      <c r="W671" s="94">
        <v>-6912</v>
      </c>
      <c r="X671" s="94">
        <v>-61030</v>
      </c>
      <c r="Y671" s="94">
        <v>1891</v>
      </c>
      <c r="Z671" s="94">
        <v>-1240</v>
      </c>
      <c r="AA671" s="94">
        <v>-12530</v>
      </c>
      <c r="AB671" s="94">
        <v>140</v>
      </c>
      <c r="AC671" s="94">
        <v>-2062</v>
      </c>
    </row>
    <row r="672" spans="1:29">
      <c r="A672" s="85" t="s">
        <v>173</v>
      </c>
      <c r="B672" s="87">
        <v>42856</v>
      </c>
      <c r="C672" s="88" t="s">
        <v>428</v>
      </c>
      <c r="D672" s="89" t="s">
        <v>429</v>
      </c>
      <c r="E672" s="94">
        <v>631843</v>
      </c>
      <c r="F672" s="94">
        <v>619372</v>
      </c>
      <c r="G672" s="94">
        <v>444622</v>
      </c>
      <c r="H672" s="94">
        <v>-174752</v>
      </c>
      <c r="R672" s="94">
        <v>-18770</v>
      </c>
      <c r="S672" s="94">
        <v>-32078</v>
      </c>
      <c r="T672" s="94">
        <v>-33220</v>
      </c>
      <c r="V672" s="94">
        <v>525</v>
      </c>
      <c r="W672" s="94">
        <v>-6059</v>
      </c>
      <c r="X672" s="94">
        <v>-67747</v>
      </c>
      <c r="Y672" s="94">
        <v>2201</v>
      </c>
      <c r="Z672" s="94">
        <v>-1558</v>
      </c>
      <c r="AA672" s="94">
        <v>-17117</v>
      </c>
      <c r="AB672" s="94">
        <v>1275</v>
      </c>
      <c r="AC672" s="94">
        <v>-3365</v>
      </c>
    </row>
    <row r="673" spans="1:29">
      <c r="A673" s="85" t="s">
        <v>173</v>
      </c>
      <c r="B673" s="87">
        <v>42857</v>
      </c>
      <c r="C673" s="88" t="s">
        <v>428</v>
      </c>
      <c r="D673" s="89" t="s">
        <v>429</v>
      </c>
      <c r="E673" s="94">
        <v>656980</v>
      </c>
      <c r="F673" s="94">
        <v>659397</v>
      </c>
      <c r="G673" s="94">
        <v>482791</v>
      </c>
      <c r="H673" s="94">
        <v>-176604</v>
      </c>
      <c r="R673" s="94">
        <v>-21124</v>
      </c>
      <c r="S673" s="94">
        <v>-29999</v>
      </c>
      <c r="T673" s="94">
        <v>-34436</v>
      </c>
      <c r="V673" s="94">
        <v>1503</v>
      </c>
      <c r="W673" s="94">
        <v>-6288</v>
      </c>
      <c r="X673" s="94">
        <v>-69966</v>
      </c>
      <c r="Y673" s="94">
        <v>2066</v>
      </c>
      <c r="Z673" s="94">
        <v>-1263</v>
      </c>
      <c r="AA673" s="94">
        <v>-18367</v>
      </c>
      <c r="AB673" s="94">
        <v>1977</v>
      </c>
      <c r="AC673" s="94">
        <v>-1504</v>
      </c>
    </row>
    <row r="674" spans="1:29">
      <c r="A674" s="85" t="s">
        <v>173</v>
      </c>
      <c r="B674" s="87">
        <v>42858</v>
      </c>
      <c r="C674" s="88" t="s">
        <v>428</v>
      </c>
      <c r="D674" s="89" t="s">
        <v>429</v>
      </c>
      <c r="E674" s="94">
        <v>684341</v>
      </c>
      <c r="F674" s="94">
        <v>687247</v>
      </c>
      <c r="G674" s="94">
        <v>492662</v>
      </c>
      <c r="R674" s="94">
        <v>-22960</v>
      </c>
      <c r="S674" s="94">
        <v>-30788</v>
      </c>
      <c r="T674" s="94">
        <v>-38980</v>
      </c>
      <c r="V674" s="94">
        <v>1241</v>
      </c>
      <c r="W674" s="94">
        <v>-5345</v>
      </c>
      <c r="X674" s="94">
        <v>-76740</v>
      </c>
      <c r="Y674" s="94">
        <v>1871</v>
      </c>
      <c r="Z674" s="94">
        <v>-1459</v>
      </c>
      <c r="AA674" s="94">
        <v>-21028</v>
      </c>
      <c r="AB674" s="94">
        <v>3042</v>
      </c>
      <c r="AC674" s="94">
        <v>-2139</v>
      </c>
    </row>
    <row r="675" spans="1:29">
      <c r="A675" s="85" t="s">
        <v>173</v>
      </c>
      <c r="B675" s="87">
        <v>42859</v>
      </c>
      <c r="C675" s="88" t="s">
        <v>428</v>
      </c>
      <c r="D675" s="89" t="s">
        <v>429</v>
      </c>
      <c r="E675" s="94">
        <v>670969</v>
      </c>
      <c r="F675" s="94">
        <v>677294</v>
      </c>
      <c r="G675" s="94">
        <v>504673</v>
      </c>
      <c r="H675" s="94">
        <v>-172623</v>
      </c>
      <c r="R675" s="94">
        <v>-20574</v>
      </c>
      <c r="S675" s="94">
        <v>-25268</v>
      </c>
      <c r="T675" s="94">
        <v>-33790</v>
      </c>
      <c r="V675" s="94">
        <v>1229</v>
      </c>
      <c r="W675" s="94">
        <v>-4909</v>
      </c>
      <c r="X675" s="94">
        <v>-73419</v>
      </c>
      <c r="Y675" s="94">
        <v>2003</v>
      </c>
      <c r="Z675" s="94">
        <v>-1324</v>
      </c>
      <c r="AA675" s="94">
        <v>-19701</v>
      </c>
      <c r="AB675" s="94">
        <v>1493</v>
      </c>
      <c r="AC675" s="94">
        <v>726</v>
      </c>
    </row>
    <row r="676" spans="1:29">
      <c r="A676" s="85" t="s">
        <v>173</v>
      </c>
      <c r="B676" s="87">
        <v>42860</v>
      </c>
      <c r="C676" s="88" t="s">
        <v>428</v>
      </c>
      <c r="D676" s="89" t="s">
        <v>429</v>
      </c>
      <c r="E676" s="94">
        <v>632980</v>
      </c>
      <c r="F676" s="94">
        <v>616881</v>
      </c>
      <c r="G676" s="94">
        <v>454175</v>
      </c>
      <c r="H676" s="94">
        <v>-162708</v>
      </c>
      <c r="R676" s="94">
        <v>-14031</v>
      </c>
      <c r="S676" s="94">
        <v>-30814</v>
      </c>
      <c r="T676" s="94">
        <v>-35821</v>
      </c>
      <c r="V676" s="94">
        <v>1070</v>
      </c>
      <c r="W676" s="94">
        <v>-4176</v>
      </c>
      <c r="X676" s="94">
        <v>-63614</v>
      </c>
      <c r="Y676" s="94">
        <v>2897</v>
      </c>
      <c r="Z676" s="94">
        <v>-1564</v>
      </c>
      <c r="AA676" s="94">
        <v>-12443</v>
      </c>
      <c r="AB676" s="94">
        <v>-3132</v>
      </c>
      <c r="AC676" s="94">
        <v>-1749</v>
      </c>
    </row>
    <row r="677" spans="1:29">
      <c r="A677" s="85" t="s">
        <v>173</v>
      </c>
      <c r="B677" s="87">
        <v>42861</v>
      </c>
      <c r="C677" s="88" t="s">
        <v>428</v>
      </c>
      <c r="D677" s="89" t="s">
        <v>429</v>
      </c>
      <c r="E677" s="94">
        <v>544157</v>
      </c>
      <c r="F677" s="94">
        <v>542782</v>
      </c>
      <c r="G677" s="94">
        <v>383173</v>
      </c>
      <c r="H677" s="94">
        <v>-159612</v>
      </c>
      <c r="R677" s="94">
        <v>-13234</v>
      </c>
      <c r="S677" s="94">
        <v>-36616</v>
      </c>
      <c r="T677" s="94">
        <v>-35509</v>
      </c>
      <c r="V677" s="94">
        <v>1513</v>
      </c>
      <c r="W677" s="94">
        <v>-6850</v>
      </c>
      <c r="X677" s="94">
        <v>-58806</v>
      </c>
      <c r="Y677" s="94">
        <v>2946</v>
      </c>
      <c r="Z677" s="94">
        <v>-1603</v>
      </c>
      <c r="AA677" s="94">
        <v>-8628</v>
      </c>
      <c r="AB677" s="94">
        <v>-2309</v>
      </c>
      <c r="AC677" s="94">
        <v>-1281</v>
      </c>
    </row>
    <row r="678" spans="1:29">
      <c r="A678" s="85" t="s">
        <v>173</v>
      </c>
      <c r="B678" s="87">
        <v>42862</v>
      </c>
      <c r="C678" s="88" t="s">
        <v>428</v>
      </c>
      <c r="D678" s="89" t="s">
        <v>429</v>
      </c>
      <c r="E678" s="94">
        <v>521326</v>
      </c>
      <c r="F678" s="94">
        <v>513754</v>
      </c>
      <c r="G678" s="94">
        <v>343592</v>
      </c>
      <c r="R678" s="94">
        <v>-14547</v>
      </c>
      <c r="S678" s="94">
        <v>-42004</v>
      </c>
      <c r="T678" s="94">
        <v>-29550</v>
      </c>
      <c r="V678" s="94">
        <v>687</v>
      </c>
      <c r="W678" s="94">
        <v>-8331</v>
      </c>
      <c r="X678" s="94">
        <v>-61871</v>
      </c>
      <c r="Y678" s="94">
        <v>2137</v>
      </c>
      <c r="Z678" s="94">
        <v>-811</v>
      </c>
      <c r="AA678" s="94">
        <v>-13283</v>
      </c>
      <c r="AB678" s="94">
        <v>-1544</v>
      </c>
      <c r="AC678" s="94">
        <v>-2660</v>
      </c>
    </row>
    <row r="679" spans="1:29">
      <c r="A679" s="85" t="s">
        <v>173</v>
      </c>
      <c r="B679" s="87">
        <v>42863</v>
      </c>
      <c r="C679" s="88" t="s">
        <v>428</v>
      </c>
      <c r="D679" s="89" t="s">
        <v>429</v>
      </c>
      <c r="E679" s="94">
        <v>589668</v>
      </c>
      <c r="F679" s="94">
        <v>580626</v>
      </c>
      <c r="G679" s="94">
        <v>412373</v>
      </c>
      <c r="H679" s="94">
        <v>-168252</v>
      </c>
      <c r="R679" s="94">
        <v>-15849</v>
      </c>
      <c r="S679" s="94">
        <v>-38423</v>
      </c>
      <c r="T679" s="94">
        <v>-19438</v>
      </c>
      <c r="V679" s="94">
        <v>1112</v>
      </c>
      <c r="W679" s="94">
        <v>-7006</v>
      </c>
      <c r="X679" s="94">
        <v>-71825</v>
      </c>
      <c r="Y679" s="94">
        <v>2148</v>
      </c>
      <c r="Z679" s="94">
        <v>-1475</v>
      </c>
      <c r="AA679" s="94">
        <v>-16678</v>
      </c>
      <c r="AB679" s="94">
        <v>2025</v>
      </c>
      <c r="AC679" s="94">
        <v>-3622</v>
      </c>
    </row>
    <row r="680" spans="1:29">
      <c r="A680" s="85" t="s">
        <v>173</v>
      </c>
      <c r="B680" s="87">
        <v>42864</v>
      </c>
      <c r="C680" s="88" t="s">
        <v>428</v>
      </c>
      <c r="D680" s="89" t="s">
        <v>429</v>
      </c>
      <c r="E680" s="94">
        <v>604161</v>
      </c>
      <c r="F680" s="94">
        <v>605277</v>
      </c>
      <c r="G680" s="94">
        <v>433328</v>
      </c>
      <c r="H680" s="94">
        <v>-171951</v>
      </c>
      <c r="R680" s="94">
        <v>-19464</v>
      </c>
      <c r="S680" s="94">
        <v>-32112</v>
      </c>
      <c r="T680" s="94">
        <v>-19822</v>
      </c>
      <c r="V680" s="94">
        <v>1086</v>
      </c>
      <c r="W680" s="94">
        <v>-6207</v>
      </c>
      <c r="X680" s="94">
        <v>-73507</v>
      </c>
      <c r="Y680" s="94">
        <v>1310</v>
      </c>
      <c r="Z680" s="94">
        <v>-1434</v>
      </c>
      <c r="AA680" s="94">
        <v>-21453</v>
      </c>
      <c r="AB680" s="94">
        <v>3501</v>
      </c>
      <c r="AC680" s="94">
        <v>-4238</v>
      </c>
    </row>
    <row r="681" spans="1:29">
      <c r="A681" s="85" t="s">
        <v>173</v>
      </c>
      <c r="B681" s="87">
        <v>42865</v>
      </c>
      <c r="C681" s="88" t="s">
        <v>428</v>
      </c>
      <c r="D681" s="89" t="s">
        <v>429</v>
      </c>
      <c r="E681" s="94">
        <v>594918</v>
      </c>
      <c r="F681" s="94">
        <v>607251</v>
      </c>
      <c r="G681" s="94">
        <v>457255</v>
      </c>
      <c r="H681" s="94">
        <v>-149994</v>
      </c>
      <c r="R681" s="94">
        <v>-18840</v>
      </c>
      <c r="S681" s="94">
        <v>-25455</v>
      </c>
      <c r="T681" s="94">
        <v>-21958</v>
      </c>
      <c r="V681" s="94">
        <v>1126</v>
      </c>
      <c r="W681" s="94">
        <v>-6054</v>
      </c>
      <c r="X681" s="94">
        <v>-70350</v>
      </c>
      <c r="Y681" s="94">
        <v>1562</v>
      </c>
      <c r="Z681" s="94">
        <v>-1478</v>
      </c>
      <c r="AA681" s="94">
        <v>-8718</v>
      </c>
      <c r="AB681" s="94">
        <v>1272</v>
      </c>
      <c r="AC681" s="94">
        <v>-2009</v>
      </c>
    </row>
    <row r="682" spans="1:29">
      <c r="A682" s="85" t="s">
        <v>173</v>
      </c>
      <c r="B682" s="87">
        <v>42866</v>
      </c>
      <c r="C682" s="88" t="s">
        <v>428</v>
      </c>
      <c r="D682" s="89" t="s">
        <v>429</v>
      </c>
      <c r="E682" s="94">
        <v>583960</v>
      </c>
      <c r="F682" s="94">
        <v>602454</v>
      </c>
      <c r="G682" s="94">
        <v>446511</v>
      </c>
      <c r="H682" s="94">
        <v>-155939</v>
      </c>
      <c r="R682" s="94">
        <v>-18968</v>
      </c>
      <c r="S682" s="94">
        <v>-28219</v>
      </c>
      <c r="T682" s="94">
        <v>-23990</v>
      </c>
      <c r="V682" s="94">
        <v>1182</v>
      </c>
      <c r="W682" s="94">
        <v>-5387</v>
      </c>
      <c r="X682" s="94">
        <v>-71458</v>
      </c>
      <c r="Y682" s="94">
        <v>2218</v>
      </c>
      <c r="Z682" s="94">
        <v>-1499</v>
      </c>
      <c r="AA682" s="94">
        <v>-9570</v>
      </c>
      <c r="AB682" s="94">
        <v>2007</v>
      </c>
      <c r="AC682" s="94">
        <v>-3168</v>
      </c>
    </row>
    <row r="683" spans="1:29">
      <c r="A683" s="85" t="s">
        <v>173</v>
      </c>
      <c r="B683" s="87">
        <v>42867</v>
      </c>
      <c r="C683" s="88" t="s">
        <v>428</v>
      </c>
      <c r="D683" s="89" t="s">
        <v>429</v>
      </c>
      <c r="E683" s="94">
        <v>588657</v>
      </c>
      <c r="F683" s="94">
        <v>586868</v>
      </c>
      <c r="G683" s="94">
        <v>433396</v>
      </c>
      <c r="H683" s="94">
        <v>-153473</v>
      </c>
      <c r="R683" s="94">
        <v>-16734</v>
      </c>
      <c r="S683" s="94">
        <v>-31783</v>
      </c>
      <c r="T683" s="94">
        <v>-26549</v>
      </c>
      <c r="V683" s="94">
        <v>1141</v>
      </c>
      <c r="W683" s="94">
        <v>-4223</v>
      </c>
      <c r="X683" s="94">
        <v>-63890</v>
      </c>
      <c r="Y683" s="94">
        <v>2016</v>
      </c>
      <c r="Z683" s="94">
        <v>-1522</v>
      </c>
      <c r="AA683" s="94">
        <v>-12448</v>
      </c>
      <c r="AB683" s="94">
        <v>1259</v>
      </c>
      <c r="AC683" s="94">
        <v>-1625</v>
      </c>
    </row>
    <row r="684" spans="1:29">
      <c r="A684" s="85" t="s">
        <v>173</v>
      </c>
      <c r="B684" s="87">
        <v>42868</v>
      </c>
      <c r="C684" s="88" t="s">
        <v>428</v>
      </c>
      <c r="D684" s="89" t="s">
        <v>429</v>
      </c>
      <c r="E684" s="94">
        <v>535181</v>
      </c>
      <c r="F684" s="94">
        <v>534946</v>
      </c>
      <c r="G684" s="94">
        <v>400522</v>
      </c>
      <c r="H684" s="94">
        <v>-134430</v>
      </c>
      <c r="R684" s="94">
        <v>-14244</v>
      </c>
      <c r="S684" s="94">
        <v>-33684</v>
      </c>
      <c r="T684" s="94">
        <v>-28641</v>
      </c>
      <c r="V684" s="94">
        <v>819</v>
      </c>
      <c r="W684" s="94">
        <v>-5829</v>
      </c>
      <c r="X684" s="94">
        <v>-45764</v>
      </c>
      <c r="Y684" s="94">
        <v>2279</v>
      </c>
      <c r="Z684" s="94">
        <v>-1500</v>
      </c>
      <c r="AA684" s="94">
        <v>-8051</v>
      </c>
      <c r="AB684" s="94">
        <v>365</v>
      </c>
      <c r="AC684" s="94">
        <v>-1042</v>
      </c>
    </row>
    <row r="685" spans="1:29">
      <c r="A685" s="85" t="s">
        <v>173</v>
      </c>
      <c r="B685" s="87">
        <v>42869</v>
      </c>
      <c r="C685" s="88" t="s">
        <v>428</v>
      </c>
      <c r="D685" s="89" t="s">
        <v>429</v>
      </c>
      <c r="E685" s="94">
        <v>505394</v>
      </c>
      <c r="F685" s="94">
        <v>506819</v>
      </c>
      <c r="G685" s="94">
        <v>366435</v>
      </c>
      <c r="H685" s="94">
        <v>-140391</v>
      </c>
      <c r="R685" s="94">
        <v>-12089</v>
      </c>
      <c r="S685" s="94">
        <v>-35358</v>
      </c>
      <c r="T685" s="94">
        <v>-30067</v>
      </c>
      <c r="V685" s="94">
        <v>1041</v>
      </c>
      <c r="W685" s="94">
        <v>-6217</v>
      </c>
      <c r="X685" s="94">
        <v>-49671</v>
      </c>
      <c r="Y685" s="94">
        <v>2362</v>
      </c>
      <c r="Z685" s="94">
        <v>-1451</v>
      </c>
      <c r="AA685" s="94">
        <v>-8860</v>
      </c>
      <c r="AB685" s="94">
        <v>-70</v>
      </c>
      <c r="AC685" s="94">
        <v>-714</v>
      </c>
    </row>
    <row r="686" spans="1:29">
      <c r="A686" s="85" t="s">
        <v>173</v>
      </c>
      <c r="B686" s="87">
        <v>42870</v>
      </c>
      <c r="C686" s="88" t="s">
        <v>428</v>
      </c>
      <c r="D686" s="89" t="s">
        <v>429</v>
      </c>
      <c r="E686" s="94">
        <v>570608</v>
      </c>
      <c r="F686" s="94">
        <v>572544</v>
      </c>
      <c r="G686" s="94">
        <v>405837</v>
      </c>
      <c r="H686" s="94">
        <v>-166707</v>
      </c>
      <c r="R686" s="94">
        <v>-16158</v>
      </c>
      <c r="S686" s="94">
        <v>-34129</v>
      </c>
      <c r="T686" s="94">
        <v>-26812</v>
      </c>
      <c r="V686" s="94">
        <v>990</v>
      </c>
      <c r="W686" s="94">
        <v>-7495</v>
      </c>
      <c r="X686" s="94">
        <v>-67151</v>
      </c>
      <c r="Y686" s="94">
        <v>1255</v>
      </c>
      <c r="Z686" s="94">
        <v>-1316</v>
      </c>
      <c r="AA686" s="94">
        <v>-14738</v>
      </c>
      <c r="AB686" s="94">
        <v>824</v>
      </c>
      <c r="AC686" s="94">
        <v>-2449</v>
      </c>
    </row>
    <row r="687" spans="1:29">
      <c r="A687" s="85" t="s">
        <v>173</v>
      </c>
      <c r="B687" s="87">
        <v>42871</v>
      </c>
      <c r="C687" s="88" t="s">
        <v>428</v>
      </c>
      <c r="D687" s="89" t="s">
        <v>429</v>
      </c>
      <c r="E687" s="94">
        <v>578049</v>
      </c>
      <c r="F687" s="94">
        <v>588255</v>
      </c>
      <c r="G687" s="94">
        <v>433117</v>
      </c>
      <c r="R687" s="94">
        <v>-15767</v>
      </c>
      <c r="S687" s="94">
        <v>-31691</v>
      </c>
      <c r="T687" s="94">
        <v>-24971</v>
      </c>
      <c r="V687" s="94">
        <v>907</v>
      </c>
      <c r="W687" s="94">
        <v>-7204</v>
      </c>
      <c r="X687" s="94">
        <v>-63118</v>
      </c>
      <c r="Y687" s="94">
        <v>1843</v>
      </c>
      <c r="Z687" s="94">
        <v>-1496</v>
      </c>
      <c r="AA687" s="94">
        <v>-14222</v>
      </c>
      <c r="AB687" s="94">
        <v>1385</v>
      </c>
      <c r="AC687" s="94">
        <v>-2603</v>
      </c>
    </row>
    <row r="688" spans="1:29">
      <c r="A688" s="85" t="s">
        <v>173</v>
      </c>
      <c r="B688" s="87">
        <v>42872</v>
      </c>
      <c r="C688" s="88" t="s">
        <v>428</v>
      </c>
      <c r="D688" s="89" t="s">
        <v>429</v>
      </c>
      <c r="E688" s="94">
        <v>585203</v>
      </c>
      <c r="F688" s="94">
        <v>586946</v>
      </c>
      <c r="G688" s="94">
        <v>412194</v>
      </c>
      <c r="H688" s="94">
        <v>-174751</v>
      </c>
      <c r="R688" s="94">
        <v>-17502</v>
      </c>
      <c r="S688" s="94">
        <v>-38232</v>
      </c>
      <c r="T688" s="94">
        <v>-30707</v>
      </c>
      <c r="V688" s="94">
        <v>1148</v>
      </c>
      <c r="W688" s="94">
        <v>-6742</v>
      </c>
      <c r="X688" s="94">
        <v>-67286</v>
      </c>
      <c r="Y688" s="94">
        <v>837</v>
      </c>
      <c r="Z688" s="94">
        <v>-1518</v>
      </c>
      <c r="AA688" s="94">
        <v>-15493</v>
      </c>
      <c r="AB688" s="94">
        <v>1775</v>
      </c>
      <c r="AC688" s="94">
        <v>-1935</v>
      </c>
    </row>
    <row r="689" spans="1:29">
      <c r="A689" s="85" t="s">
        <v>173</v>
      </c>
      <c r="B689" s="87">
        <v>42873</v>
      </c>
      <c r="C689" s="88" t="s">
        <v>428</v>
      </c>
      <c r="D689" s="89" t="s">
        <v>429</v>
      </c>
      <c r="E689" s="94">
        <v>599096</v>
      </c>
      <c r="F689" s="94">
        <v>596205</v>
      </c>
      <c r="G689" s="94">
        <v>413487</v>
      </c>
      <c r="H689" s="94">
        <v>-182720</v>
      </c>
      <c r="R689" s="94">
        <v>-19634</v>
      </c>
      <c r="S689" s="94">
        <v>-41501</v>
      </c>
      <c r="T689" s="94">
        <v>-27027</v>
      </c>
      <c r="V689" s="94">
        <v>772</v>
      </c>
      <c r="W689" s="94">
        <v>-5743</v>
      </c>
      <c r="X689" s="94">
        <v>-68481</v>
      </c>
      <c r="Y689" s="94">
        <v>1435</v>
      </c>
      <c r="Z689" s="94">
        <v>-1561</v>
      </c>
      <c r="AA689" s="94">
        <v>-21086</v>
      </c>
      <c r="AB689" s="94">
        <v>2700</v>
      </c>
      <c r="AC689" s="94">
        <v>-3361</v>
      </c>
    </row>
    <row r="690" spans="1:29">
      <c r="A690" s="85" t="s">
        <v>173</v>
      </c>
      <c r="B690" s="87">
        <v>42874</v>
      </c>
      <c r="C690" s="88" t="s">
        <v>428</v>
      </c>
      <c r="D690" s="89" t="s">
        <v>429</v>
      </c>
      <c r="E690" s="94">
        <v>636593</v>
      </c>
      <c r="F690" s="94">
        <v>624751</v>
      </c>
      <c r="G690" s="94">
        <v>432386</v>
      </c>
      <c r="H690" s="94">
        <v>-192366</v>
      </c>
      <c r="R690" s="94">
        <v>-20940</v>
      </c>
      <c r="S690" s="94">
        <v>-40532</v>
      </c>
      <c r="T690" s="94">
        <v>-31375</v>
      </c>
      <c r="V690" s="94">
        <v>999</v>
      </c>
      <c r="W690" s="94">
        <v>-5690</v>
      </c>
      <c r="X690" s="94">
        <v>-68849</v>
      </c>
      <c r="Y690" s="94">
        <v>408</v>
      </c>
      <c r="Z690" s="94">
        <v>-1513</v>
      </c>
      <c r="AA690" s="94">
        <v>-24897</v>
      </c>
      <c r="AB690" s="94">
        <v>1928</v>
      </c>
      <c r="AC690" s="94">
        <v>-2824</v>
      </c>
    </row>
    <row r="691" spans="1:29">
      <c r="A691" s="85" t="s">
        <v>173</v>
      </c>
      <c r="B691" s="87">
        <v>42875</v>
      </c>
      <c r="C691" s="88" t="s">
        <v>428</v>
      </c>
      <c r="D691" s="89" t="s">
        <v>429</v>
      </c>
      <c r="E691" s="94">
        <v>621351</v>
      </c>
      <c r="F691" s="94">
        <v>618235</v>
      </c>
      <c r="G691" s="94">
        <v>427054</v>
      </c>
      <c r="H691" s="94">
        <v>-191180</v>
      </c>
      <c r="R691" s="94">
        <v>-17720</v>
      </c>
      <c r="S691" s="94">
        <v>-39240</v>
      </c>
      <c r="T691" s="94">
        <v>-29928</v>
      </c>
      <c r="V691" s="94">
        <v>564</v>
      </c>
      <c r="W691" s="94">
        <v>-5794</v>
      </c>
      <c r="X691" s="94">
        <v>-73043</v>
      </c>
      <c r="Y691" s="94">
        <v>872</v>
      </c>
      <c r="Z691" s="94">
        <v>-1528</v>
      </c>
      <c r="AA691" s="94">
        <v>-23874</v>
      </c>
      <c r="AB691" s="94">
        <v>702</v>
      </c>
      <c r="AC691" s="94">
        <v>-3115</v>
      </c>
    </row>
    <row r="692" spans="1:29">
      <c r="A692" s="85" t="s">
        <v>173</v>
      </c>
      <c r="B692" s="87">
        <v>42876</v>
      </c>
      <c r="C692" s="88" t="s">
        <v>428</v>
      </c>
      <c r="D692" s="89" t="s">
        <v>429</v>
      </c>
      <c r="E692" s="94">
        <v>617542</v>
      </c>
      <c r="F692" s="94">
        <v>617610</v>
      </c>
      <c r="G692" s="94">
        <v>444663</v>
      </c>
      <c r="H692" s="94">
        <v>-172945</v>
      </c>
      <c r="R692" s="94">
        <v>-19426</v>
      </c>
      <c r="S692" s="94">
        <v>-33753</v>
      </c>
      <c r="T692" s="94">
        <v>-27509</v>
      </c>
      <c r="V692" s="94">
        <v>452</v>
      </c>
      <c r="W692" s="94">
        <v>-4074</v>
      </c>
      <c r="X692" s="94">
        <v>-64329</v>
      </c>
      <c r="Y692" s="94">
        <v>1238</v>
      </c>
      <c r="Z692" s="94">
        <v>-1552</v>
      </c>
      <c r="AA692" s="94">
        <v>-25343</v>
      </c>
      <c r="AB692" s="94">
        <v>1459</v>
      </c>
      <c r="AC692" s="94">
        <v>-1027</v>
      </c>
    </row>
    <row r="693" spans="1:29">
      <c r="A693" s="85" t="s">
        <v>173</v>
      </c>
      <c r="B693" s="87">
        <v>42877</v>
      </c>
      <c r="C693" s="88" t="s">
        <v>428</v>
      </c>
      <c r="D693" s="89" t="s">
        <v>429</v>
      </c>
      <c r="E693" s="94">
        <v>714838</v>
      </c>
      <c r="F693" s="94">
        <v>685420</v>
      </c>
      <c r="G693" s="94">
        <v>520772</v>
      </c>
      <c r="H693" s="94">
        <v>-164653</v>
      </c>
      <c r="R693" s="94">
        <v>-19790</v>
      </c>
      <c r="S693" s="94">
        <v>-29082</v>
      </c>
      <c r="T693" s="94">
        <v>-26826</v>
      </c>
      <c r="V693" s="94">
        <v>720</v>
      </c>
      <c r="W693" s="94">
        <v>-3429</v>
      </c>
      <c r="X693" s="94">
        <v>-65250</v>
      </c>
      <c r="Y693" s="94">
        <v>3209</v>
      </c>
      <c r="Z693" s="94">
        <v>-1507</v>
      </c>
      <c r="AA693" s="94">
        <v>-25936</v>
      </c>
      <c r="AB693" s="94">
        <v>3226</v>
      </c>
      <c r="AC693" s="94">
        <v>-867</v>
      </c>
    </row>
    <row r="694" spans="1:29">
      <c r="A694" s="85" t="s">
        <v>173</v>
      </c>
      <c r="B694" s="87">
        <v>42878</v>
      </c>
      <c r="C694" s="88" t="s">
        <v>428</v>
      </c>
      <c r="D694" s="89" t="s">
        <v>429</v>
      </c>
      <c r="E694" s="94">
        <v>711790</v>
      </c>
      <c r="F694" s="94">
        <v>696842</v>
      </c>
      <c r="G694" s="94">
        <v>519793</v>
      </c>
      <c r="H694" s="94">
        <v>-177050</v>
      </c>
      <c r="R694" s="94">
        <v>-20868</v>
      </c>
      <c r="S694" s="94">
        <v>-27431</v>
      </c>
      <c r="T694" s="94">
        <v>-30367</v>
      </c>
      <c r="V694" s="94">
        <v>1004</v>
      </c>
      <c r="W694" s="94">
        <v>-3029</v>
      </c>
      <c r="X694" s="94">
        <v>-73157</v>
      </c>
      <c r="Y694" s="94">
        <v>2899</v>
      </c>
      <c r="Z694" s="94">
        <v>-588</v>
      </c>
      <c r="AA694" s="94">
        <v>-27793</v>
      </c>
      <c r="AB694" s="94">
        <v>2066</v>
      </c>
      <c r="AC694" s="94">
        <v>-715</v>
      </c>
    </row>
    <row r="695" spans="1:29">
      <c r="A695" s="85" t="s">
        <v>173</v>
      </c>
      <c r="B695" s="87">
        <v>42879</v>
      </c>
      <c r="C695" s="88" t="s">
        <v>428</v>
      </c>
      <c r="D695" s="89" t="s">
        <v>429</v>
      </c>
      <c r="E695" s="94">
        <v>649702</v>
      </c>
      <c r="F695" s="94">
        <v>650251</v>
      </c>
      <c r="G695" s="94">
        <v>448946</v>
      </c>
      <c r="H695" s="94">
        <v>-201307</v>
      </c>
      <c r="R695" s="94">
        <v>-20160</v>
      </c>
      <c r="S695" s="94">
        <v>-41567</v>
      </c>
      <c r="T695" s="94">
        <v>-38747</v>
      </c>
      <c r="V695" s="94">
        <v>804</v>
      </c>
      <c r="W695" s="94">
        <v>-4136</v>
      </c>
      <c r="X695" s="94">
        <v>-70940</v>
      </c>
      <c r="Y695" s="94">
        <v>1159</v>
      </c>
      <c r="Z695" s="94">
        <v>-667</v>
      </c>
      <c r="AA695" s="94">
        <v>-24591</v>
      </c>
      <c r="AB695" s="94">
        <v>-693</v>
      </c>
      <c r="AC695" s="94">
        <v>-2563</v>
      </c>
    </row>
    <row r="696" spans="1:29">
      <c r="A696" s="85" t="s">
        <v>173</v>
      </c>
      <c r="B696" s="87">
        <v>42880</v>
      </c>
      <c r="C696" s="88" t="s">
        <v>428</v>
      </c>
      <c r="D696" s="89" t="s">
        <v>429</v>
      </c>
      <c r="E696" s="94">
        <v>611467</v>
      </c>
      <c r="F696" s="94">
        <v>610189</v>
      </c>
      <c r="G696" s="94">
        <v>441551</v>
      </c>
      <c r="H696" s="94">
        <v>-168640</v>
      </c>
      <c r="R696" s="94">
        <v>-18110</v>
      </c>
      <c r="S696" s="94">
        <v>-38772</v>
      </c>
      <c r="T696" s="94">
        <v>-32425</v>
      </c>
      <c r="V696" s="94">
        <v>1309</v>
      </c>
      <c r="W696" s="94">
        <v>-6191</v>
      </c>
      <c r="X696" s="94">
        <v>-54494</v>
      </c>
      <c r="Y696" s="94">
        <v>1727</v>
      </c>
      <c r="Z696" s="94">
        <v>-1553</v>
      </c>
      <c r="AA696" s="94">
        <v>-19149</v>
      </c>
      <c r="AB696" s="94">
        <v>-249</v>
      </c>
      <c r="AC696" s="94">
        <v>-1561</v>
      </c>
    </row>
    <row r="697" spans="1:29">
      <c r="A697" s="85" t="s">
        <v>173</v>
      </c>
      <c r="B697" s="87">
        <v>42881</v>
      </c>
      <c r="C697" s="88" t="s">
        <v>428</v>
      </c>
      <c r="D697" s="89" t="s">
        <v>429</v>
      </c>
      <c r="E697" s="94">
        <v>591740</v>
      </c>
      <c r="F697" s="94">
        <v>594326</v>
      </c>
      <c r="G697" s="94">
        <v>422742</v>
      </c>
      <c r="H697" s="94">
        <v>-171580</v>
      </c>
      <c r="R697" s="94">
        <v>-17961</v>
      </c>
      <c r="S697" s="94">
        <v>-40200</v>
      </c>
      <c r="T697" s="94">
        <v>-32545</v>
      </c>
      <c r="V697" s="94">
        <v>1317</v>
      </c>
      <c r="W697" s="94">
        <v>-8112</v>
      </c>
      <c r="X697" s="94">
        <v>-55314</v>
      </c>
      <c r="Y697" s="94">
        <v>1537</v>
      </c>
      <c r="Z697" s="94">
        <v>-1607</v>
      </c>
      <c r="AA697" s="94">
        <v>-18216</v>
      </c>
      <c r="AB697" s="94">
        <v>751</v>
      </c>
      <c r="AC697" s="94">
        <v>-2199</v>
      </c>
    </row>
    <row r="698" spans="1:29">
      <c r="A698" s="85" t="s">
        <v>173</v>
      </c>
      <c r="B698" s="87">
        <v>42882</v>
      </c>
      <c r="C698" s="88" t="s">
        <v>428</v>
      </c>
      <c r="D698" s="89" t="s">
        <v>429</v>
      </c>
      <c r="E698" s="94">
        <v>548186</v>
      </c>
      <c r="F698" s="94">
        <v>539134</v>
      </c>
      <c r="G698" s="94">
        <v>398562</v>
      </c>
      <c r="H698" s="94">
        <v>-140574</v>
      </c>
      <c r="R698" s="94">
        <v>-15644</v>
      </c>
      <c r="S698" s="94">
        <v>-31619</v>
      </c>
      <c r="T698" s="94">
        <v>-22477</v>
      </c>
      <c r="V698" s="94">
        <v>452</v>
      </c>
      <c r="W698" s="94">
        <v>-7791</v>
      </c>
      <c r="X698" s="94">
        <v>-48775</v>
      </c>
      <c r="Y698" s="94">
        <v>2478</v>
      </c>
      <c r="Z698" s="94">
        <v>-1472</v>
      </c>
      <c r="AA698" s="94">
        <v>-15172</v>
      </c>
      <c r="AB698" s="94">
        <v>175</v>
      </c>
      <c r="AC698" s="94">
        <v>-1688</v>
      </c>
    </row>
    <row r="699" spans="1:29">
      <c r="A699" s="85" t="s">
        <v>173</v>
      </c>
      <c r="B699" s="87">
        <v>42883</v>
      </c>
      <c r="C699" s="88" t="s">
        <v>428</v>
      </c>
      <c r="D699" s="89" t="s">
        <v>429</v>
      </c>
      <c r="E699" s="94">
        <v>542688</v>
      </c>
      <c r="F699" s="94">
        <v>539252</v>
      </c>
      <c r="G699" s="94">
        <v>394632</v>
      </c>
      <c r="H699" s="94">
        <v>-144620</v>
      </c>
      <c r="R699" s="94">
        <v>-15126</v>
      </c>
      <c r="S699" s="94">
        <v>-30273</v>
      </c>
      <c r="T699" s="94">
        <v>-26447</v>
      </c>
      <c r="V699" s="94">
        <v>-475</v>
      </c>
      <c r="W699" s="94">
        <v>-6926</v>
      </c>
      <c r="X699" s="94">
        <v>-48541</v>
      </c>
      <c r="Y699" s="94">
        <v>2300</v>
      </c>
      <c r="Z699" s="94">
        <v>-1581</v>
      </c>
      <c r="AA699" s="94">
        <v>-15808</v>
      </c>
      <c r="AB699" s="94">
        <v>-752</v>
      </c>
      <c r="AC699" s="94">
        <v>-1927</v>
      </c>
    </row>
    <row r="700" spans="1:29">
      <c r="A700" s="85" t="s">
        <v>173</v>
      </c>
      <c r="B700" s="87">
        <v>42884</v>
      </c>
      <c r="C700" s="88" t="s">
        <v>428</v>
      </c>
      <c r="D700" s="89" t="s">
        <v>429</v>
      </c>
      <c r="E700" s="94">
        <v>577952</v>
      </c>
      <c r="F700" s="94">
        <v>560657</v>
      </c>
      <c r="G700" s="94">
        <v>403976</v>
      </c>
      <c r="H700" s="94">
        <v>-156681</v>
      </c>
      <c r="R700" s="94">
        <v>-16941</v>
      </c>
      <c r="S700" s="94">
        <v>-32181</v>
      </c>
      <c r="T700" s="94">
        <v>-29743</v>
      </c>
      <c r="V700" s="94">
        <v>445</v>
      </c>
      <c r="W700" s="94">
        <v>-5555</v>
      </c>
      <c r="X700" s="94">
        <v>-50567</v>
      </c>
      <c r="Y700" s="94">
        <v>2104</v>
      </c>
      <c r="Z700" s="94">
        <v>-1490</v>
      </c>
      <c r="AA700" s="94">
        <v>-19963</v>
      </c>
      <c r="AB700" s="94">
        <v>-1368</v>
      </c>
      <c r="AC700" s="94">
        <v>-2110</v>
      </c>
    </row>
    <row r="701" spans="1:29">
      <c r="A701" s="85" t="s">
        <v>173</v>
      </c>
      <c r="B701" s="87">
        <v>42885</v>
      </c>
      <c r="C701" s="88" t="s">
        <v>428</v>
      </c>
      <c r="D701" s="89" t="s">
        <v>429</v>
      </c>
      <c r="E701" s="94">
        <v>631221</v>
      </c>
      <c r="F701" s="94">
        <v>609166</v>
      </c>
      <c r="G701" s="94">
        <v>433529</v>
      </c>
      <c r="H701" s="94">
        <v>-175636</v>
      </c>
      <c r="R701" s="94">
        <v>-18173</v>
      </c>
      <c r="S701" s="94">
        <v>-35099</v>
      </c>
      <c r="T701" s="94">
        <v>-31653</v>
      </c>
      <c r="V701" s="94">
        <v>1100</v>
      </c>
      <c r="W701" s="94">
        <v>-5854</v>
      </c>
      <c r="X701" s="94">
        <v>-61397</v>
      </c>
      <c r="Y701" s="94">
        <v>1862</v>
      </c>
      <c r="Z701" s="94">
        <v>-1625</v>
      </c>
      <c r="AA701" s="94">
        <v>-21741</v>
      </c>
      <c r="AB701" s="94">
        <v>-284</v>
      </c>
      <c r="AC701" s="94">
        <v>-3616</v>
      </c>
    </row>
    <row r="702" spans="1:29">
      <c r="A702" s="85" t="s">
        <v>173</v>
      </c>
      <c r="B702" s="87">
        <v>42886</v>
      </c>
      <c r="C702" s="88" t="s">
        <v>428</v>
      </c>
      <c r="D702" s="89" t="s">
        <v>429</v>
      </c>
      <c r="E702" s="94">
        <v>617584</v>
      </c>
      <c r="F702" s="94">
        <v>599446</v>
      </c>
      <c r="G702" s="94">
        <v>416870</v>
      </c>
      <c r="H702" s="94">
        <v>-182582</v>
      </c>
      <c r="R702" s="94">
        <v>-17524</v>
      </c>
      <c r="S702" s="94">
        <v>-35256</v>
      </c>
      <c r="T702" s="94">
        <v>-33444</v>
      </c>
      <c r="V702" s="94">
        <v>1155</v>
      </c>
      <c r="W702" s="94">
        <v>-6749</v>
      </c>
      <c r="X702" s="94">
        <v>-66703</v>
      </c>
      <c r="Y702" s="94">
        <v>1614</v>
      </c>
      <c r="Z702" s="94">
        <v>-1588</v>
      </c>
      <c r="AA702" s="94">
        <v>-22155</v>
      </c>
      <c r="AB702" s="94">
        <v>586</v>
      </c>
      <c r="AC702" s="94">
        <v>-3163</v>
      </c>
    </row>
    <row r="703" spans="1:29">
      <c r="A703" s="85" t="s">
        <v>173</v>
      </c>
      <c r="B703" s="87">
        <v>42887</v>
      </c>
      <c r="C703" s="88" t="s">
        <v>428</v>
      </c>
      <c r="D703" s="89" t="s">
        <v>429</v>
      </c>
      <c r="E703" s="94">
        <v>612584</v>
      </c>
      <c r="F703" s="94">
        <v>620347</v>
      </c>
      <c r="G703" s="94">
        <v>442381</v>
      </c>
      <c r="H703" s="94">
        <v>-177969</v>
      </c>
      <c r="R703" s="94">
        <v>-15586</v>
      </c>
      <c r="S703" s="94">
        <v>-37869</v>
      </c>
      <c r="T703" s="94">
        <v>-36085</v>
      </c>
      <c r="V703" s="94">
        <v>555</v>
      </c>
      <c r="W703" s="94">
        <v>-6933</v>
      </c>
      <c r="X703" s="94">
        <v>-61841</v>
      </c>
      <c r="Y703" s="94">
        <v>2209</v>
      </c>
      <c r="Z703" s="94">
        <v>-1622</v>
      </c>
      <c r="AA703" s="94">
        <v>-18766</v>
      </c>
      <c r="AB703" s="94">
        <v>133</v>
      </c>
      <c r="AC703" s="94">
        <v>-3013</v>
      </c>
    </row>
    <row r="704" spans="1:29">
      <c r="A704" s="85" t="s">
        <v>173</v>
      </c>
      <c r="B704" s="87">
        <v>42888</v>
      </c>
      <c r="C704" s="88" t="s">
        <v>428</v>
      </c>
      <c r="D704" s="89" t="s">
        <v>429</v>
      </c>
      <c r="E704" s="94">
        <v>655092</v>
      </c>
      <c r="F704" s="94">
        <v>655724</v>
      </c>
      <c r="G704" s="94">
        <v>459363</v>
      </c>
      <c r="H704" s="94">
        <v>-196362</v>
      </c>
      <c r="R704" s="94">
        <v>-19269</v>
      </c>
      <c r="S704" s="94">
        <v>-35942</v>
      </c>
      <c r="T704" s="94">
        <v>-36675</v>
      </c>
      <c r="V704" s="94">
        <v>148</v>
      </c>
      <c r="W704" s="94">
        <v>-6617</v>
      </c>
      <c r="X704" s="94">
        <v>-70102</v>
      </c>
      <c r="Y704" s="94">
        <v>1277</v>
      </c>
      <c r="Z704" s="94">
        <v>-1548</v>
      </c>
      <c r="AA704" s="94">
        <v>-25083</v>
      </c>
      <c r="AB704" s="94">
        <v>987</v>
      </c>
      <c r="AC704" s="94">
        <v>-4444</v>
      </c>
    </row>
    <row r="705" spans="1:29">
      <c r="A705" s="85" t="s">
        <v>173</v>
      </c>
      <c r="B705" s="87">
        <v>42889</v>
      </c>
      <c r="C705" s="88" t="s">
        <v>428</v>
      </c>
      <c r="D705" s="89" t="s">
        <v>429</v>
      </c>
      <c r="E705" s="94">
        <v>620785</v>
      </c>
      <c r="F705" s="94">
        <v>623298</v>
      </c>
      <c r="G705" s="94">
        <v>435823</v>
      </c>
      <c r="H705" s="94">
        <v>-187479</v>
      </c>
      <c r="R705" s="94">
        <v>-19004</v>
      </c>
      <c r="S705" s="94">
        <v>-36624</v>
      </c>
      <c r="T705" s="94">
        <v>-34769</v>
      </c>
      <c r="V705" s="94">
        <v>811</v>
      </c>
      <c r="W705" s="94">
        <v>-4400</v>
      </c>
      <c r="X705" s="94">
        <v>-64017</v>
      </c>
      <c r="Y705" s="94">
        <v>1934</v>
      </c>
      <c r="Z705" s="94">
        <v>-1518</v>
      </c>
      <c r="AA705" s="94">
        <v>-26130</v>
      </c>
      <c r="AB705" s="94">
        <v>-781</v>
      </c>
      <c r="AC705" s="94">
        <v>-3918</v>
      </c>
    </row>
    <row r="706" spans="1:29">
      <c r="A706" s="85" t="s">
        <v>173</v>
      </c>
      <c r="B706" s="87">
        <v>42890</v>
      </c>
      <c r="C706" s="88" t="s">
        <v>428</v>
      </c>
      <c r="D706" s="89" t="s">
        <v>429</v>
      </c>
      <c r="E706" s="94">
        <v>595070</v>
      </c>
      <c r="F706" s="94">
        <v>594284</v>
      </c>
      <c r="G706" s="94">
        <v>450766</v>
      </c>
      <c r="H706" s="94">
        <v>-143518</v>
      </c>
      <c r="R706" s="94">
        <v>-15358</v>
      </c>
      <c r="S706" s="94">
        <v>-36980</v>
      </c>
      <c r="T706" s="94">
        <v>-33599</v>
      </c>
      <c r="V706" s="94">
        <v>893</v>
      </c>
      <c r="W706" s="94">
        <v>-3626</v>
      </c>
      <c r="X706" s="94">
        <v>-31344</v>
      </c>
      <c r="Y706" s="94">
        <v>2592</v>
      </c>
      <c r="Z706" s="94">
        <v>-1582</v>
      </c>
      <c r="AA706" s="94">
        <v>-20283</v>
      </c>
      <c r="AB706" s="94">
        <v>-2513</v>
      </c>
      <c r="AC706" s="94">
        <v>-2548</v>
      </c>
    </row>
    <row r="707" spans="1:29">
      <c r="A707" s="85" t="s">
        <v>173</v>
      </c>
      <c r="B707" s="87">
        <v>42891</v>
      </c>
      <c r="C707" s="88" t="s">
        <v>428</v>
      </c>
      <c r="D707" s="89" t="s">
        <v>429</v>
      </c>
      <c r="E707" s="94">
        <v>661892</v>
      </c>
      <c r="F707" s="94">
        <v>658335</v>
      </c>
      <c r="G707" s="94">
        <v>487780</v>
      </c>
      <c r="H707" s="94">
        <v>-170554</v>
      </c>
      <c r="R707" s="94">
        <v>-18438</v>
      </c>
      <c r="S707" s="94">
        <v>-33893</v>
      </c>
      <c r="T707" s="94">
        <v>-32200</v>
      </c>
      <c r="V707" s="94">
        <v>1420</v>
      </c>
      <c r="W707" s="94">
        <v>-4930</v>
      </c>
      <c r="X707" s="94">
        <v>-58192</v>
      </c>
      <c r="Y707" s="94">
        <v>2178</v>
      </c>
      <c r="Z707" s="94">
        <v>-1437</v>
      </c>
      <c r="AA707" s="94">
        <v>-23693</v>
      </c>
      <c r="AB707" s="94">
        <v>1828</v>
      </c>
      <c r="AC707" s="94">
        <v>-4079</v>
      </c>
    </row>
    <row r="708" spans="1:29">
      <c r="A708" s="85" t="s">
        <v>173</v>
      </c>
      <c r="B708" s="87">
        <v>42892</v>
      </c>
      <c r="C708" s="88" t="s">
        <v>428</v>
      </c>
      <c r="D708" s="89" t="s">
        <v>429</v>
      </c>
      <c r="E708" s="94">
        <v>663724</v>
      </c>
      <c r="F708" s="94">
        <v>657282</v>
      </c>
      <c r="G708" s="94">
        <v>480219</v>
      </c>
      <c r="H708" s="94">
        <v>-177064</v>
      </c>
      <c r="R708" s="94">
        <v>-21869</v>
      </c>
      <c r="S708" s="94">
        <v>-28966</v>
      </c>
      <c r="T708" s="94">
        <v>-29609</v>
      </c>
      <c r="V708" s="94">
        <v>1157</v>
      </c>
      <c r="W708" s="94">
        <v>-6187</v>
      </c>
      <c r="X708" s="94">
        <v>-62515</v>
      </c>
      <c r="Y708" s="94">
        <v>1653</v>
      </c>
      <c r="Z708" s="94">
        <v>-1465</v>
      </c>
      <c r="AA708" s="94">
        <v>-27260</v>
      </c>
      <c r="AB708" s="94">
        <v>1494</v>
      </c>
      <c r="AC708" s="94">
        <v>-4349</v>
      </c>
    </row>
    <row r="709" spans="1:29">
      <c r="A709" s="85" t="s">
        <v>173</v>
      </c>
      <c r="B709" s="87">
        <v>42893</v>
      </c>
      <c r="C709" s="88" t="s">
        <v>428</v>
      </c>
      <c r="D709" s="89" t="s">
        <v>429</v>
      </c>
      <c r="E709" s="94">
        <v>651532</v>
      </c>
      <c r="F709" s="94">
        <v>647204</v>
      </c>
      <c r="G709" s="94">
        <v>479246</v>
      </c>
      <c r="H709" s="94">
        <v>-167959</v>
      </c>
      <c r="R709" s="94">
        <v>-16423</v>
      </c>
      <c r="S709" s="94">
        <v>-31358</v>
      </c>
      <c r="T709" s="94">
        <v>-28883</v>
      </c>
      <c r="V709" s="94">
        <v>1271</v>
      </c>
      <c r="W709" s="94">
        <v>-7710</v>
      </c>
      <c r="X709" s="94">
        <v>-60481</v>
      </c>
      <c r="Y709" s="94">
        <v>1387</v>
      </c>
      <c r="Z709" s="94">
        <v>-1301</v>
      </c>
      <c r="AA709" s="94">
        <v>-20947</v>
      </c>
      <c r="AB709" s="94">
        <v>263</v>
      </c>
      <c r="AC709" s="94">
        <v>-4658</v>
      </c>
    </row>
    <row r="710" spans="1:29">
      <c r="A710" s="85" t="s">
        <v>173</v>
      </c>
      <c r="B710" s="87">
        <v>42894</v>
      </c>
      <c r="C710" s="88" t="s">
        <v>428</v>
      </c>
      <c r="D710" s="89" t="s">
        <v>429</v>
      </c>
      <c r="E710" s="94">
        <v>636107</v>
      </c>
      <c r="F710" s="94">
        <v>635787</v>
      </c>
      <c r="G710" s="94">
        <v>468581</v>
      </c>
      <c r="H710" s="94">
        <v>-167203</v>
      </c>
      <c r="R710" s="94">
        <v>-10846</v>
      </c>
      <c r="S710" s="94">
        <v>-33417</v>
      </c>
      <c r="T710" s="94">
        <v>-37393</v>
      </c>
      <c r="V710" s="94">
        <v>1261</v>
      </c>
      <c r="W710" s="94">
        <v>-7973</v>
      </c>
      <c r="X710" s="94">
        <v>-61120</v>
      </c>
      <c r="Y710" s="94">
        <v>2057</v>
      </c>
      <c r="Z710" s="94">
        <v>-1448</v>
      </c>
      <c r="AA710" s="94">
        <v>-15614</v>
      </c>
      <c r="AB710" s="94">
        <v>-136</v>
      </c>
      <c r="AC710" s="94">
        <v>-3468</v>
      </c>
    </row>
    <row r="711" spans="1:29">
      <c r="A711" s="85" t="s">
        <v>173</v>
      </c>
      <c r="B711" s="87">
        <v>42895</v>
      </c>
      <c r="C711" s="88" t="s">
        <v>428</v>
      </c>
      <c r="D711" s="89" t="s">
        <v>429</v>
      </c>
      <c r="E711" s="94">
        <v>617455</v>
      </c>
      <c r="F711" s="94">
        <v>625250</v>
      </c>
      <c r="G711" s="94">
        <v>449734</v>
      </c>
      <c r="H711" s="94">
        <v>-175513</v>
      </c>
      <c r="R711" s="94">
        <v>-11633</v>
      </c>
      <c r="S711" s="94">
        <v>-38040</v>
      </c>
      <c r="T711" s="94">
        <v>-38787</v>
      </c>
      <c r="V711" s="94">
        <v>1264</v>
      </c>
      <c r="W711" s="94">
        <v>-7552</v>
      </c>
      <c r="X711" s="94">
        <v>-63300</v>
      </c>
      <c r="Y711" s="94">
        <v>2568</v>
      </c>
      <c r="Z711" s="94">
        <v>-1490</v>
      </c>
      <c r="AA711" s="94">
        <v>-15470</v>
      </c>
      <c r="AB711" s="94">
        <v>-594</v>
      </c>
      <c r="AC711" s="94">
        <v>-3417</v>
      </c>
    </row>
    <row r="712" spans="1:29">
      <c r="A712" s="85" t="s">
        <v>173</v>
      </c>
      <c r="B712" s="87">
        <v>42896</v>
      </c>
      <c r="C712" s="88" t="s">
        <v>428</v>
      </c>
      <c r="D712" s="89" t="s">
        <v>429</v>
      </c>
      <c r="E712" s="94">
        <v>552670</v>
      </c>
      <c r="F712" s="94">
        <v>559514</v>
      </c>
      <c r="G712" s="94">
        <v>407984</v>
      </c>
      <c r="H712" s="94">
        <v>-151532</v>
      </c>
      <c r="R712" s="94">
        <v>-15913</v>
      </c>
      <c r="S712" s="94">
        <v>-34963</v>
      </c>
      <c r="T712" s="94">
        <v>-30737</v>
      </c>
      <c r="V712" s="94">
        <v>1294</v>
      </c>
      <c r="W712" s="94">
        <v>-6931</v>
      </c>
      <c r="X712" s="94">
        <v>-47765</v>
      </c>
      <c r="Y712" s="94">
        <v>2968</v>
      </c>
      <c r="Z712" s="94">
        <v>-776</v>
      </c>
      <c r="AA712" s="94">
        <v>-15897</v>
      </c>
      <c r="AB712" s="94">
        <v>-858</v>
      </c>
      <c r="AC712" s="94">
        <v>-2846</v>
      </c>
    </row>
    <row r="713" spans="1:29">
      <c r="A713" s="85" t="s">
        <v>173</v>
      </c>
      <c r="B713" s="87">
        <v>42897</v>
      </c>
      <c r="C713" s="88" t="s">
        <v>428</v>
      </c>
      <c r="D713" s="89" t="s">
        <v>429</v>
      </c>
      <c r="E713" s="94">
        <v>526805</v>
      </c>
      <c r="F713" s="94">
        <v>523642</v>
      </c>
      <c r="G713" s="94">
        <v>376497</v>
      </c>
      <c r="H713" s="94">
        <v>-147141</v>
      </c>
      <c r="R713" s="94">
        <v>-15885</v>
      </c>
      <c r="S713" s="94">
        <v>-32860</v>
      </c>
      <c r="T713" s="94">
        <v>-28729</v>
      </c>
      <c r="V713" s="94">
        <v>1262</v>
      </c>
      <c r="W713" s="94">
        <v>-8635</v>
      </c>
      <c r="X713" s="94">
        <v>-48672</v>
      </c>
      <c r="Y713" s="94">
        <v>2695</v>
      </c>
      <c r="Z713" s="94">
        <v>-1396</v>
      </c>
      <c r="AA713" s="94">
        <v>-13768</v>
      </c>
      <c r="AB713" s="94">
        <v>561</v>
      </c>
      <c r="AC713" s="94">
        <v>-2275</v>
      </c>
    </row>
    <row r="714" spans="1:29">
      <c r="A714" s="85" t="s">
        <v>173</v>
      </c>
      <c r="B714" s="87">
        <v>42898</v>
      </c>
      <c r="C714" s="88" t="s">
        <v>428</v>
      </c>
      <c r="D714" s="89" t="s">
        <v>429</v>
      </c>
      <c r="E714" s="94">
        <v>595612</v>
      </c>
      <c r="F714" s="94">
        <v>587703</v>
      </c>
      <c r="G714" s="94">
        <v>408049</v>
      </c>
      <c r="H714" s="94">
        <v>-179652</v>
      </c>
      <c r="R714" s="94">
        <v>-17663</v>
      </c>
      <c r="S714" s="94">
        <v>-35053</v>
      </c>
      <c r="T714" s="94">
        <v>-35522</v>
      </c>
      <c r="V714" s="94">
        <v>570</v>
      </c>
      <c r="W714" s="94">
        <v>-8264</v>
      </c>
      <c r="X714" s="94">
        <v>-64729</v>
      </c>
      <c r="Y714" s="94">
        <v>1759</v>
      </c>
      <c r="Z714" s="94">
        <v>-1596</v>
      </c>
      <c r="AA714" s="94">
        <v>-18394</v>
      </c>
      <c r="AB714" s="94">
        <v>1385</v>
      </c>
      <c r="AC714" s="94">
        <v>-3176</v>
      </c>
    </row>
    <row r="715" spans="1:29">
      <c r="A715" s="85" t="s">
        <v>173</v>
      </c>
      <c r="B715" s="87">
        <v>42899</v>
      </c>
      <c r="C715" s="88" t="s">
        <v>428</v>
      </c>
      <c r="D715" s="89" t="s">
        <v>429</v>
      </c>
      <c r="E715" s="94">
        <v>616813</v>
      </c>
      <c r="F715" s="94">
        <v>616750</v>
      </c>
      <c r="G715" s="94">
        <v>418547</v>
      </c>
      <c r="H715" s="94">
        <v>-198204</v>
      </c>
      <c r="R715" s="94">
        <v>-18456</v>
      </c>
      <c r="S715" s="94">
        <v>-36626</v>
      </c>
      <c r="T715" s="94">
        <v>-37931</v>
      </c>
      <c r="V715" s="94">
        <v>1292</v>
      </c>
      <c r="W715" s="94">
        <v>-8032</v>
      </c>
      <c r="X715" s="94">
        <v>-73308</v>
      </c>
      <c r="Y715" s="94">
        <v>1714</v>
      </c>
      <c r="Z715" s="94">
        <v>-1552</v>
      </c>
      <c r="AA715" s="94">
        <v>-23121</v>
      </c>
      <c r="AB715" s="94">
        <v>1162</v>
      </c>
      <c r="AC715" s="94">
        <v>-4273</v>
      </c>
    </row>
    <row r="716" spans="1:29">
      <c r="A716" s="85" t="s">
        <v>173</v>
      </c>
      <c r="B716" s="87">
        <v>42900</v>
      </c>
      <c r="C716" s="88" t="s">
        <v>428</v>
      </c>
      <c r="D716" s="89" t="s">
        <v>429</v>
      </c>
      <c r="E716" s="94">
        <v>662327</v>
      </c>
      <c r="F716" s="94">
        <v>664205</v>
      </c>
      <c r="G716" s="94">
        <v>463267</v>
      </c>
      <c r="H716" s="94">
        <v>-200940</v>
      </c>
      <c r="R716" s="94">
        <v>-17980</v>
      </c>
      <c r="S716" s="94">
        <v>-39111</v>
      </c>
      <c r="T716" s="94">
        <v>-38610</v>
      </c>
      <c r="V716" s="94">
        <v>1340</v>
      </c>
      <c r="W716" s="94">
        <v>-6402</v>
      </c>
      <c r="X716" s="94">
        <v>-75811</v>
      </c>
      <c r="Y716" s="94">
        <v>2717</v>
      </c>
      <c r="Z716" s="94">
        <v>-1472</v>
      </c>
      <c r="AA716" s="94">
        <v>-25357</v>
      </c>
      <c r="AB716" s="94">
        <v>1506</v>
      </c>
      <c r="AC716" s="94">
        <v>-2738</v>
      </c>
    </row>
    <row r="717" spans="1:29">
      <c r="A717" s="85" t="s">
        <v>173</v>
      </c>
      <c r="B717" s="87">
        <v>42901</v>
      </c>
      <c r="C717" s="88" t="s">
        <v>428</v>
      </c>
      <c r="D717" s="89" t="s">
        <v>429</v>
      </c>
      <c r="E717" s="94">
        <v>700406</v>
      </c>
      <c r="F717" s="94">
        <v>697776</v>
      </c>
      <c r="G717" s="94">
        <v>516231</v>
      </c>
      <c r="H717" s="94">
        <v>-181543</v>
      </c>
      <c r="R717" s="94">
        <v>-17675</v>
      </c>
      <c r="S717" s="94">
        <v>-33569</v>
      </c>
      <c r="T717" s="94">
        <v>-37836</v>
      </c>
      <c r="V717" s="94">
        <v>1319</v>
      </c>
      <c r="W717" s="94">
        <v>-4967</v>
      </c>
      <c r="X717" s="94">
        <v>-63896</v>
      </c>
      <c r="Y717" s="94">
        <v>3856</v>
      </c>
      <c r="Z717" s="94">
        <v>-1442</v>
      </c>
      <c r="AA717" s="94">
        <v>-26173</v>
      </c>
      <c r="AB717" s="94">
        <v>1306</v>
      </c>
      <c r="AC717" s="94">
        <v>-3419</v>
      </c>
    </row>
    <row r="718" spans="1:29">
      <c r="A718" s="85" t="s">
        <v>173</v>
      </c>
      <c r="B718" s="87">
        <v>42902</v>
      </c>
      <c r="C718" s="88" t="s">
        <v>428</v>
      </c>
      <c r="D718" s="89" t="s">
        <v>429</v>
      </c>
      <c r="E718" s="94">
        <v>760815</v>
      </c>
      <c r="F718" s="94">
        <v>746520</v>
      </c>
      <c r="G718" s="94">
        <v>560251</v>
      </c>
      <c r="H718" s="94">
        <v>-186272</v>
      </c>
      <c r="R718" s="94">
        <v>-19782</v>
      </c>
      <c r="S718" s="94">
        <v>-30801</v>
      </c>
      <c r="T718" s="94">
        <v>-40425</v>
      </c>
      <c r="V718" s="94">
        <v>1177</v>
      </c>
      <c r="W718" s="94">
        <v>-4801</v>
      </c>
      <c r="X718" s="94">
        <v>-65558</v>
      </c>
      <c r="Y718" s="94">
        <v>3543</v>
      </c>
      <c r="Z718" s="94">
        <v>-1530</v>
      </c>
      <c r="AA718" s="94">
        <v>-29693</v>
      </c>
      <c r="AB718" s="94">
        <v>2823</v>
      </c>
      <c r="AC718" s="94">
        <v>-2234</v>
      </c>
    </row>
    <row r="719" spans="1:29">
      <c r="A719" s="85" t="s">
        <v>173</v>
      </c>
      <c r="B719" s="87">
        <v>42903</v>
      </c>
      <c r="C719" s="88" t="s">
        <v>428</v>
      </c>
      <c r="D719" s="89" t="s">
        <v>429</v>
      </c>
      <c r="E719" s="94">
        <v>728549</v>
      </c>
      <c r="F719" s="94">
        <v>725021</v>
      </c>
      <c r="G719" s="94">
        <v>549159</v>
      </c>
      <c r="H719" s="94">
        <v>-175861</v>
      </c>
      <c r="R719" s="94">
        <v>-19011</v>
      </c>
      <c r="S719" s="94">
        <v>-30092</v>
      </c>
      <c r="T719" s="94">
        <v>-39509</v>
      </c>
      <c r="V719" s="94">
        <v>777</v>
      </c>
      <c r="W719" s="94">
        <v>-5422</v>
      </c>
      <c r="X719" s="94">
        <v>-63965</v>
      </c>
      <c r="Y719" s="94">
        <v>4262</v>
      </c>
      <c r="Z719" s="94">
        <v>-1523</v>
      </c>
      <c r="AA719" s="94">
        <v>-25020</v>
      </c>
      <c r="AB719" s="94">
        <v>4038</v>
      </c>
      <c r="AC719" s="94">
        <v>-1370</v>
      </c>
    </row>
    <row r="720" spans="1:29">
      <c r="A720" s="85" t="s">
        <v>173</v>
      </c>
      <c r="B720" s="87">
        <v>42904</v>
      </c>
      <c r="C720" s="88" t="s">
        <v>428</v>
      </c>
      <c r="D720" s="89" t="s">
        <v>429</v>
      </c>
      <c r="E720" s="94">
        <v>751986</v>
      </c>
      <c r="F720" s="94">
        <v>738382</v>
      </c>
      <c r="G720" s="94">
        <v>562275</v>
      </c>
      <c r="H720" s="94">
        <v>-176110</v>
      </c>
      <c r="R720" s="94">
        <v>-19581</v>
      </c>
      <c r="S720" s="94">
        <v>-29541</v>
      </c>
      <c r="T720" s="94">
        <v>-39612</v>
      </c>
      <c r="V720" s="94">
        <v>912</v>
      </c>
      <c r="W720" s="94">
        <v>-4711</v>
      </c>
      <c r="X720" s="94">
        <v>-70590</v>
      </c>
      <c r="Y720" s="94">
        <v>4780</v>
      </c>
      <c r="Z720" s="94">
        <v>-1460</v>
      </c>
      <c r="AA720" s="94">
        <v>-23835</v>
      </c>
      <c r="AB720" s="94">
        <v>6398</v>
      </c>
      <c r="AC720" s="94">
        <v>133</v>
      </c>
    </row>
    <row r="721" spans="1:29">
      <c r="A721" s="85" t="s">
        <v>173</v>
      </c>
      <c r="B721" s="87">
        <v>42905</v>
      </c>
      <c r="C721" s="88" t="s">
        <v>428</v>
      </c>
      <c r="D721" s="89" t="s">
        <v>429</v>
      </c>
      <c r="E721" s="94">
        <v>845081</v>
      </c>
      <c r="F721" s="94">
        <v>829982</v>
      </c>
      <c r="G721" s="94">
        <v>670333</v>
      </c>
      <c r="H721" s="94">
        <v>-159652</v>
      </c>
      <c r="R721" s="94">
        <v>-17494</v>
      </c>
      <c r="S721" s="94">
        <v>-23162</v>
      </c>
      <c r="T721" s="94">
        <v>-39431</v>
      </c>
      <c r="V721" s="94">
        <v>2083</v>
      </c>
      <c r="W721" s="94">
        <v>-3034</v>
      </c>
      <c r="X721" s="94">
        <v>-69161</v>
      </c>
      <c r="Y721" s="94">
        <v>5803</v>
      </c>
      <c r="Z721" s="94">
        <v>-1256</v>
      </c>
      <c r="AA721" s="94">
        <v>-20207</v>
      </c>
      <c r="AB721" s="94">
        <v>5186</v>
      </c>
      <c r="AC721" s="94">
        <v>61</v>
      </c>
    </row>
    <row r="722" spans="1:29">
      <c r="A722" s="85" t="s">
        <v>173</v>
      </c>
      <c r="B722" s="87">
        <v>42906</v>
      </c>
      <c r="C722" s="88" t="s">
        <v>428</v>
      </c>
      <c r="D722" s="89" t="s">
        <v>429</v>
      </c>
      <c r="E722" s="94">
        <v>885417</v>
      </c>
      <c r="F722" s="94">
        <v>836870</v>
      </c>
      <c r="G722" s="94">
        <v>675347</v>
      </c>
      <c r="H722" s="94">
        <v>-161523</v>
      </c>
      <c r="R722" s="94">
        <v>-17509</v>
      </c>
      <c r="S722" s="94">
        <v>-21647</v>
      </c>
      <c r="T722" s="94">
        <v>-42226</v>
      </c>
      <c r="V722" s="94">
        <v>2826</v>
      </c>
      <c r="W722" s="94">
        <v>-1368</v>
      </c>
      <c r="X722" s="94">
        <v>-69351</v>
      </c>
      <c r="Y722" s="94">
        <v>5855</v>
      </c>
      <c r="Z722" s="94">
        <v>-1529</v>
      </c>
      <c r="AA722" s="94">
        <v>-21538</v>
      </c>
      <c r="AB722" s="94">
        <v>3978</v>
      </c>
      <c r="AC722" s="94">
        <v>279</v>
      </c>
    </row>
    <row r="723" spans="1:29">
      <c r="A723" s="85" t="s">
        <v>173</v>
      </c>
      <c r="B723" s="87">
        <v>42907</v>
      </c>
      <c r="C723" s="88" t="s">
        <v>428</v>
      </c>
      <c r="D723" s="89" t="s">
        <v>429</v>
      </c>
      <c r="E723" s="94">
        <v>864713</v>
      </c>
      <c r="F723" s="94">
        <v>827553</v>
      </c>
      <c r="G723" s="94">
        <v>677512</v>
      </c>
      <c r="H723" s="94">
        <v>-150042</v>
      </c>
      <c r="R723" s="94">
        <v>-15362</v>
      </c>
      <c r="S723" s="94">
        <v>-22099</v>
      </c>
      <c r="T723" s="94">
        <v>-40099</v>
      </c>
      <c r="V723" s="94">
        <v>2887</v>
      </c>
      <c r="W723" s="94">
        <v>-1637</v>
      </c>
      <c r="X723" s="94">
        <v>-60984</v>
      </c>
      <c r="Y723" s="94">
        <v>6052</v>
      </c>
      <c r="Z723" s="94">
        <v>-1446</v>
      </c>
      <c r="AA723" s="94">
        <v>-20699</v>
      </c>
      <c r="AB723" s="94">
        <v>2456</v>
      </c>
      <c r="AC723" s="94">
        <v>-61</v>
      </c>
    </row>
    <row r="724" spans="1:29">
      <c r="A724" s="85" t="s">
        <v>173</v>
      </c>
      <c r="B724" s="87">
        <v>42908</v>
      </c>
      <c r="C724" s="88" t="s">
        <v>428</v>
      </c>
      <c r="D724" s="89" t="s">
        <v>429</v>
      </c>
      <c r="E724" s="94">
        <v>843664</v>
      </c>
      <c r="F724" s="94">
        <v>813705</v>
      </c>
      <c r="G724" s="94">
        <v>647387</v>
      </c>
      <c r="H724" s="94">
        <v>-166316</v>
      </c>
      <c r="R724" s="94">
        <v>-17794</v>
      </c>
      <c r="S724" s="94">
        <v>-21346</v>
      </c>
      <c r="T724" s="94">
        <v>-42797</v>
      </c>
      <c r="V724" s="94">
        <v>2101</v>
      </c>
      <c r="W724" s="94">
        <v>-3018</v>
      </c>
      <c r="X724" s="94">
        <v>-73631</v>
      </c>
      <c r="Y724" s="94">
        <v>6662</v>
      </c>
      <c r="Z724" s="94">
        <v>-1165</v>
      </c>
      <c r="AA724" s="94">
        <v>-22117</v>
      </c>
      <c r="AB724" s="94">
        <v>4978</v>
      </c>
      <c r="AC724" s="94">
        <v>878</v>
      </c>
    </row>
    <row r="725" spans="1:29">
      <c r="A725" s="85" t="s">
        <v>173</v>
      </c>
      <c r="B725" s="87">
        <v>42909</v>
      </c>
      <c r="C725" s="88" t="s">
        <v>428</v>
      </c>
      <c r="D725" s="89" t="s">
        <v>429</v>
      </c>
      <c r="E725" s="94">
        <v>788110</v>
      </c>
      <c r="F725" s="94">
        <v>777159</v>
      </c>
      <c r="G725" s="94">
        <v>611199</v>
      </c>
      <c r="H725" s="94">
        <v>-165959</v>
      </c>
      <c r="R725" s="94">
        <v>-20842</v>
      </c>
      <c r="S725" s="94">
        <v>-25585</v>
      </c>
      <c r="T725" s="94">
        <v>-35241</v>
      </c>
      <c r="V725" s="94">
        <v>1492</v>
      </c>
      <c r="W725" s="94">
        <v>-3761</v>
      </c>
      <c r="X725" s="94">
        <v>-67129</v>
      </c>
      <c r="Y725" s="94">
        <v>6104</v>
      </c>
      <c r="Z725" s="94">
        <v>-1212</v>
      </c>
      <c r="AA725" s="94">
        <v>-24892</v>
      </c>
      <c r="AB725" s="94">
        <v>3593</v>
      </c>
      <c r="AC725" s="94">
        <v>503</v>
      </c>
    </row>
    <row r="726" spans="1:29">
      <c r="A726" s="85" t="s">
        <v>173</v>
      </c>
      <c r="B726" s="87">
        <v>42910</v>
      </c>
      <c r="C726" s="88" t="s">
        <v>428</v>
      </c>
      <c r="D726" s="89" t="s">
        <v>429</v>
      </c>
      <c r="E726" s="94">
        <v>717824</v>
      </c>
      <c r="F726" s="94">
        <v>714837</v>
      </c>
      <c r="G726" s="94">
        <v>574216</v>
      </c>
      <c r="H726" s="94">
        <v>-140627</v>
      </c>
      <c r="R726" s="94">
        <v>-19400</v>
      </c>
      <c r="S726" s="94">
        <v>-23101</v>
      </c>
      <c r="T726" s="94">
        <v>-50973</v>
      </c>
      <c r="V726" s="94">
        <v>1696</v>
      </c>
      <c r="W726" s="94">
        <v>-2669</v>
      </c>
      <c r="X726" s="94">
        <v>-27349</v>
      </c>
      <c r="Y726" s="94">
        <v>4701</v>
      </c>
      <c r="Z726" s="94">
        <v>-1065</v>
      </c>
      <c r="AA726" s="94">
        <v>-23806</v>
      </c>
      <c r="AB726" s="94">
        <v>-90</v>
      </c>
      <c r="AC726" s="94">
        <v>445</v>
      </c>
    </row>
    <row r="727" spans="1:29">
      <c r="A727" s="85" t="s">
        <v>173</v>
      </c>
      <c r="B727" s="87">
        <v>42911</v>
      </c>
      <c r="C727" s="88" t="s">
        <v>428</v>
      </c>
      <c r="D727" s="89" t="s">
        <v>429</v>
      </c>
      <c r="E727" s="94">
        <v>699889</v>
      </c>
      <c r="F727" s="94">
        <v>711548</v>
      </c>
      <c r="G727" s="94">
        <v>584698</v>
      </c>
      <c r="H727" s="94">
        <v>-126848</v>
      </c>
      <c r="R727" s="94">
        <v>-18132</v>
      </c>
      <c r="S727" s="94">
        <v>-25686</v>
      </c>
      <c r="T727" s="94">
        <v>-45974</v>
      </c>
      <c r="V727" s="94">
        <v>1122</v>
      </c>
      <c r="W727" s="94">
        <v>-2855</v>
      </c>
      <c r="X727" s="94">
        <v>-20506</v>
      </c>
      <c r="Y727" s="94">
        <v>5519</v>
      </c>
      <c r="Z727" s="94">
        <v>-1008</v>
      </c>
      <c r="AA727" s="94">
        <v>-20156</v>
      </c>
      <c r="AB727" s="94">
        <v>-1483</v>
      </c>
      <c r="AC727" s="94">
        <v>1396</v>
      </c>
    </row>
    <row r="728" spans="1:29">
      <c r="A728" s="85" t="s">
        <v>173</v>
      </c>
      <c r="B728" s="87">
        <v>42912</v>
      </c>
      <c r="C728" s="88" t="s">
        <v>428</v>
      </c>
      <c r="D728" s="89" t="s">
        <v>429</v>
      </c>
      <c r="E728" s="94">
        <v>751291</v>
      </c>
      <c r="F728" s="94">
        <v>764592</v>
      </c>
      <c r="G728" s="94">
        <v>591486</v>
      </c>
      <c r="H728" s="94">
        <v>-173103</v>
      </c>
      <c r="R728" s="94">
        <v>-18261</v>
      </c>
      <c r="S728" s="94">
        <v>-22781</v>
      </c>
      <c r="T728" s="94">
        <v>-49649</v>
      </c>
      <c r="V728" s="94">
        <v>2359</v>
      </c>
      <c r="W728" s="94">
        <v>-3687</v>
      </c>
      <c r="X728" s="94">
        <v>-63187</v>
      </c>
      <c r="Y728" s="94">
        <v>6327</v>
      </c>
      <c r="Z728" s="94">
        <v>-939</v>
      </c>
      <c r="AA728" s="94">
        <v>-23436</v>
      </c>
      <c r="AB728" s="94">
        <v>-553</v>
      </c>
      <c r="AC728" s="94">
        <v>-239</v>
      </c>
    </row>
    <row r="729" spans="1:29">
      <c r="A729" s="85" t="s">
        <v>173</v>
      </c>
      <c r="B729" s="87">
        <v>42913</v>
      </c>
      <c r="C729" s="88" t="s">
        <v>428</v>
      </c>
      <c r="D729" s="89" t="s">
        <v>429</v>
      </c>
      <c r="E729" s="94">
        <v>726320</v>
      </c>
      <c r="F729" s="94">
        <v>744450</v>
      </c>
      <c r="G729" s="94">
        <v>549938</v>
      </c>
      <c r="R729" s="94">
        <v>-19464</v>
      </c>
      <c r="S729" s="94">
        <v>-21321</v>
      </c>
      <c r="T729" s="94">
        <v>-59462</v>
      </c>
      <c r="V729" s="94">
        <v>2592</v>
      </c>
      <c r="W729" s="94">
        <v>-3868</v>
      </c>
      <c r="X729" s="94">
        <v>-67591</v>
      </c>
      <c r="Y729" s="94">
        <v>4130</v>
      </c>
      <c r="Z729" s="94">
        <v>-998</v>
      </c>
      <c r="AA729" s="94">
        <v>-28165</v>
      </c>
      <c r="AB729" s="94">
        <v>509</v>
      </c>
      <c r="AC729" s="94">
        <v>-2006</v>
      </c>
    </row>
    <row r="730" spans="1:29">
      <c r="A730" s="85" t="s">
        <v>173</v>
      </c>
      <c r="B730" s="87">
        <v>42914</v>
      </c>
      <c r="C730" s="88" t="s">
        <v>428</v>
      </c>
      <c r="D730" s="89" t="s">
        <v>429</v>
      </c>
      <c r="E730" s="94">
        <v>705546</v>
      </c>
      <c r="F730" s="94">
        <v>703628</v>
      </c>
      <c r="G730" s="94">
        <v>525908</v>
      </c>
      <c r="R730" s="94">
        <v>-17475</v>
      </c>
      <c r="S730" s="94">
        <v>-19637</v>
      </c>
      <c r="T730" s="94">
        <v>-61311</v>
      </c>
      <c r="V730" s="94">
        <v>1443</v>
      </c>
      <c r="W730" s="94">
        <v>-4403</v>
      </c>
      <c r="X730" s="94">
        <v>-56054</v>
      </c>
      <c r="Y730" s="94">
        <v>5544</v>
      </c>
      <c r="Z730" s="94">
        <v>-1011</v>
      </c>
      <c r="AA730" s="94">
        <v>-23468</v>
      </c>
      <c r="AB730" s="94">
        <v>1517</v>
      </c>
      <c r="AC730" s="94">
        <v>-2671</v>
      </c>
    </row>
    <row r="731" spans="1:29">
      <c r="A731" s="85" t="s">
        <v>173</v>
      </c>
      <c r="B731" s="87">
        <v>42915</v>
      </c>
      <c r="C731" s="88" t="s">
        <v>428</v>
      </c>
      <c r="D731" s="89" t="s">
        <v>429</v>
      </c>
      <c r="E731" s="94">
        <v>700892</v>
      </c>
      <c r="F731" s="94">
        <v>692687</v>
      </c>
      <c r="G731" s="94">
        <v>531981</v>
      </c>
      <c r="H731" s="94">
        <v>-160709</v>
      </c>
      <c r="R731" s="94">
        <v>-20264</v>
      </c>
      <c r="S731" s="94">
        <v>-18909</v>
      </c>
      <c r="T731" s="94">
        <v>-58506</v>
      </c>
      <c r="V731" s="94">
        <v>1367</v>
      </c>
      <c r="W731" s="94">
        <v>-4867</v>
      </c>
      <c r="X731" s="94">
        <v>-40174</v>
      </c>
      <c r="Y731" s="94">
        <v>4203</v>
      </c>
      <c r="Z731" s="94">
        <v>-1120</v>
      </c>
      <c r="AA731" s="94">
        <v>-22427</v>
      </c>
      <c r="AB731" s="94">
        <v>1630</v>
      </c>
      <c r="AC731" s="94">
        <v>-2708</v>
      </c>
    </row>
    <row r="732" spans="1:29">
      <c r="A732" s="85" t="s">
        <v>173</v>
      </c>
      <c r="B732" s="87">
        <v>42916</v>
      </c>
      <c r="C732" s="88" t="s">
        <v>428</v>
      </c>
      <c r="D732" s="89" t="s">
        <v>429</v>
      </c>
      <c r="E732" s="94">
        <v>703369</v>
      </c>
      <c r="F732" s="94">
        <v>693741</v>
      </c>
      <c r="G732" s="94">
        <v>520599</v>
      </c>
      <c r="H732" s="94">
        <v>-173142</v>
      </c>
      <c r="R732" s="94">
        <v>-22919</v>
      </c>
      <c r="S732" s="94">
        <v>-15765</v>
      </c>
      <c r="T732" s="94">
        <v>-51897</v>
      </c>
      <c r="V732" s="94">
        <v>1295</v>
      </c>
      <c r="W732" s="94">
        <v>-5003</v>
      </c>
      <c r="X732" s="94">
        <v>-53522</v>
      </c>
      <c r="Y732" s="94">
        <v>4311</v>
      </c>
      <c r="Z732" s="94">
        <v>-1144</v>
      </c>
      <c r="AA732" s="94">
        <v>-27444</v>
      </c>
      <c r="AB732" s="94">
        <v>1331</v>
      </c>
      <c r="AC732" s="94">
        <v>-3373</v>
      </c>
    </row>
    <row r="733" spans="1:29">
      <c r="A733" s="85" t="s">
        <v>173</v>
      </c>
      <c r="B733" s="87">
        <v>42917</v>
      </c>
      <c r="C733" s="88" t="s">
        <v>428</v>
      </c>
      <c r="D733" s="89" t="s">
        <v>429</v>
      </c>
      <c r="E733" s="94">
        <v>674813</v>
      </c>
      <c r="F733" s="94">
        <v>637682</v>
      </c>
      <c r="G733" s="94">
        <v>471696</v>
      </c>
      <c r="H733" s="94">
        <v>-165988</v>
      </c>
      <c r="R733" s="94">
        <v>-22036</v>
      </c>
      <c r="S733" s="94">
        <v>-17826</v>
      </c>
      <c r="T733" s="94">
        <v>-56061</v>
      </c>
      <c r="V733" s="94">
        <v>2376</v>
      </c>
      <c r="W733" s="94">
        <v>-4845</v>
      </c>
      <c r="X733" s="94">
        <v>-48071</v>
      </c>
      <c r="Y733" s="94">
        <v>4441</v>
      </c>
      <c r="Z733" s="94">
        <v>-1283</v>
      </c>
      <c r="AA733" s="94">
        <v>-22928</v>
      </c>
      <c r="AB733" s="94">
        <v>899</v>
      </c>
      <c r="AC733" s="94">
        <v>-1703</v>
      </c>
    </row>
    <row r="734" spans="1:29">
      <c r="A734" s="85" t="s">
        <v>173</v>
      </c>
      <c r="B734" s="87">
        <v>42918</v>
      </c>
      <c r="C734" s="88" t="s">
        <v>428</v>
      </c>
      <c r="D734" s="89" t="s">
        <v>429</v>
      </c>
      <c r="E734" s="94">
        <v>631555</v>
      </c>
      <c r="F734" s="94">
        <v>626077</v>
      </c>
      <c r="G734" s="94">
        <v>450604</v>
      </c>
      <c r="H734" s="94">
        <v>-175474</v>
      </c>
      <c r="R734" s="94">
        <v>-23987</v>
      </c>
      <c r="S734" s="94">
        <v>-16318</v>
      </c>
      <c r="T734" s="94">
        <v>-57982</v>
      </c>
      <c r="V734" s="94">
        <v>998</v>
      </c>
      <c r="W734" s="94">
        <v>-4825</v>
      </c>
      <c r="X734" s="94">
        <v>-50039</v>
      </c>
      <c r="Y734" s="94">
        <v>2824</v>
      </c>
      <c r="Z734" s="94">
        <v>-1294</v>
      </c>
      <c r="AA734" s="94">
        <v>-24850</v>
      </c>
      <c r="AB734" s="94">
        <v>1773</v>
      </c>
      <c r="AC734" s="94">
        <v>-2688</v>
      </c>
    </row>
    <row r="735" spans="1:29">
      <c r="A735" s="85" t="s">
        <v>173</v>
      </c>
      <c r="B735" s="87">
        <v>42919</v>
      </c>
      <c r="C735" s="88" t="s">
        <v>428</v>
      </c>
      <c r="D735" s="89" t="s">
        <v>429</v>
      </c>
      <c r="E735" s="94">
        <v>691983</v>
      </c>
      <c r="F735" s="94">
        <v>687882</v>
      </c>
      <c r="G735" s="94">
        <v>493914</v>
      </c>
      <c r="H735" s="94">
        <v>-193968</v>
      </c>
      <c r="R735" s="94">
        <v>-22547</v>
      </c>
      <c r="S735" s="94">
        <v>-21292</v>
      </c>
      <c r="T735" s="94">
        <v>-64747</v>
      </c>
      <c r="V735" s="94">
        <v>1255</v>
      </c>
      <c r="W735" s="94">
        <v>-2406</v>
      </c>
      <c r="X735" s="94">
        <v>-60460</v>
      </c>
      <c r="Y735" s="94">
        <v>2708</v>
      </c>
      <c r="Z735" s="94">
        <v>-1288</v>
      </c>
      <c r="AA735" s="94">
        <v>-24491</v>
      </c>
      <c r="AB735" s="94">
        <v>1849</v>
      </c>
      <c r="AC735" s="94">
        <v>-3556</v>
      </c>
    </row>
    <row r="736" spans="1:29">
      <c r="A736" s="85" t="s">
        <v>173</v>
      </c>
      <c r="B736" s="87">
        <v>42920</v>
      </c>
      <c r="C736" s="88" t="s">
        <v>428</v>
      </c>
      <c r="D736" s="89" t="s">
        <v>429</v>
      </c>
      <c r="E736" s="94">
        <v>653731</v>
      </c>
      <c r="F736" s="94">
        <v>666264</v>
      </c>
      <c r="G736" s="94">
        <v>499637</v>
      </c>
      <c r="H736" s="94">
        <v>-166630</v>
      </c>
      <c r="R736" s="94">
        <v>-23523</v>
      </c>
      <c r="S736" s="94">
        <v>-16952</v>
      </c>
      <c r="T736" s="94">
        <v>-54157</v>
      </c>
      <c r="V736" s="94">
        <v>2178</v>
      </c>
      <c r="W736" s="94">
        <v>-2579</v>
      </c>
      <c r="X736" s="94">
        <v>-47801</v>
      </c>
      <c r="Y736" s="94">
        <v>2968</v>
      </c>
      <c r="Z736" s="94">
        <v>-1222</v>
      </c>
      <c r="AA736" s="94">
        <v>-25225</v>
      </c>
      <c r="AB736" s="94">
        <v>1730</v>
      </c>
      <c r="AC736" s="94">
        <v>-3080</v>
      </c>
    </row>
    <row r="737" spans="1:29">
      <c r="A737" s="85" t="s">
        <v>173</v>
      </c>
      <c r="B737" s="87">
        <v>42921</v>
      </c>
      <c r="C737" s="88" t="s">
        <v>428</v>
      </c>
      <c r="D737" s="89" t="s">
        <v>429</v>
      </c>
      <c r="E737" s="94">
        <v>746012</v>
      </c>
      <c r="F737" s="94">
        <v>744886</v>
      </c>
      <c r="G737" s="94">
        <v>593253</v>
      </c>
      <c r="H737" s="94">
        <v>-151634</v>
      </c>
      <c r="R737" s="94">
        <v>-22292</v>
      </c>
      <c r="S737" s="94">
        <v>-11722</v>
      </c>
      <c r="T737" s="94">
        <v>-45196</v>
      </c>
      <c r="V737" s="94">
        <v>1590</v>
      </c>
      <c r="W737" s="94">
        <v>-1363</v>
      </c>
      <c r="X737" s="94">
        <v>-46248</v>
      </c>
      <c r="Y737" s="94">
        <v>3774</v>
      </c>
      <c r="Z737" s="94">
        <v>-1101</v>
      </c>
      <c r="AA737" s="94">
        <v>-28199</v>
      </c>
      <c r="AB737" s="94">
        <v>1737</v>
      </c>
      <c r="AC737" s="94">
        <v>-3126</v>
      </c>
    </row>
    <row r="738" spans="1:29">
      <c r="A738" s="85" t="s">
        <v>173</v>
      </c>
      <c r="B738" s="87">
        <v>42922</v>
      </c>
      <c r="C738" s="88" t="s">
        <v>428</v>
      </c>
      <c r="D738" s="89" t="s">
        <v>429</v>
      </c>
      <c r="E738" s="94">
        <v>802652</v>
      </c>
      <c r="F738" s="94">
        <v>788412</v>
      </c>
      <c r="G738" s="94">
        <v>641077</v>
      </c>
      <c r="H738" s="94">
        <v>-147330</v>
      </c>
      <c r="R738" s="94">
        <v>-21348</v>
      </c>
      <c r="S738" s="94">
        <v>-10803</v>
      </c>
      <c r="T738" s="94">
        <v>-49329</v>
      </c>
      <c r="V738" s="94">
        <v>4257</v>
      </c>
      <c r="W738" s="94">
        <v>-1904</v>
      </c>
      <c r="X738" s="94">
        <v>-48330</v>
      </c>
      <c r="Y738" s="94">
        <v>4408</v>
      </c>
      <c r="Z738" s="94">
        <v>-1188</v>
      </c>
      <c r="AA738" s="94">
        <v>-25922</v>
      </c>
      <c r="AB738" s="94">
        <v>3347</v>
      </c>
      <c r="AC738" s="94">
        <v>-1516</v>
      </c>
    </row>
    <row r="739" spans="1:29">
      <c r="A739" s="85" t="s">
        <v>173</v>
      </c>
      <c r="B739" s="87">
        <v>42923</v>
      </c>
      <c r="C739" s="88" t="s">
        <v>428</v>
      </c>
      <c r="D739" s="89" t="s">
        <v>429</v>
      </c>
      <c r="E739" s="94">
        <v>851150</v>
      </c>
      <c r="F739" s="94">
        <v>851991</v>
      </c>
      <c r="G739" s="94">
        <v>686995</v>
      </c>
      <c r="H739" s="94">
        <v>-164993</v>
      </c>
      <c r="R739" s="94">
        <v>-21289</v>
      </c>
      <c r="S739" s="94">
        <v>-11704</v>
      </c>
      <c r="T739" s="94">
        <v>-62336</v>
      </c>
      <c r="V739" s="94">
        <v>1988</v>
      </c>
      <c r="W739" s="94">
        <v>-796</v>
      </c>
      <c r="X739" s="94">
        <v>-51360</v>
      </c>
      <c r="Y739" s="94">
        <v>4770</v>
      </c>
      <c r="Z739" s="94">
        <v>-1621</v>
      </c>
      <c r="AA739" s="94">
        <v>-26118</v>
      </c>
      <c r="AB739" s="94">
        <v>3389</v>
      </c>
      <c r="AC739" s="94">
        <v>-653</v>
      </c>
    </row>
    <row r="740" spans="1:29">
      <c r="A740" s="85" t="s">
        <v>173</v>
      </c>
      <c r="B740" s="87">
        <v>42924</v>
      </c>
      <c r="C740" s="88" t="s">
        <v>428</v>
      </c>
      <c r="D740" s="89" t="s">
        <v>429</v>
      </c>
      <c r="E740" s="94">
        <v>811760</v>
      </c>
      <c r="F740" s="94">
        <v>825744</v>
      </c>
      <c r="G740" s="94">
        <v>652725</v>
      </c>
      <c r="H740" s="94">
        <v>-173020</v>
      </c>
      <c r="R740" s="94">
        <v>-22685</v>
      </c>
      <c r="S740" s="94">
        <v>-10136</v>
      </c>
      <c r="T740" s="94">
        <v>-63319</v>
      </c>
      <c r="V740" s="94">
        <v>1009</v>
      </c>
      <c r="W740" s="94">
        <v>-1202</v>
      </c>
      <c r="X740" s="94">
        <v>-54355</v>
      </c>
      <c r="Y740" s="94">
        <v>6629</v>
      </c>
      <c r="Z740" s="94">
        <v>-1613</v>
      </c>
      <c r="AA740" s="94">
        <v>-28433</v>
      </c>
      <c r="AB740" s="94">
        <v>2191</v>
      </c>
      <c r="AC740" s="94">
        <v>-1804</v>
      </c>
    </row>
    <row r="741" spans="1:29">
      <c r="A741" s="85" t="s">
        <v>173</v>
      </c>
      <c r="B741" s="87">
        <v>42925</v>
      </c>
      <c r="C741" s="88" t="s">
        <v>428</v>
      </c>
      <c r="D741" s="89" t="s">
        <v>429</v>
      </c>
      <c r="E741" s="94">
        <v>755189</v>
      </c>
      <c r="F741" s="94">
        <v>775231</v>
      </c>
      <c r="G741" s="94">
        <v>584791</v>
      </c>
      <c r="H741" s="94">
        <v>-190440</v>
      </c>
    </row>
    <row r="742" spans="1:29">
      <c r="A742" s="85" t="s">
        <v>173</v>
      </c>
      <c r="B742" s="87">
        <v>42926</v>
      </c>
      <c r="C742" s="88" t="s">
        <v>428</v>
      </c>
      <c r="D742" s="89" t="s">
        <v>429</v>
      </c>
      <c r="E742" s="94">
        <v>829503</v>
      </c>
      <c r="F742" s="94">
        <v>832996</v>
      </c>
      <c r="G742" s="94">
        <v>634292</v>
      </c>
      <c r="R742" s="94">
        <v>-23587</v>
      </c>
      <c r="S742" s="94">
        <v>-13416</v>
      </c>
      <c r="T742" s="94">
        <v>-67281</v>
      </c>
      <c r="V742" s="94">
        <v>1243</v>
      </c>
      <c r="W742" s="94">
        <v>-3628</v>
      </c>
      <c r="X742" s="94">
        <v>-66470</v>
      </c>
      <c r="Y742" s="94">
        <v>4981</v>
      </c>
      <c r="Z742" s="94">
        <v>-1400</v>
      </c>
      <c r="AA742" s="94">
        <v>-28800</v>
      </c>
      <c r="AB742" s="94">
        <v>568</v>
      </c>
      <c r="AC742" s="94">
        <v>-595</v>
      </c>
    </row>
    <row r="743" spans="1:29">
      <c r="A743" s="85" t="s">
        <v>173</v>
      </c>
      <c r="B743" s="87">
        <v>42927</v>
      </c>
      <c r="C743" s="88" t="s">
        <v>428</v>
      </c>
      <c r="D743" s="89" t="s">
        <v>429</v>
      </c>
      <c r="E743" s="94">
        <v>793053</v>
      </c>
      <c r="F743" s="94">
        <v>806455</v>
      </c>
      <c r="G743" s="94">
        <v>610923</v>
      </c>
      <c r="H743" s="94">
        <v>-195532</v>
      </c>
      <c r="R743" s="94">
        <v>-24505</v>
      </c>
      <c r="S743" s="94">
        <v>-14248</v>
      </c>
      <c r="T743" s="94">
        <v>-65394</v>
      </c>
      <c r="V743" s="94">
        <v>1239</v>
      </c>
      <c r="W743" s="94">
        <v>-3092</v>
      </c>
      <c r="X743" s="94">
        <v>-65404</v>
      </c>
      <c r="Y743" s="94">
        <v>4483</v>
      </c>
      <c r="Z743" s="94">
        <v>-1319</v>
      </c>
      <c r="AA743" s="94">
        <v>-30118</v>
      </c>
      <c r="AB743" s="94">
        <v>1596</v>
      </c>
      <c r="AC743" s="94">
        <v>239</v>
      </c>
    </row>
    <row r="744" spans="1:29">
      <c r="A744" s="85" t="s">
        <v>173</v>
      </c>
      <c r="B744" s="87">
        <v>42928</v>
      </c>
      <c r="C744" s="88" t="s">
        <v>428</v>
      </c>
      <c r="D744" s="89" t="s">
        <v>429</v>
      </c>
      <c r="E744" s="94">
        <v>775787</v>
      </c>
      <c r="F744" s="94">
        <v>788406</v>
      </c>
      <c r="G744" s="94">
        <v>607555</v>
      </c>
      <c r="H744" s="94">
        <v>-180857</v>
      </c>
      <c r="R744" s="94">
        <v>-23964</v>
      </c>
      <c r="S744" s="94">
        <v>-12982</v>
      </c>
      <c r="T744" s="94">
        <v>-61713</v>
      </c>
      <c r="V744" s="94">
        <v>1221</v>
      </c>
      <c r="W744" s="94">
        <v>-2452</v>
      </c>
      <c r="X744" s="94">
        <v>-60571</v>
      </c>
      <c r="Y744" s="94">
        <v>5327</v>
      </c>
      <c r="Z744" s="94">
        <v>-1197</v>
      </c>
      <c r="AA744" s="94">
        <v>-26974</v>
      </c>
      <c r="AB744" s="94">
        <v>1830</v>
      </c>
      <c r="AC744" s="94">
        <v>-286</v>
      </c>
    </row>
    <row r="745" spans="1:29">
      <c r="A745" s="85" t="s">
        <v>173</v>
      </c>
      <c r="B745" s="87">
        <v>42929</v>
      </c>
      <c r="C745" s="88" t="s">
        <v>428</v>
      </c>
      <c r="D745" s="89" t="s">
        <v>429</v>
      </c>
      <c r="E745" s="94">
        <v>781626</v>
      </c>
      <c r="F745" s="94">
        <v>785531</v>
      </c>
      <c r="G745" s="94">
        <v>612515</v>
      </c>
      <c r="R745" s="94">
        <v>-22889</v>
      </c>
      <c r="S745" s="94">
        <v>-12651</v>
      </c>
      <c r="T745" s="94">
        <v>-60209</v>
      </c>
      <c r="V745" s="94">
        <v>1253</v>
      </c>
      <c r="W745" s="94">
        <v>-2560</v>
      </c>
      <c r="X745" s="94">
        <v>-53038</v>
      </c>
      <c r="Y745" s="94">
        <v>5204</v>
      </c>
      <c r="Z745" s="94">
        <v>-1303</v>
      </c>
      <c r="AA745" s="94">
        <v>-27950</v>
      </c>
      <c r="AB745" s="94">
        <v>1885</v>
      </c>
      <c r="AC745" s="94">
        <v>-496</v>
      </c>
    </row>
    <row r="746" spans="1:29">
      <c r="A746" s="85" t="s">
        <v>173</v>
      </c>
      <c r="B746" s="87">
        <v>42930</v>
      </c>
      <c r="C746" s="88" t="s">
        <v>428</v>
      </c>
      <c r="D746" s="89" t="s">
        <v>429</v>
      </c>
      <c r="E746" s="94">
        <v>787816</v>
      </c>
      <c r="F746" s="94">
        <v>782551</v>
      </c>
      <c r="G746" s="94">
        <v>596701</v>
      </c>
      <c r="H746" s="94">
        <v>-185844</v>
      </c>
      <c r="R746" s="94">
        <v>-25021</v>
      </c>
      <c r="S746" s="94">
        <v>-12995</v>
      </c>
      <c r="T746" s="94">
        <v>-60442</v>
      </c>
      <c r="V746" s="94">
        <v>1271</v>
      </c>
      <c r="W746" s="94">
        <v>-2269</v>
      </c>
      <c r="X746" s="94">
        <v>-61063</v>
      </c>
      <c r="Y746" s="94">
        <v>5130</v>
      </c>
      <c r="Z746" s="94">
        <v>-1373</v>
      </c>
      <c r="AA746" s="94">
        <v>-31400</v>
      </c>
      <c r="AB746" s="94">
        <v>1469</v>
      </c>
      <c r="AC746" s="94">
        <v>-118</v>
      </c>
    </row>
    <row r="747" spans="1:29">
      <c r="A747" s="85" t="s">
        <v>173</v>
      </c>
      <c r="B747" s="87">
        <v>42931</v>
      </c>
      <c r="C747" s="88" t="s">
        <v>428</v>
      </c>
      <c r="D747" s="89" t="s">
        <v>429</v>
      </c>
      <c r="E747" s="94">
        <v>774858</v>
      </c>
      <c r="F747" s="94">
        <v>755759</v>
      </c>
      <c r="G747" s="94">
        <v>577608</v>
      </c>
      <c r="H747" s="94">
        <v>-178156</v>
      </c>
      <c r="R747" s="94">
        <v>-23021</v>
      </c>
      <c r="S747" s="94">
        <v>-11424</v>
      </c>
      <c r="T747" s="94">
        <v>-65999</v>
      </c>
      <c r="V747" s="94">
        <v>1105</v>
      </c>
      <c r="W747" s="94">
        <v>-1973</v>
      </c>
      <c r="X747" s="94">
        <v>-55793</v>
      </c>
      <c r="Y747" s="94">
        <v>6788</v>
      </c>
      <c r="Z747" s="94">
        <v>-1511</v>
      </c>
      <c r="AA747" s="94">
        <v>-29863</v>
      </c>
      <c r="AB747" s="94">
        <v>2363</v>
      </c>
      <c r="AC747" s="94">
        <v>322</v>
      </c>
    </row>
    <row r="748" spans="1:29">
      <c r="A748" s="85" t="s">
        <v>173</v>
      </c>
      <c r="B748" s="87">
        <v>42932</v>
      </c>
      <c r="C748" s="88" t="s">
        <v>428</v>
      </c>
      <c r="D748" s="89" t="s">
        <v>429</v>
      </c>
      <c r="E748" s="94">
        <v>769491</v>
      </c>
      <c r="F748" s="94">
        <v>755570</v>
      </c>
      <c r="G748" s="94">
        <v>568166</v>
      </c>
      <c r="H748" s="94">
        <v>-187404</v>
      </c>
      <c r="R748" s="94">
        <v>-25077</v>
      </c>
      <c r="S748" s="94">
        <v>-12333</v>
      </c>
      <c r="T748" s="94">
        <v>-66489</v>
      </c>
      <c r="V748" s="94">
        <v>1115</v>
      </c>
      <c r="W748" s="94">
        <v>-2819</v>
      </c>
      <c r="X748" s="94">
        <v>-58271</v>
      </c>
      <c r="Y748" s="94">
        <v>5919</v>
      </c>
      <c r="Z748" s="94">
        <v>-1501</v>
      </c>
      <c r="AA748" s="94">
        <v>-31589</v>
      </c>
      <c r="AB748" s="94">
        <v>3961</v>
      </c>
      <c r="AC748" s="94">
        <v>-1300</v>
      </c>
    </row>
    <row r="749" spans="1:29">
      <c r="A749" s="85" t="s">
        <v>173</v>
      </c>
      <c r="B749" s="87">
        <v>42933</v>
      </c>
      <c r="C749" s="88" t="s">
        <v>428</v>
      </c>
      <c r="D749" s="89" t="s">
        <v>429</v>
      </c>
      <c r="E749" s="94">
        <v>804305</v>
      </c>
      <c r="F749" s="94">
        <v>815127</v>
      </c>
      <c r="G749" s="94">
        <v>615700</v>
      </c>
      <c r="H749" s="94">
        <v>-199427</v>
      </c>
      <c r="R749" s="94">
        <v>-27959</v>
      </c>
      <c r="S749" s="94">
        <v>-11791</v>
      </c>
      <c r="T749" s="94">
        <v>-61974</v>
      </c>
      <c r="V749" s="94">
        <v>1263</v>
      </c>
      <c r="W749" s="94">
        <v>-2540</v>
      </c>
      <c r="X749" s="94">
        <v>-66752</v>
      </c>
      <c r="Y749" s="94">
        <v>5469</v>
      </c>
      <c r="Z749" s="94">
        <v>-1350</v>
      </c>
      <c r="AA749" s="94">
        <v>-37029</v>
      </c>
      <c r="AB749" s="94">
        <v>3670</v>
      </c>
      <c r="AC749" s="94">
        <v>-1392</v>
      </c>
    </row>
    <row r="750" spans="1:29">
      <c r="A750" s="85" t="s">
        <v>173</v>
      </c>
      <c r="B750" s="87">
        <v>42934</v>
      </c>
      <c r="C750" s="88" t="s">
        <v>428</v>
      </c>
      <c r="D750" s="89" t="s">
        <v>429</v>
      </c>
      <c r="E750" s="94">
        <v>774045</v>
      </c>
      <c r="F750" s="94">
        <v>777823</v>
      </c>
      <c r="G750" s="94">
        <v>583090</v>
      </c>
      <c r="H750" s="94">
        <v>-194735</v>
      </c>
      <c r="R750" s="94">
        <v>-30195</v>
      </c>
      <c r="S750" s="94">
        <v>-15270</v>
      </c>
      <c r="T750" s="94">
        <v>-56692</v>
      </c>
      <c r="V750" s="94">
        <v>1308</v>
      </c>
      <c r="W750" s="94">
        <v>-2313</v>
      </c>
      <c r="X750" s="94">
        <v>-61420</v>
      </c>
      <c r="Y750" s="94">
        <v>5226</v>
      </c>
      <c r="Z750" s="94">
        <v>-1297</v>
      </c>
      <c r="AA750" s="94">
        <v>-36395</v>
      </c>
      <c r="AB750" s="94">
        <v>2331</v>
      </c>
      <c r="AC750" s="94">
        <v>-814</v>
      </c>
    </row>
    <row r="751" spans="1:29">
      <c r="A751" s="85" t="s">
        <v>173</v>
      </c>
      <c r="B751" s="87">
        <v>42935</v>
      </c>
      <c r="C751" s="88" t="s">
        <v>428</v>
      </c>
      <c r="D751" s="89" t="s">
        <v>429</v>
      </c>
      <c r="E751" s="94">
        <v>773459</v>
      </c>
      <c r="F751" s="94">
        <v>776981</v>
      </c>
      <c r="G751" s="94">
        <v>565882</v>
      </c>
      <c r="H751" s="94">
        <v>-211100</v>
      </c>
    </row>
    <row r="752" spans="1:29">
      <c r="A752" s="85" t="s">
        <v>173</v>
      </c>
      <c r="B752" s="87">
        <v>42936</v>
      </c>
      <c r="C752" s="88" t="s">
        <v>428</v>
      </c>
      <c r="D752" s="89" t="s">
        <v>429</v>
      </c>
      <c r="E752" s="94">
        <v>766841</v>
      </c>
      <c r="F752" s="94">
        <v>774248</v>
      </c>
      <c r="G752" s="94">
        <v>569886</v>
      </c>
      <c r="H752" s="94">
        <v>-204363</v>
      </c>
      <c r="R752" s="94">
        <v>-28115</v>
      </c>
      <c r="S752" s="94">
        <v>-15675</v>
      </c>
      <c r="T752" s="94">
        <v>-61379</v>
      </c>
      <c r="V752" s="94">
        <v>1436</v>
      </c>
      <c r="W752" s="94">
        <v>-2797</v>
      </c>
      <c r="X752" s="94">
        <v>-68774</v>
      </c>
      <c r="Y752" s="94">
        <v>4560</v>
      </c>
      <c r="Z752" s="94">
        <v>-1347</v>
      </c>
      <c r="AA752" s="94">
        <v>-35204</v>
      </c>
      <c r="AB752" s="94">
        <v>3113</v>
      </c>
      <c r="AC752" s="94">
        <v>-1083</v>
      </c>
    </row>
    <row r="753" spans="1:29">
      <c r="A753" s="85" t="s">
        <v>173</v>
      </c>
      <c r="B753" s="87">
        <v>42937</v>
      </c>
      <c r="C753" s="88" t="s">
        <v>428</v>
      </c>
      <c r="D753" s="89" t="s">
        <v>429</v>
      </c>
      <c r="E753" s="94">
        <v>756296</v>
      </c>
      <c r="F753" s="94">
        <v>765226</v>
      </c>
      <c r="G753" s="94">
        <v>585354</v>
      </c>
      <c r="H753" s="94">
        <v>-179872</v>
      </c>
      <c r="R753" s="94">
        <v>-28339</v>
      </c>
      <c r="S753" s="94">
        <v>-12074</v>
      </c>
      <c r="T753" s="94">
        <v>-51288</v>
      </c>
      <c r="V753" s="94">
        <v>1406</v>
      </c>
      <c r="W753" s="94">
        <v>-3216</v>
      </c>
      <c r="X753" s="94">
        <v>-61066</v>
      </c>
      <c r="Y753" s="94">
        <v>4995</v>
      </c>
      <c r="Z753" s="94">
        <v>-1247</v>
      </c>
      <c r="AA753" s="94">
        <v>-33665</v>
      </c>
      <c r="AB753" s="94">
        <v>3636</v>
      </c>
      <c r="AC753" s="94">
        <v>20</v>
      </c>
    </row>
    <row r="754" spans="1:29">
      <c r="A754" s="85" t="s">
        <v>173</v>
      </c>
      <c r="B754" s="87">
        <v>42938</v>
      </c>
      <c r="C754" s="88" t="s">
        <v>428</v>
      </c>
      <c r="D754" s="89" t="s">
        <v>429</v>
      </c>
      <c r="E754" s="94">
        <v>740788</v>
      </c>
      <c r="F754" s="94">
        <v>744766</v>
      </c>
      <c r="G754" s="94">
        <v>565384</v>
      </c>
      <c r="H754" s="94">
        <v>-179380</v>
      </c>
      <c r="R754" s="94">
        <v>-28387</v>
      </c>
      <c r="S754" s="94">
        <v>-9200</v>
      </c>
      <c r="T754" s="94">
        <v>-52919</v>
      </c>
      <c r="V754" s="94">
        <v>1836</v>
      </c>
      <c r="W754" s="94">
        <v>-3198</v>
      </c>
      <c r="X754" s="94">
        <v>-62058</v>
      </c>
      <c r="Y754" s="94">
        <v>5584</v>
      </c>
      <c r="Z754" s="94">
        <v>-1248</v>
      </c>
      <c r="AA754" s="94">
        <v>-34432</v>
      </c>
      <c r="AB754" s="94">
        <v>4374</v>
      </c>
      <c r="AC754" s="94">
        <v>-837</v>
      </c>
    </row>
    <row r="755" spans="1:29">
      <c r="A755" s="85" t="s">
        <v>173</v>
      </c>
      <c r="B755" s="87">
        <v>42939</v>
      </c>
      <c r="C755" s="88" t="s">
        <v>428</v>
      </c>
      <c r="D755" s="89" t="s">
        <v>429</v>
      </c>
      <c r="E755" s="94">
        <v>731028</v>
      </c>
      <c r="F755" s="94">
        <v>735025</v>
      </c>
      <c r="G755" s="94">
        <v>551569</v>
      </c>
      <c r="H755" s="94">
        <v>-183457</v>
      </c>
      <c r="R755" s="94">
        <v>-31802</v>
      </c>
      <c r="S755" s="94">
        <v>-8488</v>
      </c>
      <c r="T755" s="94">
        <v>-52092</v>
      </c>
      <c r="V755" s="94">
        <v>994</v>
      </c>
      <c r="W755" s="94">
        <v>-3394</v>
      </c>
      <c r="X755" s="94">
        <v>-60200</v>
      </c>
      <c r="Y755" s="94">
        <v>5761</v>
      </c>
      <c r="Z755" s="94">
        <v>-1210</v>
      </c>
      <c r="AA755" s="94">
        <v>-37324</v>
      </c>
      <c r="AB755" s="94">
        <v>4256</v>
      </c>
      <c r="AC755" s="94">
        <v>-815</v>
      </c>
    </row>
    <row r="756" spans="1:29">
      <c r="A756" s="85" t="s">
        <v>173</v>
      </c>
      <c r="B756" s="87">
        <v>42940</v>
      </c>
      <c r="C756" s="88" t="s">
        <v>428</v>
      </c>
      <c r="D756" s="89" t="s">
        <v>429</v>
      </c>
      <c r="E756" s="94">
        <v>789393</v>
      </c>
      <c r="F756" s="94">
        <v>747093</v>
      </c>
      <c r="G756" s="94">
        <v>567453</v>
      </c>
      <c r="H756" s="94">
        <v>-179636</v>
      </c>
      <c r="R756" s="94">
        <v>-30589</v>
      </c>
      <c r="S756" s="94">
        <v>-4658</v>
      </c>
      <c r="T756" s="94">
        <v>-43408</v>
      </c>
      <c r="V756" s="94">
        <v>1176</v>
      </c>
      <c r="W756" s="94">
        <v>-3517</v>
      </c>
      <c r="X756" s="94">
        <v>-64470</v>
      </c>
      <c r="Y756" s="94">
        <v>5922</v>
      </c>
      <c r="Z756" s="94">
        <v>-1094</v>
      </c>
      <c r="AA756" s="94">
        <v>-40951</v>
      </c>
      <c r="AB756" s="94">
        <v>2477</v>
      </c>
      <c r="AC756" s="94">
        <v>-1461</v>
      </c>
    </row>
    <row r="757" spans="1:29">
      <c r="A757" s="85" t="s">
        <v>173</v>
      </c>
      <c r="B757" s="87">
        <v>42941</v>
      </c>
      <c r="C757" s="88" t="s">
        <v>428</v>
      </c>
      <c r="D757" s="89" t="s">
        <v>429</v>
      </c>
      <c r="E757" s="94">
        <v>759878</v>
      </c>
      <c r="F757" s="94">
        <v>761600</v>
      </c>
      <c r="G757" s="94">
        <v>589342</v>
      </c>
      <c r="H757" s="94">
        <v>-172259</v>
      </c>
      <c r="R757" s="94">
        <v>-30071</v>
      </c>
      <c r="S757" s="94">
        <v>-7704</v>
      </c>
      <c r="T757" s="94">
        <v>-40515</v>
      </c>
      <c r="V757" s="94">
        <v>1175</v>
      </c>
      <c r="W757" s="94">
        <v>-2897</v>
      </c>
      <c r="X757" s="94">
        <v>-60562</v>
      </c>
      <c r="Y757" s="94">
        <v>5372</v>
      </c>
      <c r="Z757" s="94">
        <v>-1213</v>
      </c>
      <c r="AA757" s="94">
        <v>-36925</v>
      </c>
      <c r="AB757" s="94">
        <v>1948</v>
      </c>
      <c r="AC757" s="94">
        <v>-1726</v>
      </c>
    </row>
    <row r="758" spans="1:29">
      <c r="A758" s="85" t="s">
        <v>173</v>
      </c>
      <c r="B758" s="87">
        <v>42942</v>
      </c>
      <c r="C758" s="88" t="s">
        <v>428</v>
      </c>
      <c r="D758" s="89" t="s">
        <v>429</v>
      </c>
      <c r="E758" s="94">
        <v>773477</v>
      </c>
      <c r="F758" s="94">
        <v>786715</v>
      </c>
      <c r="G758" s="94">
        <v>600804</v>
      </c>
      <c r="H758" s="94">
        <v>-185912</v>
      </c>
      <c r="R758" s="94">
        <v>-30499</v>
      </c>
      <c r="S758" s="94">
        <v>-8957</v>
      </c>
      <c r="T758" s="94">
        <v>-47721</v>
      </c>
      <c r="V758" s="94">
        <v>1358</v>
      </c>
      <c r="W758" s="94">
        <v>-3202</v>
      </c>
      <c r="X758" s="94">
        <v>-66385</v>
      </c>
      <c r="Y758" s="94">
        <v>5383</v>
      </c>
      <c r="Z758" s="94">
        <v>-1511</v>
      </c>
      <c r="AA758" s="94">
        <v>-36821</v>
      </c>
      <c r="AB758" s="94">
        <v>2442</v>
      </c>
      <c r="AC758" s="94">
        <v>-1079</v>
      </c>
    </row>
    <row r="759" spans="1:29">
      <c r="A759" s="85" t="s">
        <v>173</v>
      </c>
      <c r="B759" s="87">
        <v>42943</v>
      </c>
      <c r="C759" s="88" t="s">
        <v>428</v>
      </c>
      <c r="D759" s="89" t="s">
        <v>429</v>
      </c>
      <c r="E759" s="94">
        <v>800323</v>
      </c>
      <c r="F759" s="94">
        <v>808646</v>
      </c>
      <c r="G759" s="94">
        <v>613034</v>
      </c>
      <c r="H759" s="94">
        <v>-195612</v>
      </c>
      <c r="R759" s="94">
        <v>-29352</v>
      </c>
      <c r="S759" s="94">
        <v>-8725</v>
      </c>
      <c r="T759" s="94">
        <v>-59064</v>
      </c>
      <c r="V759" s="94">
        <v>1702</v>
      </c>
      <c r="W759" s="94">
        <v>-2195</v>
      </c>
      <c r="X759" s="94">
        <v>-70838</v>
      </c>
      <c r="Y759" s="94">
        <v>5204</v>
      </c>
      <c r="Z759" s="94">
        <v>-1559</v>
      </c>
      <c r="AA759" s="94">
        <v>-35120</v>
      </c>
      <c r="AB759" s="94">
        <v>3575</v>
      </c>
      <c r="AC759" s="94">
        <v>-299</v>
      </c>
    </row>
    <row r="760" spans="1:29">
      <c r="A760" s="85" t="s">
        <v>173</v>
      </c>
      <c r="B760" s="87">
        <v>42944</v>
      </c>
      <c r="C760" s="88" t="s">
        <v>428</v>
      </c>
      <c r="D760" s="89" t="s">
        <v>429</v>
      </c>
      <c r="E760" s="94">
        <v>787808</v>
      </c>
      <c r="F760" s="94">
        <v>787927</v>
      </c>
      <c r="G760" s="94">
        <v>599771</v>
      </c>
      <c r="H760" s="94">
        <v>-188156</v>
      </c>
      <c r="R760" s="94">
        <v>-29022</v>
      </c>
      <c r="S760" s="94">
        <v>-9359</v>
      </c>
      <c r="T760" s="94">
        <v>-56581</v>
      </c>
      <c r="V760" s="94">
        <v>1290</v>
      </c>
      <c r="W760" s="94">
        <v>-2829</v>
      </c>
      <c r="X760" s="94">
        <v>-65195</v>
      </c>
      <c r="Y760" s="94">
        <v>6056</v>
      </c>
      <c r="Z760" s="94">
        <v>-1411</v>
      </c>
      <c r="AA760" s="94">
        <v>-36193</v>
      </c>
      <c r="AB760" s="94">
        <v>3168</v>
      </c>
      <c r="AC760" s="94">
        <v>892</v>
      </c>
    </row>
    <row r="761" spans="1:29">
      <c r="A761" s="85" t="s">
        <v>173</v>
      </c>
      <c r="B761" s="87">
        <v>42945</v>
      </c>
      <c r="C761" s="88" t="s">
        <v>428</v>
      </c>
      <c r="D761" s="89" t="s">
        <v>429</v>
      </c>
      <c r="E761" s="94">
        <v>727814</v>
      </c>
      <c r="F761" s="94">
        <v>726052</v>
      </c>
      <c r="G761" s="94">
        <v>545497</v>
      </c>
      <c r="H761" s="94">
        <v>-180557</v>
      </c>
      <c r="R761" s="94">
        <v>-27498</v>
      </c>
      <c r="S761" s="94">
        <v>-12419</v>
      </c>
      <c r="T761" s="94">
        <v>-55755</v>
      </c>
      <c r="V761" s="94">
        <v>946</v>
      </c>
      <c r="W761" s="94">
        <v>-3992</v>
      </c>
      <c r="X761" s="94">
        <v>-60107</v>
      </c>
      <c r="Y761" s="94">
        <v>5990</v>
      </c>
      <c r="Z761" s="94">
        <v>-1249</v>
      </c>
      <c r="AA761" s="94">
        <v>-31700</v>
      </c>
      <c r="AB761" s="94">
        <v>3678</v>
      </c>
      <c r="AC761" s="94">
        <v>551</v>
      </c>
    </row>
    <row r="762" spans="1:29">
      <c r="A762" s="85" t="s">
        <v>173</v>
      </c>
      <c r="B762" s="87">
        <v>42946</v>
      </c>
      <c r="C762" s="88" t="s">
        <v>428</v>
      </c>
      <c r="D762" s="89" t="s">
        <v>429</v>
      </c>
      <c r="E762" s="94">
        <v>712894</v>
      </c>
      <c r="F762" s="94">
        <v>705845</v>
      </c>
      <c r="G762" s="94">
        <v>540154</v>
      </c>
      <c r="H762" s="94">
        <v>-165694</v>
      </c>
      <c r="R762" s="94">
        <v>-27072</v>
      </c>
      <c r="S762" s="94">
        <v>-8606</v>
      </c>
      <c r="T762" s="94">
        <v>-53000</v>
      </c>
      <c r="V762" s="94">
        <v>983</v>
      </c>
      <c r="W762" s="94">
        <v>-3561</v>
      </c>
      <c r="X762" s="94">
        <v>-51051</v>
      </c>
      <c r="Y762" s="94">
        <v>5537</v>
      </c>
      <c r="Z762" s="94">
        <v>-1097</v>
      </c>
      <c r="AA762" s="94">
        <v>-31376</v>
      </c>
      <c r="AB762" s="94">
        <v>2856</v>
      </c>
      <c r="AC762" s="94">
        <v>-325</v>
      </c>
    </row>
    <row r="763" spans="1:29">
      <c r="A763" s="85" t="s">
        <v>173</v>
      </c>
      <c r="B763" s="87">
        <v>42947</v>
      </c>
      <c r="C763" s="88" t="s">
        <v>428</v>
      </c>
      <c r="D763" s="89" t="s">
        <v>429</v>
      </c>
      <c r="E763" s="94">
        <v>806586</v>
      </c>
      <c r="F763" s="94">
        <v>782332</v>
      </c>
      <c r="G763" s="94">
        <v>638011</v>
      </c>
      <c r="H763" s="94">
        <v>-144321</v>
      </c>
      <c r="R763" s="94">
        <v>-25967</v>
      </c>
      <c r="S763" s="94">
        <v>-3973</v>
      </c>
      <c r="T763" s="94">
        <v>-45406</v>
      </c>
      <c r="V763" s="94">
        <v>1289</v>
      </c>
      <c r="W763" s="94">
        <v>-2382</v>
      </c>
      <c r="X763" s="94">
        <v>-45831</v>
      </c>
      <c r="Y763" s="94">
        <v>5996</v>
      </c>
      <c r="Z763" s="94">
        <v>-927</v>
      </c>
      <c r="AA763" s="94">
        <v>-30285</v>
      </c>
      <c r="AB763" s="94">
        <v>2853</v>
      </c>
      <c r="AC763" s="94">
        <v>-537</v>
      </c>
    </row>
    <row r="764" spans="1:29">
      <c r="A764" s="85" t="s">
        <v>173</v>
      </c>
      <c r="B764" s="87">
        <v>42948</v>
      </c>
      <c r="C764" s="88" t="s">
        <v>428</v>
      </c>
      <c r="D764" s="89" t="s">
        <v>429</v>
      </c>
      <c r="E764" s="94">
        <v>845033</v>
      </c>
      <c r="F764" s="94">
        <v>830184</v>
      </c>
      <c r="G764" s="94">
        <v>706070</v>
      </c>
      <c r="H764" s="94">
        <v>-124116</v>
      </c>
      <c r="R764" s="94">
        <v>-26090</v>
      </c>
      <c r="S764" s="94">
        <v>1238</v>
      </c>
      <c r="T764" s="94">
        <v>-37036</v>
      </c>
      <c r="V764" s="94">
        <v>1239</v>
      </c>
      <c r="W764" s="94">
        <v>-1489</v>
      </c>
      <c r="X764" s="94">
        <v>-41747</v>
      </c>
      <c r="Y764" s="94">
        <v>6781</v>
      </c>
      <c r="Z764" s="94">
        <v>-1198</v>
      </c>
      <c r="AA764" s="94">
        <v>-30723</v>
      </c>
      <c r="AB764" s="94">
        <v>2981</v>
      </c>
      <c r="AC764" s="94">
        <v>1119</v>
      </c>
    </row>
    <row r="765" spans="1:29">
      <c r="A765" s="85" t="s">
        <v>173</v>
      </c>
      <c r="B765" s="87">
        <v>42949</v>
      </c>
      <c r="C765" s="88" t="s">
        <v>428</v>
      </c>
      <c r="D765" s="89" t="s">
        <v>429</v>
      </c>
      <c r="E765" s="94">
        <v>853839</v>
      </c>
      <c r="F765" s="94">
        <v>863563</v>
      </c>
      <c r="G765" s="94">
        <v>729996</v>
      </c>
      <c r="H765" s="94">
        <v>-133571</v>
      </c>
      <c r="R765" s="94">
        <v>-28699</v>
      </c>
      <c r="S765" s="94">
        <v>906</v>
      </c>
      <c r="T765" s="94">
        <v>-36330</v>
      </c>
      <c r="V765" s="94">
        <v>1090</v>
      </c>
      <c r="W765" s="94">
        <v>-1831</v>
      </c>
      <c r="X765" s="94">
        <v>-42482</v>
      </c>
      <c r="Y765" s="94">
        <v>5953</v>
      </c>
      <c r="Z765" s="94">
        <v>-1027</v>
      </c>
      <c r="AA765" s="94">
        <v>-35608</v>
      </c>
      <c r="AB765" s="94">
        <v>2931</v>
      </c>
      <c r="AC765" s="94">
        <v>927</v>
      </c>
    </row>
    <row r="766" spans="1:29">
      <c r="A766" s="85" t="s">
        <v>173</v>
      </c>
      <c r="B766" s="87">
        <v>42950</v>
      </c>
      <c r="C766" s="88" t="s">
        <v>428</v>
      </c>
      <c r="D766" s="89" t="s">
        <v>429</v>
      </c>
      <c r="E766" s="94">
        <v>853320</v>
      </c>
      <c r="F766" s="94">
        <v>872715</v>
      </c>
      <c r="G766" s="94">
        <v>718529</v>
      </c>
      <c r="H766" s="94">
        <v>-154184</v>
      </c>
      <c r="R766" s="94">
        <v>-31461</v>
      </c>
      <c r="S766" s="94">
        <v>-1564</v>
      </c>
      <c r="T766" s="94">
        <v>-41539</v>
      </c>
      <c r="V766" s="94">
        <v>1276</v>
      </c>
      <c r="W766" s="94">
        <v>-2550</v>
      </c>
      <c r="X766" s="94">
        <v>-49786</v>
      </c>
      <c r="Y766" s="94">
        <v>5378</v>
      </c>
      <c r="Z766" s="94">
        <v>-665</v>
      </c>
      <c r="AA766" s="94">
        <v>-36692</v>
      </c>
      <c r="AB766" s="94">
        <v>2914</v>
      </c>
      <c r="AC766" s="94">
        <v>-242</v>
      </c>
    </row>
    <row r="767" spans="1:29">
      <c r="A767" s="85" t="s">
        <v>173</v>
      </c>
      <c r="B767" s="87">
        <v>42951</v>
      </c>
      <c r="C767" s="88" t="s">
        <v>428</v>
      </c>
      <c r="D767" s="89" t="s">
        <v>429</v>
      </c>
      <c r="E767" s="94">
        <v>821497</v>
      </c>
      <c r="F767" s="94">
        <v>830340</v>
      </c>
      <c r="G767" s="94">
        <v>644866</v>
      </c>
      <c r="H767" s="94">
        <v>-185473</v>
      </c>
      <c r="R767" s="94">
        <v>-31258</v>
      </c>
      <c r="S767" s="94">
        <v>-6102</v>
      </c>
      <c r="T767" s="94">
        <v>-49821</v>
      </c>
      <c r="V767" s="94">
        <v>1257</v>
      </c>
      <c r="W767" s="94">
        <v>-2079</v>
      </c>
      <c r="X767" s="94">
        <v>-69960</v>
      </c>
      <c r="Y767" s="94">
        <v>4837</v>
      </c>
      <c r="Z767" s="94">
        <v>-439</v>
      </c>
      <c r="AA767" s="94">
        <v>-36150</v>
      </c>
      <c r="AB767" s="94">
        <v>3110</v>
      </c>
      <c r="AC767" s="94">
        <v>1039</v>
      </c>
    </row>
    <row r="768" spans="1:29">
      <c r="A768" s="85" t="s">
        <v>173</v>
      </c>
      <c r="B768" s="87">
        <v>42952</v>
      </c>
      <c r="C768" s="88" t="s">
        <v>428</v>
      </c>
      <c r="D768" s="89" t="s">
        <v>429</v>
      </c>
      <c r="E768" s="94">
        <v>757698</v>
      </c>
      <c r="F768" s="94">
        <v>739620</v>
      </c>
      <c r="G768" s="94">
        <v>570900</v>
      </c>
      <c r="H768" s="94">
        <v>-168719</v>
      </c>
      <c r="R768" s="94">
        <v>-29979</v>
      </c>
      <c r="S768" s="94">
        <v>-6211</v>
      </c>
      <c r="T768" s="94">
        <v>-46327</v>
      </c>
      <c r="V768" s="94">
        <v>1047</v>
      </c>
      <c r="W768" s="94">
        <v>-3031</v>
      </c>
      <c r="X768" s="94">
        <v>-59058</v>
      </c>
      <c r="Y768" s="94">
        <v>4437</v>
      </c>
      <c r="Z768" s="94">
        <v>-631</v>
      </c>
      <c r="AA768" s="94">
        <v>-31699</v>
      </c>
      <c r="AB768" s="94">
        <v>2837</v>
      </c>
      <c r="AC768" s="94">
        <v>-179</v>
      </c>
    </row>
    <row r="769" spans="1:29">
      <c r="A769" s="85" t="s">
        <v>173</v>
      </c>
      <c r="B769" s="87">
        <v>42953</v>
      </c>
      <c r="C769" s="88" t="s">
        <v>428</v>
      </c>
      <c r="D769" s="89" t="s">
        <v>429</v>
      </c>
      <c r="E769" s="94">
        <v>700589</v>
      </c>
      <c r="F769" s="94">
        <v>696728</v>
      </c>
      <c r="G769" s="94">
        <v>552632</v>
      </c>
      <c r="H769" s="94">
        <v>-144098</v>
      </c>
      <c r="R769" s="94">
        <v>-27790</v>
      </c>
      <c r="S769" s="94">
        <v>-8886</v>
      </c>
      <c r="T769" s="94">
        <v>-33285</v>
      </c>
      <c r="V769" s="94">
        <v>991</v>
      </c>
      <c r="W769" s="94">
        <v>-3587</v>
      </c>
      <c r="X769" s="94">
        <v>-47571</v>
      </c>
      <c r="Y769" s="94">
        <v>4800</v>
      </c>
      <c r="Z769" s="94">
        <v>-945</v>
      </c>
      <c r="AA769" s="94">
        <v>-30480</v>
      </c>
      <c r="AB769" s="94">
        <v>2933</v>
      </c>
      <c r="AC769" s="94">
        <v>-347</v>
      </c>
    </row>
    <row r="770" spans="1:29">
      <c r="A770" s="85" t="s">
        <v>173</v>
      </c>
      <c r="B770" s="87">
        <v>42954</v>
      </c>
      <c r="C770" s="88" t="s">
        <v>428</v>
      </c>
      <c r="D770" s="89" t="s">
        <v>429</v>
      </c>
      <c r="E770" s="94">
        <v>773337</v>
      </c>
      <c r="F770" s="94">
        <v>764856</v>
      </c>
      <c r="G770" s="94">
        <v>621389</v>
      </c>
      <c r="H770" s="94">
        <v>-143469</v>
      </c>
      <c r="R770" s="94">
        <v>-28154</v>
      </c>
      <c r="S770" s="94">
        <v>-5840</v>
      </c>
      <c r="T770" s="94">
        <v>-32202</v>
      </c>
      <c r="V770" s="94">
        <v>1324</v>
      </c>
      <c r="W770" s="94">
        <v>-2941</v>
      </c>
      <c r="X770" s="94">
        <v>-52055</v>
      </c>
      <c r="Y770" s="94">
        <v>5883</v>
      </c>
      <c r="Z770" s="94">
        <v>-766</v>
      </c>
      <c r="AA770" s="94">
        <v>-32836</v>
      </c>
      <c r="AB770" s="94">
        <v>2371</v>
      </c>
      <c r="AC770" s="94">
        <v>1707</v>
      </c>
    </row>
    <row r="771" spans="1:29">
      <c r="A771" s="85" t="s">
        <v>173</v>
      </c>
      <c r="B771" s="87">
        <v>42955</v>
      </c>
      <c r="C771" s="88" t="s">
        <v>428</v>
      </c>
      <c r="D771" s="89" t="s">
        <v>429</v>
      </c>
      <c r="E771" s="94">
        <v>773422</v>
      </c>
      <c r="F771" s="94">
        <v>778884</v>
      </c>
      <c r="G771" s="94">
        <v>635966</v>
      </c>
      <c r="H771" s="94">
        <v>-142915</v>
      </c>
      <c r="R771" s="94">
        <v>-27633</v>
      </c>
      <c r="S771" s="94">
        <v>-4095</v>
      </c>
      <c r="T771" s="94">
        <v>-34432</v>
      </c>
      <c r="V771" s="94">
        <v>1311</v>
      </c>
      <c r="W771" s="94">
        <v>-2838</v>
      </c>
      <c r="X771" s="94">
        <v>-50952</v>
      </c>
      <c r="Y771" s="94">
        <v>5890</v>
      </c>
      <c r="Z771" s="94">
        <v>-1160</v>
      </c>
      <c r="AA771" s="94">
        <v>-32734</v>
      </c>
      <c r="AB771" s="94">
        <v>2793</v>
      </c>
      <c r="AC771" s="94">
        <v>856</v>
      </c>
    </row>
    <row r="772" spans="1:29">
      <c r="A772" s="85" t="s">
        <v>173</v>
      </c>
      <c r="B772" s="87">
        <v>42956</v>
      </c>
      <c r="C772" s="88" t="s">
        <v>428</v>
      </c>
      <c r="D772" s="89" t="s">
        <v>429</v>
      </c>
      <c r="E772" s="94">
        <v>770274</v>
      </c>
      <c r="F772" s="94">
        <v>763571</v>
      </c>
      <c r="G772" s="94">
        <v>636885</v>
      </c>
      <c r="H772" s="94">
        <v>-126685</v>
      </c>
      <c r="R772" s="94">
        <v>-24358</v>
      </c>
      <c r="S772" s="94">
        <v>-4861</v>
      </c>
      <c r="T772" s="94">
        <v>-29942</v>
      </c>
      <c r="V772" s="94">
        <v>1359</v>
      </c>
      <c r="W772" s="94">
        <v>-2643</v>
      </c>
      <c r="X772" s="94">
        <v>-45542</v>
      </c>
      <c r="Y772" s="94">
        <v>6240</v>
      </c>
      <c r="Z772" s="94">
        <v>-663</v>
      </c>
      <c r="AA772" s="94">
        <v>-29223</v>
      </c>
      <c r="AB772" s="94">
        <v>2089</v>
      </c>
      <c r="AC772" s="94">
        <v>811</v>
      </c>
    </row>
    <row r="773" spans="1:29">
      <c r="A773" s="85" t="s">
        <v>173</v>
      </c>
      <c r="B773" s="87">
        <v>42957</v>
      </c>
      <c r="C773" s="88" t="s">
        <v>428</v>
      </c>
      <c r="D773" s="89" t="s">
        <v>429</v>
      </c>
      <c r="E773" s="94">
        <v>773128</v>
      </c>
      <c r="F773" s="94">
        <v>772503</v>
      </c>
      <c r="G773" s="94">
        <v>624317</v>
      </c>
      <c r="H773" s="94">
        <v>-148189</v>
      </c>
      <c r="R773" s="94">
        <v>-26653</v>
      </c>
      <c r="S773" s="94">
        <v>-5667</v>
      </c>
      <c r="T773" s="94">
        <v>-38129</v>
      </c>
      <c r="V773" s="94">
        <v>1247</v>
      </c>
      <c r="W773" s="94">
        <v>-2717</v>
      </c>
      <c r="X773" s="94">
        <v>-52180</v>
      </c>
      <c r="Y773" s="94">
        <v>6047</v>
      </c>
      <c r="Z773" s="94">
        <v>-1464</v>
      </c>
      <c r="AA773" s="94">
        <v>-31886</v>
      </c>
      <c r="AB773" s="94">
        <v>2274</v>
      </c>
      <c r="AC773" s="94">
        <v>375</v>
      </c>
    </row>
    <row r="774" spans="1:29">
      <c r="A774" s="85" t="s">
        <v>173</v>
      </c>
      <c r="B774" s="87">
        <v>42958</v>
      </c>
      <c r="C774" s="88" t="s">
        <v>428</v>
      </c>
      <c r="D774" s="89" t="s">
        <v>429</v>
      </c>
      <c r="E774" s="94">
        <v>775657</v>
      </c>
      <c r="F774" s="94">
        <v>781578</v>
      </c>
      <c r="G774" s="94">
        <v>603213</v>
      </c>
      <c r="H774" s="94">
        <v>-178364</v>
      </c>
      <c r="R774" s="94">
        <v>-30757</v>
      </c>
      <c r="S774" s="94">
        <v>-10001</v>
      </c>
      <c r="T774" s="94">
        <v>-47713</v>
      </c>
      <c r="V774" s="94">
        <v>1328</v>
      </c>
      <c r="W774" s="94">
        <v>-2488</v>
      </c>
      <c r="X774" s="94">
        <v>-58078</v>
      </c>
      <c r="Y774" s="94">
        <v>5527</v>
      </c>
      <c r="Z774" s="94">
        <v>-1421</v>
      </c>
      <c r="AA774" s="94">
        <v>-37680</v>
      </c>
      <c r="AB774" s="94">
        <v>1570</v>
      </c>
      <c r="AC774" s="94">
        <v>788</v>
      </c>
    </row>
    <row r="775" spans="1:29">
      <c r="A775" s="85" t="s">
        <v>173</v>
      </c>
      <c r="B775" s="87">
        <v>42959</v>
      </c>
      <c r="C775" s="88" t="s">
        <v>428</v>
      </c>
      <c r="D775" s="89" t="s">
        <v>429</v>
      </c>
      <c r="E775" s="94">
        <v>719407</v>
      </c>
      <c r="F775" s="94">
        <v>717139</v>
      </c>
      <c r="G775" s="94">
        <v>542311</v>
      </c>
      <c r="H775" s="94">
        <v>-174828</v>
      </c>
      <c r="R775" s="94">
        <v>-29492</v>
      </c>
      <c r="S775" s="94">
        <v>-14193</v>
      </c>
      <c r="T775" s="94">
        <v>-50497</v>
      </c>
      <c r="V775" s="94">
        <v>1428</v>
      </c>
      <c r="W775" s="94">
        <v>-2482</v>
      </c>
      <c r="X775" s="94">
        <v>-48859</v>
      </c>
      <c r="Y775" s="94">
        <v>4402</v>
      </c>
      <c r="Z775" s="94">
        <v>-1578</v>
      </c>
      <c r="AA775" s="94">
        <v>-35794</v>
      </c>
      <c r="AB775" s="94">
        <v>1164</v>
      </c>
      <c r="AC775" s="94">
        <v>268</v>
      </c>
    </row>
    <row r="776" spans="1:29">
      <c r="A776" s="85" t="s">
        <v>173</v>
      </c>
      <c r="B776" s="87">
        <v>42960</v>
      </c>
      <c r="C776" s="88" t="s">
        <v>428</v>
      </c>
      <c r="D776" s="89" t="s">
        <v>429</v>
      </c>
      <c r="E776" s="94">
        <v>685309</v>
      </c>
      <c r="F776" s="94">
        <v>677077</v>
      </c>
      <c r="G776" s="94">
        <v>506987</v>
      </c>
      <c r="H776" s="94">
        <v>-170087</v>
      </c>
      <c r="R776" s="94">
        <v>-24032</v>
      </c>
      <c r="S776" s="94">
        <v>-19276</v>
      </c>
      <c r="T776" s="94">
        <v>-53884</v>
      </c>
      <c r="V776" s="94">
        <v>1050</v>
      </c>
      <c r="W776" s="94">
        <v>-3134</v>
      </c>
      <c r="X776" s="94">
        <v>-49596</v>
      </c>
      <c r="Y776" s="94">
        <v>4797</v>
      </c>
      <c r="Z776" s="94">
        <v>-1570</v>
      </c>
      <c r="AA776" s="94">
        <v>-27001</v>
      </c>
      <c r="AB776" s="94">
        <v>813</v>
      </c>
      <c r="AC776" s="94">
        <v>787</v>
      </c>
    </row>
    <row r="777" spans="1:29">
      <c r="A777" s="85" t="s">
        <v>173</v>
      </c>
      <c r="B777" s="87">
        <v>42961</v>
      </c>
      <c r="C777" s="88" t="s">
        <v>428</v>
      </c>
      <c r="D777" s="89" t="s">
        <v>429</v>
      </c>
      <c r="E777" s="94">
        <v>714833</v>
      </c>
      <c r="F777" s="94">
        <v>710381</v>
      </c>
      <c r="G777" s="94">
        <v>548251</v>
      </c>
      <c r="H777" s="94">
        <v>-162131</v>
      </c>
      <c r="R777" s="94">
        <v>-25917</v>
      </c>
      <c r="S777" s="94">
        <v>-20452</v>
      </c>
      <c r="T777" s="94">
        <v>-45401</v>
      </c>
      <c r="V777" s="94">
        <v>1459</v>
      </c>
      <c r="W777" s="94">
        <v>-4697</v>
      </c>
      <c r="X777" s="94">
        <v>-46256</v>
      </c>
      <c r="Y777" s="94">
        <v>3771</v>
      </c>
      <c r="Z777" s="94">
        <v>-1405</v>
      </c>
      <c r="AA777" s="94">
        <v>-27098</v>
      </c>
      <c r="AB777" s="94">
        <v>2161</v>
      </c>
      <c r="AC777" s="94">
        <v>916</v>
      </c>
    </row>
    <row r="778" spans="1:29">
      <c r="A778" s="85" t="s">
        <v>173</v>
      </c>
      <c r="B778" s="87">
        <v>42962</v>
      </c>
      <c r="C778" s="88" t="s">
        <v>428</v>
      </c>
      <c r="D778" s="89" t="s">
        <v>429</v>
      </c>
      <c r="E778" s="94">
        <v>679036</v>
      </c>
      <c r="F778" s="94">
        <v>683236</v>
      </c>
      <c r="G778" s="94">
        <v>522161</v>
      </c>
      <c r="H778" s="94">
        <v>-161075</v>
      </c>
      <c r="R778" s="94">
        <v>-24701</v>
      </c>
      <c r="S778" s="94">
        <v>-20282</v>
      </c>
      <c r="T778" s="94">
        <v>-40137</v>
      </c>
      <c r="V778" s="94">
        <v>1746</v>
      </c>
      <c r="W778" s="94">
        <v>-5857</v>
      </c>
      <c r="X778" s="94">
        <v>-50696</v>
      </c>
      <c r="Y778" s="94">
        <v>1942</v>
      </c>
      <c r="Z778" s="94">
        <v>-1354</v>
      </c>
      <c r="AA778" s="94">
        <v>-25551</v>
      </c>
      <c r="AB778" s="94">
        <v>3246</v>
      </c>
      <c r="AC778" s="94">
        <v>-422</v>
      </c>
    </row>
    <row r="779" spans="1:29">
      <c r="A779" s="85" t="s">
        <v>173</v>
      </c>
      <c r="B779" s="87">
        <v>42963</v>
      </c>
      <c r="C779" s="88" t="s">
        <v>428</v>
      </c>
      <c r="D779" s="89" t="s">
        <v>429</v>
      </c>
      <c r="E779" s="94">
        <v>678918</v>
      </c>
      <c r="F779" s="94">
        <v>695294</v>
      </c>
      <c r="G779" s="94">
        <v>522532</v>
      </c>
      <c r="H779" s="94">
        <v>-172762</v>
      </c>
      <c r="R779" s="94">
        <v>-25560</v>
      </c>
      <c r="S779" s="94">
        <v>-18040</v>
      </c>
      <c r="T779" s="94">
        <v>-41763</v>
      </c>
      <c r="V779" s="94">
        <v>1337</v>
      </c>
      <c r="W779" s="94">
        <v>-5752</v>
      </c>
      <c r="X779" s="94">
        <v>-55450</v>
      </c>
      <c r="Y779" s="94">
        <v>1250</v>
      </c>
      <c r="Z779" s="94">
        <v>-1582</v>
      </c>
      <c r="AA779" s="94">
        <v>-28467</v>
      </c>
      <c r="AB779" s="94">
        <v>4028</v>
      </c>
      <c r="AC779" s="94">
        <v>-3732</v>
      </c>
    </row>
    <row r="780" spans="1:29">
      <c r="A780" s="85" t="s">
        <v>173</v>
      </c>
      <c r="B780" s="87">
        <v>42964</v>
      </c>
      <c r="C780" s="88" t="s">
        <v>428</v>
      </c>
      <c r="D780" s="89" t="s">
        <v>429</v>
      </c>
      <c r="E780" s="94">
        <v>711236</v>
      </c>
      <c r="F780" s="94">
        <v>719952</v>
      </c>
      <c r="G780" s="94">
        <v>535665</v>
      </c>
      <c r="H780" s="94">
        <v>-184286</v>
      </c>
      <c r="R780" s="94">
        <v>-29096</v>
      </c>
      <c r="S780" s="94">
        <v>-16026</v>
      </c>
      <c r="T780" s="94">
        <v>-44967</v>
      </c>
      <c r="V780" s="94">
        <v>1356</v>
      </c>
      <c r="W780" s="94">
        <v>-4917</v>
      </c>
      <c r="X780" s="94">
        <v>-59162</v>
      </c>
      <c r="Y780" s="94">
        <v>1239</v>
      </c>
      <c r="Z780" s="94">
        <v>-1598</v>
      </c>
      <c r="AA780" s="94">
        <v>-32711</v>
      </c>
      <c r="AB780" s="94">
        <v>3700</v>
      </c>
      <c r="AC780" s="94">
        <v>-3108</v>
      </c>
    </row>
    <row r="781" spans="1:29">
      <c r="A781" s="85" t="s">
        <v>173</v>
      </c>
      <c r="B781" s="87">
        <v>42965</v>
      </c>
      <c r="C781" s="88" t="s">
        <v>428</v>
      </c>
      <c r="D781" s="89" t="s">
        <v>429</v>
      </c>
      <c r="E781" s="94">
        <v>733722</v>
      </c>
      <c r="F781" s="94">
        <v>733636</v>
      </c>
      <c r="G781" s="94">
        <v>549739</v>
      </c>
      <c r="H781" s="94">
        <v>-183898</v>
      </c>
      <c r="R781" s="94">
        <v>-28417</v>
      </c>
      <c r="S781" s="94">
        <v>-13982</v>
      </c>
      <c r="T781" s="94">
        <v>-50873</v>
      </c>
      <c r="V781" s="94">
        <v>1397</v>
      </c>
      <c r="W781" s="94">
        <v>-4524</v>
      </c>
      <c r="X781" s="94">
        <v>-57714</v>
      </c>
      <c r="Y781" s="94">
        <v>1552</v>
      </c>
      <c r="Z781" s="94">
        <v>-1596</v>
      </c>
      <c r="AA781" s="94">
        <v>-32184</v>
      </c>
      <c r="AB781" s="94">
        <v>3511</v>
      </c>
      <c r="AC781" s="94">
        <v>-2074</v>
      </c>
    </row>
    <row r="782" spans="1:29">
      <c r="A782" s="85" t="s">
        <v>173</v>
      </c>
      <c r="B782" s="87">
        <v>42966</v>
      </c>
      <c r="C782" s="88" t="s">
        <v>428</v>
      </c>
      <c r="D782" s="89" t="s">
        <v>429</v>
      </c>
      <c r="E782" s="94">
        <v>684769</v>
      </c>
      <c r="F782" s="94">
        <v>679533</v>
      </c>
      <c r="G782" s="94">
        <v>506344</v>
      </c>
      <c r="H782" s="94">
        <v>-173188</v>
      </c>
      <c r="R782" s="94">
        <v>-25588</v>
      </c>
      <c r="S782" s="94">
        <v>-12895</v>
      </c>
      <c r="T782" s="94">
        <v>-46035</v>
      </c>
      <c r="V782" s="94">
        <v>1052</v>
      </c>
      <c r="W782" s="94">
        <v>-3681</v>
      </c>
      <c r="X782" s="94">
        <v>-59541</v>
      </c>
      <c r="Y782" s="94">
        <v>1821</v>
      </c>
      <c r="Z782" s="94">
        <v>-1383</v>
      </c>
      <c r="AA782" s="94">
        <v>-29956</v>
      </c>
      <c r="AB782" s="94">
        <v>3070</v>
      </c>
      <c r="AC782" s="94">
        <v>-1088</v>
      </c>
    </row>
    <row r="783" spans="1:29">
      <c r="A783" s="85" t="s">
        <v>173</v>
      </c>
      <c r="B783" s="87">
        <v>42967</v>
      </c>
      <c r="C783" s="88" t="s">
        <v>428</v>
      </c>
      <c r="D783" s="89" t="s">
        <v>429</v>
      </c>
      <c r="E783" s="94">
        <v>649607</v>
      </c>
      <c r="F783" s="94">
        <v>645007</v>
      </c>
      <c r="G783" s="94">
        <v>488525</v>
      </c>
      <c r="H783" s="94">
        <v>-156479</v>
      </c>
      <c r="R783" s="94">
        <v>-26910</v>
      </c>
      <c r="S783" s="94">
        <v>-10134</v>
      </c>
      <c r="T783" s="94">
        <v>-38240</v>
      </c>
      <c r="V783" s="94">
        <v>775</v>
      </c>
      <c r="W783" s="94">
        <v>-4307</v>
      </c>
      <c r="X783" s="94">
        <v>-51235</v>
      </c>
      <c r="Y783" s="94">
        <v>1965</v>
      </c>
      <c r="Z783" s="94">
        <v>-1363</v>
      </c>
      <c r="AA783" s="94">
        <v>-30123</v>
      </c>
      <c r="AB783" s="94">
        <v>3143</v>
      </c>
      <c r="AC783" s="94">
        <v>-1069</v>
      </c>
    </row>
    <row r="784" spans="1:29">
      <c r="A784" s="85" t="s">
        <v>173</v>
      </c>
      <c r="B784" s="87">
        <v>42968</v>
      </c>
      <c r="C784" s="88" t="s">
        <v>428</v>
      </c>
      <c r="D784" s="89" t="s">
        <v>429</v>
      </c>
      <c r="E784" s="94">
        <v>713456</v>
      </c>
      <c r="F784" s="94">
        <v>706048</v>
      </c>
      <c r="G784" s="94">
        <v>553985</v>
      </c>
      <c r="H784" s="94">
        <v>-152061</v>
      </c>
      <c r="R784" s="94">
        <v>-28266</v>
      </c>
      <c r="S784" s="94">
        <v>-7952</v>
      </c>
      <c r="T784" s="94">
        <v>-29496</v>
      </c>
      <c r="V784" s="94">
        <v>1225</v>
      </c>
      <c r="W784" s="94">
        <v>-4814</v>
      </c>
      <c r="X784" s="94">
        <v>-53126</v>
      </c>
      <c r="Y784" s="94">
        <v>3394</v>
      </c>
      <c r="Z784" s="94">
        <v>-904</v>
      </c>
      <c r="AA784" s="94">
        <v>-34416</v>
      </c>
      <c r="AB784" s="94">
        <v>2346</v>
      </c>
      <c r="AC784" s="94">
        <v>-953</v>
      </c>
    </row>
    <row r="785" spans="1:29">
      <c r="A785" s="85" t="s">
        <v>173</v>
      </c>
      <c r="B785" s="87">
        <v>42969</v>
      </c>
      <c r="C785" s="88" t="s">
        <v>428</v>
      </c>
      <c r="D785" s="89" t="s">
        <v>429</v>
      </c>
      <c r="E785" s="94">
        <v>733455</v>
      </c>
      <c r="F785" s="94">
        <v>734306</v>
      </c>
      <c r="G785" s="94">
        <v>587288</v>
      </c>
      <c r="H785" s="94">
        <v>-147021</v>
      </c>
      <c r="R785" s="94">
        <v>-27505</v>
      </c>
      <c r="S785" s="94">
        <v>-9021</v>
      </c>
      <c r="T785" s="94">
        <v>-32021</v>
      </c>
      <c r="V785" s="94">
        <v>1152</v>
      </c>
      <c r="W785" s="94">
        <v>-4066</v>
      </c>
      <c r="X785" s="94">
        <v>-47404</v>
      </c>
      <c r="Y785" s="94">
        <v>3272</v>
      </c>
      <c r="Z785" s="94">
        <v>-1036</v>
      </c>
      <c r="AA785" s="94">
        <v>-34124</v>
      </c>
      <c r="AB785" s="94">
        <v>3129</v>
      </c>
      <c r="AC785" s="94">
        <v>-305</v>
      </c>
    </row>
    <row r="786" spans="1:29">
      <c r="A786" s="85" t="s">
        <v>173</v>
      </c>
      <c r="B786" s="87">
        <v>42970</v>
      </c>
      <c r="C786" s="88" t="s">
        <v>428</v>
      </c>
      <c r="D786" s="89" t="s">
        <v>429</v>
      </c>
      <c r="E786" s="94">
        <v>734841</v>
      </c>
      <c r="F786" s="94">
        <v>733677</v>
      </c>
      <c r="G786" s="94">
        <v>566627</v>
      </c>
      <c r="H786" s="94">
        <v>-167060</v>
      </c>
      <c r="R786" s="94">
        <v>-27642</v>
      </c>
      <c r="S786" s="94">
        <v>-7980</v>
      </c>
      <c r="T786" s="94">
        <v>-42256</v>
      </c>
      <c r="V786" s="94">
        <v>1217</v>
      </c>
      <c r="W786" s="94">
        <v>-3483</v>
      </c>
      <c r="X786" s="94">
        <v>-59703</v>
      </c>
      <c r="Y786" s="94">
        <v>3402</v>
      </c>
      <c r="Z786" s="94">
        <v>-1138</v>
      </c>
      <c r="AA786" s="94">
        <v>-32913</v>
      </c>
      <c r="AB786" s="94">
        <v>3157</v>
      </c>
      <c r="AC786" s="94">
        <v>-683</v>
      </c>
    </row>
    <row r="787" spans="1:29">
      <c r="A787" s="85" t="s">
        <v>173</v>
      </c>
      <c r="B787" s="87">
        <v>42971</v>
      </c>
      <c r="C787" s="88" t="s">
        <v>428</v>
      </c>
      <c r="D787" s="89" t="s">
        <v>429</v>
      </c>
      <c r="E787" s="94">
        <v>726368</v>
      </c>
      <c r="F787" s="94">
        <v>718605</v>
      </c>
      <c r="G787" s="94">
        <v>547960</v>
      </c>
      <c r="R787" s="94">
        <v>-26851</v>
      </c>
      <c r="S787" s="94">
        <v>-9148</v>
      </c>
      <c r="T787" s="94">
        <v>-43881</v>
      </c>
      <c r="V787" s="94">
        <v>1173</v>
      </c>
      <c r="W787" s="94">
        <v>-3768</v>
      </c>
      <c r="X787" s="94">
        <v>-58802</v>
      </c>
      <c r="Y787" s="94">
        <v>3390</v>
      </c>
      <c r="Z787" s="94">
        <v>-1166</v>
      </c>
      <c r="AA787" s="94">
        <v>-32493</v>
      </c>
      <c r="AB787" s="94">
        <v>3448</v>
      </c>
      <c r="AC787" s="94">
        <v>-1409</v>
      </c>
    </row>
    <row r="788" spans="1:29">
      <c r="A788" s="85" t="s">
        <v>173</v>
      </c>
      <c r="B788" s="87">
        <v>42972</v>
      </c>
      <c r="C788" s="88" t="s">
        <v>428</v>
      </c>
      <c r="D788" s="89" t="s">
        <v>429</v>
      </c>
      <c r="E788" s="94">
        <v>738204</v>
      </c>
      <c r="F788" s="94">
        <v>728897</v>
      </c>
      <c r="G788" s="94">
        <v>582234</v>
      </c>
      <c r="R788" s="94">
        <v>-26626</v>
      </c>
      <c r="S788" s="94">
        <v>-9463</v>
      </c>
      <c r="T788" s="94">
        <v>-32144</v>
      </c>
      <c r="V788" s="94">
        <v>1283</v>
      </c>
      <c r="W788" s="94">
        <v>-3486</v>
      </c>
      <c r="X788" s="94">
        <v>-48943</v>
      </c>
      <c r="Y788" s="94">
        <v>4806</v>
      </c>
      <c r="Z788" s="94">
        <v>-1383</v>
      </c>
      <c r="AA788" s="94">
        <v>-33297</v>
      </c>
      <c r="AB788" s="94">
        <v>3344</v>
      </c>
      <c r="AC788" s="94">
        <v>-509</v>
      </c>
    </row>
    <row r="789" spans="1:29">
      <c r="A789" s="85" t="s">
        <v>173</v>
      </c>
      <c r="B789" s="87">
        <v>42973</v>
      </c>
      <c r="C789" s="88" t="s">
        <v>428</v>
      </c>
      <c r="D789" s="89" t="s">
        <v>429</v>
      </c>
      <c r="E789" s="94">
        <v>732463</v>
      </c>
      <c r="F789" s="94">
        <v>744552</v>
      </c>
      <c r="G789" s="94">
        <v>595194</v>
      </c>
      <c r="H789" s="94">
        <v>-149359</v>
      </c>
      <c r="R789" s="94">
        <v>-28157</v>
      </c>
      <c r="S789" s="94">
        <v>-6666</v>
      </c>
      <c r="T789" s="94">
        <v>-32287</v>
      </c>
      <c r="V789" s="94">
        <v>1152</v>
      </c>
      <c r="W789" s="94">
        <v>-3188</v>
      </c>
      <c r="X789" s="94">
        <v>-52462</v>
      </c>
      <c r="Y789" s="94">
        <v>4111</v>
      </c>
      <c r="Z789" s="94">
        <v>-1505</v>
      </c>
      <c r="AA789" s="94">
        <v>-36088</v>
      </c>
      <c r="AB789" s="94">
        <v>4862</v>
      </c>
      <c r="AC789" s="94">
        <v>-126</v>
      </c>
    </row>
    <row r="790" spans="1:29">
      <c r="A790" s="85" t="s">
        <v>173</v>
      </c>
      <c r="B790" s="87">
        <v>42974</v>
      </c>
      <c r="C790" s="88" t="s">
        <v>428</v>
      </c>
      <c r="D790" s="89" t="s">
        <v>429</v>
      </c>
      <c r="E790" s="94">
        <v>757909</v>
      </c>
      <c r="F790" s="94">
        <v>756710</v>
      </c>
      <c r="G790" s="94">
        <v>619919</v>
      </c>
      <c r="H790" s="94">
        <v>-136791</v>
      </c>
      <c r="R790" s="94">
        <v>-29920</v>
      </c>
      <c r="S790" s="94">
        <v>-4321</v>
      </c>
      <c r="T790" s="94">
        <v>-34153</v>
      </c>
      <c r="V790" s="94">
        <v>1067</v>
      </c>
      <c r="W790" s="94">
        <v>-2429</v>
      </c>
      <c r="X790" s="94">
        <v>-43086</v>
      </c>
      <c r="Y790" s="94">
        <v>5426</v>
      </c>
      <c r="Z790" s="94">
        <v>-1542</v>
      </c>
      <c r="AA790" s="94">
        <v>-36117</v>
      </c>
      <c r="AB790" s="94">
        <v>5891</v>
      </c>
      <c r="AC790" s="94">
        <v>1400</v>
      </c>
    </row>
    <row r="791" spans="1:29">
      <c r="A791" s="85" t="s">
        <v>173</v>
      </c>
      <c r="B791" s="87">
        <v>42975</v>
      </c>
      <c r="C791" s="88" t="s">
        <v>428</v>
      </c>
      <c r="D791" s="89" t="s">
        <v>429</v>
      </c>
      <c r="E791" s="94">
        <v>868273</v>
      </c>
      <c r="F791" s="94">
        <v>858949</v>
      </c>
      <c r="G791" s="94">
        <v>738128</v>
      </c>
      <c r="H791" s="94">
        <v>-120823</v>
      </c>
      <c r="R791" s="94">
        <v>-29227</v>
      </c>
      <c r="S791" s="94">
        <v>696</v>
      </c>
      <c r="T791" s="94">
        <v>-30050</v>
      </c>
      <c r="V791" s="94">
        <v>1418</v>
      </c>
      <c r="W791" s="94">
        <v>-1816</v>
      </c>
      <c r="X791" s="94">
        <v>-40499</v>
      </c>
      <c r="Y791" s="94">
        <v>6088</v>
      </c>
      <c r="Z791" s="94">
        <v>-1497</v>
      </c>
      <c r="AA791" s="94">
        <v>-33559</v>
      </c>
      <c r="AB791" s="94">
        <v>5618</v>
      </c>
      <c r="AC791" s="94">
        <v>1102</v>
      </c>
    </row>
    <row r="792" spans="1:29">
      <c r="A792" s="85" t="s">
        <v>173</v>
      </c>
      <c r="B792" s="87">
        <v>42976</v>
      </c>
      <c r="C792" s="88" t="s">
        <v>428</v>
      </c>
      <c r="D792" s="89" t="s">
        <v>429</v>
      </c>
      <c r="E792" s="94">
        <v>885196</v>
      </c>
      <c r="F792" s="94">
        <v>874273</v>
      </c>
      <c r="G792" s="94">
        <v>717294</v>
      </c>
      <c r="H792" s="94">
        <v>-156979</v>
      </c>
      <c r="R792" s="94">
        <v>-32594</v>
      </c>
      <c r="S792" s="94">
        <v>-201</v>
      </c>
      <c r="T792" s="94">
        <v>-33622</v>
      </c>
      <c r="V792" s="94">
        <v>2096</v>
      </c>
      <c r="W792" s="94">
        <v>-2444</v>
      </c>
      <c r="X792" s="94">
        <v>-56946</v>
      </c>
      <c r="Y792" s="94">
        <v>4580</v>
      </c>
      <c r="Z792" s="94">
        <v>-1233</v>
      </c>
      <c r="AA792" s="94">
        <v>-39100</v>
      </c>
      <c r="AB792" s="94">
        <v>2641</v>
      </c>
      <c r="AC792" s="94">
        <v>-1046</v>
      </c>
    </row>
    <row r="793" spans="1:29">
      <c r="A793" s="85" t="s">
        <v>173</v>
      </c>
      <c r="B793" s="87">
        <v>42977</v>
      </c>
      <c r="C793" s="88" t="s">
        <v>428</v>
      </c>
      <c r="D793" s="89" t="s">
        <v>429</v>
      </c>
      <c r="E793" s="94">
        <v>853898</v>
      </c>
      <c r="F793" s="94">
        <v>863948</v>
      </c>
      <c r="G793" s="94">
        <v>653530</v>
      </c>
      <c r="H793" s="94">
        <v>-210418</v>
      </c>
      <c r="R793" s="94">
        <v>-34179</v>
      </c>
      <c r="S793" s="94">
        <v>-10434</v>
      </c>
      <c r="T793" s="94">
        <v>-54061</v>
      </c>
      <c r="V793" s="94">
        <v>1741</v>
      </c>
      <c r="W793" s="94">
        <v>-2453</v>
      </c>
      <c r="X793" s="94">
        <v>-73518</v>
      </c>
      <c r="Y793" s="94">
        <v>5296</v>
      </c>
      <c r="Z793" s="94">
        <v>-1192</v>
      </c>
      <c r="AA793" s="94">
        <v>-41239</v>
      </c>
      <c r="AB793" s="94">
        <v>-170</v>
      </c>
      <c r="AC793" s="94">
        <v>-1055</v>
      </c>
    </row>
    <row r="794" spans="1:29">
      <c r="A794" s="85" t="s">
        <v>173</v>
      </c>
      <c r="B794" s="87">
        <v>42978</v>
      </c>
      <c r="C794" s="88" t="s">
        <v>428</v>
      </c>
      <c r="D794" s="89" t="s">
        <v>429</v>
      </c>
      <c r="E794" s="94">
        <v>869268</v>
      </c>
      <c r="F794" s="94">
        <v>882347</v>
      </c>
      <c r="G794" s="94">
        <v>659791</v>
      </c>
      <c r="H794" s="94">
        <v>-222561</v>
      </c>
      <c r="R794" s="94">
        <v>-35519</v>
      </c>
      <c r="S794" s="94">
        <v>-12493</v>
      </c>
      <c r="T794" s="94">
        <v>-56362</v>
      </c>
      <c r="V794" s="94">
        <v>1891</v>
      </c>
      <c r="W794" s="94">
        <v>-1687</v>
      </c>
      <c r="X794" s="94">
        <v>-79097</v>
      </c>
      <c r="Y794" s="94">
        <v>3760</v>
      </c>
      <c r="Z794" s="94">
        <v>-1439</v>
      </c>
      <c r="AA794" s="94">
        <v>-42527</v>
      </c>
      <c r="AB794" s="94">
        <v>986</v>
      </c>
      <c r="AC794" s="94">
        <v>-962</v>
      </c>
    </row>
    <row r="795" spans="1:29">
      <c r="A795" s="85" t="s">
        <v>173</v>
      </c>
      <c r="B795" s="87">
        <v>42979</v>
      </c>
      <c r="C795" s="88" t="s">
        <v>428</v>
      </c>
      <c r="D795" s="89" t="s">
        <v>429</v>
      </c>
      <c r="E795" s="94">
        <v>924379</v>
      </c>
      <c r="F795" s="94">
        <v>931764</v>
      </c>
      <c r="G795" s="94">
        <v>717900</v>
      </c>
      <c r="H795" s="94">
        <v>-213863</v>
      </c>
      <c r="R795" s="94">
        <v>-34316</v>
      </c>
      <c r="S795" s="94">
        <v>-7754</v>
      </c>
      <c r="T795" s="94">
        <v>-55414</v>
      </c>
      <c r="V795" s="94">
        <v>1436</v>
      </c>
      <c r="W795" s="94">
        <v>-2687</v>
      </c>
      <c r="X795" s="94">
        <v>-80308</v>
      </c>
      <c r="Y795" s="94">
        <v>4745</v>
      </c>
      <c r="Z795" s="94">
        <v>-1511</v>
      </c>
      <c r="AA795" s="94">
        <v>-43752</v>
      </c>
      <c r="AB795" s="94">
        <v>4762</v>
      </c>
      <c r="AC795" s="94">
        <v>-3</v>
      </c>
    </row>
    <row r="796" spans="1:29">
      <c r="A796" s="85" t="s">
        <v>173</v>
      </c>
      <c r="B796" s="87">
        <v>42980</v>
      </c>
      <c r="C796" s="88" t="s">
        <v>428</v>
      </c>
      <c r="D796" s="89" t="s">
        <v>429</v>
      </c>
      <c r="E796" s="94">
        <v>891231</v>
      </c>
      <c r="F796" s="94">
        <v>896869</v>
      </c>
      <c r="G796" s="94">
        <v>692484</v>
      </c>
      <c r="H796" s="94">
        <v>-204383</v>
      </c>
      <c r="R796" s="94">
        <v>-32254</v>
      </c>
      <c r="S796" s="94">
        <v>-10237</v>
      </c>
      <c r="T796" s="94">
        <v>-53666</v>
      </c>
      <c r="V796" s="94">
        <v>1115</v>
      </c>
      <c r="W796" s="94">
        <v>-3674</v>
      </c>
      <c r="X796" s="94">
        <v>-69934</v>
      </c>
      <c r="Y796" s="94">
        <v>5134</v>
      </c>
      <c r="Z796" s="94">
        <v>-1365</v>
      </c>
      <c r="AA796" s="94">
        <v>-44974</v>
      </c>
      <c r="AB796" s="94">
        <v>4764</v>
      </c>
      <c r="AC796" s="94">
        <v>-174</v>
      </c>
    </row>
    <row r="797" spans="1:29">
      <c r="A797" s="85" t="s">
        <v>173</v>
      </c>
      <c r="B797" s="87">
        <v>42981</v>
      </c>
      <c r="C797" s="88" t="s">
        <v>428</v>
      </c>
      <c r="D797" s="89" t="s">
        <v>429</v>
      </c>
      <c r="E797" s="94">
        <v>820546</v>
      </c>
      <c r="F797" s="94">
        <v>843453</v>
      </c>
      <c r="G797" s="94">
        <v>648661</v>
      </c>
      <c r="H797" s="94">
        <v>-194792</v>
      </c>
      <c r="R797" s="94">
        <v>-25218</v>
      </c>
      <c r="S797" s="94">
        <v>-9181</v>
      </c>
      <c r="T797" s="94">
        <v>-50521</v>
      </c>
      <c r="V797" s="94">
        <v>827</v>
      </c>
      <c r="W797" s="94">
        <v>-5184</v>
      </c>
      <c r="X797" s="94">
        <v>-71458</v>
      </c>
      <c r="Y797" s="94">
        <v>5365</v>
      </c>
      <c r="Z797" s="94">
        <v>-1183</v>
      </c>
      <c r="AA797" s="94">
        <v>-42954</v>
      </c>
      <c r="AB797" s="94">
        <v>4541</v>
      </c>
      <c r="AC797" s="94">
        <v>-365</v>
      </c>
    </row>
    <row r="798" spans="1:29">
      <c r="A798" s="85" t="s">
        <v>173</v>
      </c>
      <c r="B798" s="87">
        <v>42982</v>
      </c>
      <c r="C798" s="88" t="s">
        <v>428</v>
      </c>
      <c r="D798" s="89" t="s">
        <v>429</v>
      </c>
      <c r="E798" s="94">
        <v>774194</v>
      </c>
      <c r="F798" s="94">
        <v>766150</v>
      </c>
      <c r="G798" s="94">
        <v>592092</v>
      </c>
      <c r="H798" s="94">
        <v>-174059</v>
      </c>
      <c r="R798" s="94">
        <v>-29530</v>
      </c>
      <c r="S798" s="94">
        <v>-6493</v>
      </c>
      <c r="T798" s="94">
        <v>-47858</v>
      </c>
      <c r="V798" s="94">
        <v>884</v>
      </c>
      <c r="W798" s="94">
        <v>-5080</v>
      </c>
      <c r="X798" s="94">
        <v>-62018</v>
      </c>
      <c r="Y798" s="94">
        <v>5843</v>
      </c>
      <c r="Z798" s="94">
        <v>-1248</v>
      </c>
      <c r="AA798" s="94">
        <v>-34160</v>
      </c>
      <c r="AB798" s="94">
        <v>3395</v>
      </c>
      <c r="AC798" s="94">
        <v>1253</v>
      </c>
    </row>
    <row r="799" spans="1:29">
      <c r="A799" s="85" t="s">
        <v>173</v>
      </c>
      <c r="B799" s="87">
        <v>42983</v>
      </c>
      <c r="C799" s="88" t="s">
        <v>428</v>
      </c>
      <c r="D799" s="89" t="s">
        <v>429</v>
      </c>
      <c r="E799" s="94">
        <v>808366</v>
      </c>
      <c r="F799" s="94">
        <v>818580</v>
      </c>
      <c r="G799" s="94">
        <v>653639</v>
      </c>
      <c r="H799" s="94">
        <v>-164943</v>
      </c>
      <c r="R799" s="94">
        <v>-26772</v>
      </c>
      <c r="S799" s="94">
        <v>-6625</v>
      </c>
      <c r="T799" s="94">
        <v>-47101</v>
      </c>
      <c r="V799" s="94">
        <v>1209</v>
      </c>
      <c r="W799" s="94">
        <v>-2884</v>
      </c>
      <c r="X799" s="94">
        <v>-60139</v>
      </c>
      <c r="Y799" s="94">
        <v>5587</v>
      </c>
      <c r="Z799" s="94">
        <v>-1199</v>
      </c>
      <c r="AA799" s="94">
        <v>-33113</v>
      </c>
      <c r="AB799" s="94">
        <v>4542</v>
      </c>
      <c r="AC799" s="94">
        <v>807</v>
      </c>
    </row>
    <row r="800" spans="1:29">
      <c r="A800" s="85" t="s">
        <v>173</v>
      </c>
      <c r="B800" s="87">
        <v>42984</v>
      </c>
      <c r="C800" s="88" t="s">
        <v>428</v>
      </c>
      <c r="D800" s="89" t="s">
        <v>429</v>
      </c>
      <c r="E800" s="94">
        <v>781622</v>
      </c>
      <c r="F800" s="94">
        <v>802487</v>
      </c>
      <c r="G800" s="94">
        <v>622106</v>
      </c>
      <c r="H800" s="94">
        <v>-180381</v>
      </c>
      <c r="R800" s="94">
        <v>-27108</v>
      </c>
      <c r="S800" s="94">
        <v>-9652</v>
      </c>
      <c r="T800" s="94">
        <v>-51134</v>
      </c>
      <c r="V800" s="94">
        <v>1356</v>
      </c>
      <c r="W800" s="94">
        <v>-2788</v>
      </c>
      <c r="X800" s="94">
        <v>-67114</v>
      </c>
      <c r="Y800" s="94">
        <v>5570</v>
      </c>
      <c r="Z800" s="94">
        <v>-869</v>
      </c>
      <c r="AA800" s="94">
        <v>-34346</v>
      </c>
      <c r="AB800" s="94">
        <v>3973</v>
      </c>
      <c r="AC800" s="94">
        <v>906</v>
      </c>
    </row>
    <row r="801" spans="1:29">
      <c r="A801" s="85" t="s">
        <v>173</v>
      </c>
      <c r="B801" s="87">
        <v>42985</v>
      </c>
      <c r="C801" s="88" t="s">
        <v>428</v>
      </c>
      <c r="D801" s="89" t="s">
        <v>429</v>
      </c>
      <c r="E801" s="94">
        <v>772146</v>
      </c>
      <c r="F801" s="94">
        <v>759140</v>
      </c>
      <c r="G801" s="94">
        <v>574415</v>
      </c>
      <c r="H801" s="94">
        <v>-184724</v>
      </c>
      <c r="R801" s="94">
        <v>-25315</v>
      </c>
      <c r="S801" s="94">
        <v>-14762</v>
      </c>
      <c r="T801" s="94">
        <v>-49320</v>
      </c>
      <c r="V801" s="94">
        <v>1206</v>
      </c>
      <c r="W801" s="94">
        <v>-1166</v>
      </c>
      <c r="X801" s="94">
        <v>-67598</v>
      </c>
      <c r="Y801" s="94">
        <v>5615</v>
      </c>
      <c r="Z801" s="94">
        <v>-1503</v>
      </c>
      <c r="AA801" s="94">
        <v>-35507</v>
      </c>
      <c r="AB801" s="94">
        <v>2453</v>
      </c>
      <c r="AC801" s="94">
        <v>363</v>
      </c>
    </row>
    <row r="802" spans="1:29">
      <c r="A802" s="85" t="s">
        <v>173</v>
      </c>
      <c r="B802" s="87">
        <v>42986</v>
      </c>
      <c r="C802" s="88" t="s">
        <v>428</v>
      </c>
      <c r="D802" s="89" t="s">
        <v>429</v>
      </c>
      <c r="E802" s="94">
        <v>732792</v>
      </c>
      <c r="F802" s="94">
        <v>730623</v>
      </c>
      <c r="G802" s="94">
        <v>516940</v>
      </c>
      <c r="H802" s="94">
        <v>-213685</v>
      </c>
      <c r="R802" s="94">
        <v>-28180</v>
      </c>
      <c r="S802" s="94">
        <v>-17912</v>
      </c>
      <c r="T802" s="94">
        <v>-54718</v>
      </c>
      <c r="V802" s="94">
        <v>893</v>
      </c>
      <c r="W802" s="94">
        <v>-2923</v>
      </c>
      <c r="X802" s="94">
        <v>-75018</v>
      </c>
      <c r="Y802" s="94">
        <v>3828</v>
      </c>
      <c r="Z802" s="94">
        <v>-1536</v>
      </c>
      <c r="AA802" s="94">
        <v>-41294</v>
      </c>
      <c r="AB802" s="94">
        <v>3316</v>
      </c>
      <c r="AC802" s="94">
        <v>-733</v>
      </c>
    </row>
    <row r="803" spans="1:29">
      <c r="A803" s="85" t="s">
        <v>173</v>
      </c>
      <c r="B803" s="87">
        <v>42987</v>
      </c>
      <c r="C803" s="88" t="s">
        <v>428</v>
      </c>
      <c r="D803" s="89" t="s">
        <v>429</v>
      </c>
      <c r="E803" s="94">
        <v>677111</v>
      </c>
      <c r="F803" s="94">
        <v>685116</v>
      </c>
      <c r="G803" s="94">
        <v>460726</v>
      </c>
      <c r="H803" s="94">
        <v>-224390</v>
      </c>
      <c r="R803" s="94">
        <v>-30103</v>
      </c>
      <c r="S803" s="94">
        <v>-20967</v>
      </c>
      <c r="T803" s="94">
        <v>-57271</v>
      </c>
      <c r="V803" s="94">
        <v>809</v>
      </c>
      <c r="W803" s="94">
        <v>-5002</v>
      </c>
      <c r="X803" s="94">
        <v>-80226</v>
      </c>
      <c r="Y803" s="94">
        <v>3448</v>
      </c>
      <c r="Z803" s="94">
        <v>-1574</v>
      </c>
      <c r="AA803" s="94">
        <v>-39212</v>
      </c>
      <c r="AB803" s="94">
        <v>5090</v>
      </c>
      <c r="AC803" s="94">
        <v>7</v>
      </c>
    </row>
    <row r="804" spans="1:29">
      <c r="A804" s="85" t="s">
        <v>173</v>
      </c>
      <c r="B804" s="87">
        <v>42988</v>
      </c>
      <c r="C804" s="88" t="s">
        <v>428</v>
      </c>
      <c r="D804" s="89" t="s">
        <v>429</v>
      </c>
      <c r="E804" s="94">
        <v>714428</v>
      </c>
      <c r="F804" s="94">
        <v>715199</v>
      </c>
      <c r="G804" s="94">
        <v>510616</v>
      </c>
      <c r="H804" s="94">
        <v>-204585</v>
      </c>
      <c r="R804" s="94">
        <v>-28367</v>
      </c>
      <c r="S804" s="94">
        <v>-15718</v>
      </c>
      <c r="T804" s="94">
        <v>-57225</v>
      </c>
      <c r="V804" s="94">
        <v>629</v>
      </c>
      <c r="W804" s="94">
        <v>-3719</v>
      </c>
      <c r="X804" s="94">
        <v>-76145</v>
      </c>
      <c r="Y804" s="94">
        <v>3996</v>
      </c>
      <c r="Z804" s="94">
        <v>-1476</v>
      </c>
      <c r="AA804" s="94">
        <v>-34017</v>
      </c>
      <c r="AB804" s="94">
        <v>6319</v>
      </c>
      <c r="AC804" s="94">
        <v>169</v>
      </c>
    </row>
    <row r="805" spans="1:29">
      <c r="A805" s="85" t="s">
        <v>173</v>
      </c>
      <c r="B805" s="87">
        <v>42989</v>
      </c>
      <c r="C805" s="88" t="s">
        <v>428</v>
      </c>
      <c r="D805" s="89" t="s">
        <v>429</v>
      </c>
      <c r="E805" s="94">
        <v>815070</v>
      </c>
      <c r="F805" s="94">
        <v>806848</v>
      </c>
      <c r="G805" s="94">
        <v>609656</v>
      </c>
      <c r="H805" s="94">
        <v>-197192</v>
      </c>
      <c r="R805" s="94">
        <v>-26443</v>
      </c>
      <c r="S805" s="94">
        <v>-13274</v>
      </c>
      <c r="T805" s="94">
        <v>-49363</v>
      </c>
      <c r="V805" s="94">
        <v>1629</v>
      </c>
      <c r="W805" s="94">
        <v>-2471</v>
      </c>
      <c r="X805" s="94">
        <v>-84616</v>
      </c>
      <c r="Y805" s="94">
        <v>4828</v>
      </c>
      <c r="Z805" s="94">
        <v>-1311</v>
      </c>
      <c r="AA805" s="94">
        <v>-34081</v>
      </c>
      <c r="AB805" s="94">
        <v>6477</v>
      </c>
      <c r="AC805" s="94">
        <v>480</v>
      </c>
    </row>
    <row r="806" spans="1:29">
      <c r="A806" s="85" t="s">
        <v>173</v>
      </c>
      <c r="B806" s="87">
        <v>42990</v>
      </c>
      <c r="C806" s="88" t="s">
        <v>428</v>
      </c>
      <c r="D806" s="89" t="s">
        <v>429</v>
      </c>
      <c r="E806" s="94">
        <v>810604</v>
      </c>
      <c r="F806" s="94">
        <v>785489</v>
      </c>
      <c r="G806" s="94">
        <v>593388</v>
      </c>
      <c r="H806" s="94">
        <v>-192102</v>
      </c>
      <c r="R806" s="94">
        <v>-24148</v>
      </c>
      <c r="S806" s="94">
        <v>-18273</v>
      </c>
      <c r="T806" s="94">
        <v>-47427</v>
      </c>
      <c r="V806" s="94">
        <v>1249</v>
      </c>
      <c r="W806" s="94">
        <v>-2926</v>
      </c>
      <c r="X806" s="94">
        <v>-82413</v>
      </c>
      <c r="Y806" s="94">
        <v>5577</v>
      </c>
      <c r="Z806" s="94">
        <v>-1509</v>
      </c>
      <c r="AA806" s="94">
        <v>-31235</v>
      </c>
      <c r="AB806" s="94">
        <v>6239</v>
      </c>
      <c r="AC806" s="94">
        <v>1809</v>
      </c>
    </row>
    <row r="807" spans="1:29">
      <c r="A807" s="85" t="s">
        <v>173</v>
      </c>
      <c r="B807" s="87">
        <v>42991</v>
      </c>
      <c r="C807" s="88" t="s">
        <v>428</v>
      </c>
      <c r="D807" s="89" t="s">
        <v>429</v>
      </c>
      <c r="E807" s="94">
        <v>713489</v>
      </c>
      <c r="F807" s="94">
        <v>708439</v>
      </c>
      <c r="G807" s="94">
        <v>535830</v>
      </c>
      <c r="R807" s="94">
        <v>-22566</v>
      </c>
      <c r="S807" s="94">
        <v>-17255</v>
      </c>
      <c r="T807" s="94">
        <v>-39563</v>
      </c>
      <c r="V807" s="94">
        <v>1095</v>
      </c>
      <c r="W807" s="94">
        <v>-2917</v>
      </c>
      <c r="X807" s="94">
        <v>-72639</v>
      </c>
      <c r="Y807" s="94">
        <v>4095</v>
      </c>
      <c r="Z807" s="94">
        <v>-1524</v>
      </c>
      <c r="AA807" s="94">
        <v>-26341</v>
      </c>
      <c r="AB807" s="94">
        <v>4354</v>
      </c>
      <c r="AC807" s="94">
        <v>846</v>
      </c>
    </row>
    <row r="808" spans="1:29">
      <c r="A808" s="85" t="s">
        <v>173</v>
      </c>
      <c r="B808" s="87">
        <v>42992</v>
      </c>
      <c r="C808" s="88" t="s">
        <v>428</v>
      </c>
      <c r="D808" s="89" t="s">
        <v>429</v>
      </c>
      <c r="E808" s="94">
        <v>666054</v>
      </c>
      <c r="F808" s="94">
        <v>654755</v>
      </c>
      <c r="G808" s="94">
        <v>501710</v>
      </c>
      <c r="H808" s="94">
        <v>-153044</v>
      </c>
      <c r="R808" s="94">
        <v>-22032</v>
      </c>
      <c r="S808" s="94">
        <v>-20262</v>
      </c>
      <c r="T808" s="94">
        <v>-34951</v>
      </c>
      <c r="V808" s="94">
        <v>1102</v>
      </c>
      <c r="W808" s="94">
        <v>-5972</v>
      </c>
      <c r="X808" s="94">
        <v>-54148</v>
      </c>
      <c r="Y808" s="94">
        <v>2804</v>
      </c>
      <c r="Z808" s="94">
        <v>-1402</v>
      </c>
      <c r="AA808" s="94">
        <v>-25521</v>
      </c>
      <c r="AB808" s="94">
        <v>6603</v>
      </c>
      <c r="AC808" s="94">
        <v>-197</v>
      </c>
    </row>
    <row r="809" spans="1:29">
      <c r="A809" s="85" t="s">
        <v>173</v>
      </c>
      <c r="B809" s="87">
        <v>42993</v>
      </c>
      <c r="C809" s="88" t="s">
        <v>428</v>
      </c>
      <c r="D809" s="89" t="s">
        <v>429</v>
      </c>
      <c r="E809" s="94">
        <v>644931</v>
      </c>
      <c r="F809" s="94">
        <v>635917</v>
      </c>
      <c r="G809" s="94">
        <v>492454</v>
      </c>
      <c r="H809" s="94">
        <v>-143463</v>
      </c>
      <c r="R809" s="94">
        <v>-22099</v>
      </c>
      <c r="S809" s="94">
        <v>-12209</v>
      </c>
      <c r="T809" s="94">
        <v>-36289</v>
      </c>
      <c r="V809" s="94">
        <v>1047</v>
      </c>
      <c r="W809" s="94">
        <v>-6904</v>
      </c>
      <c r="X809" s="94">
        <v>-50745</v>
      </c>
      <c r="Y809" s="94">
        <v>1823</v>
      </c>
      <c r="Z809" s="94">
        <v>-1231</v>
      </c>
      <c r="AA809" s="94">
        <v>-24141</v>
      </c>
      <c r="AB809" s="94">
        <v>5841</v>
      </c>
      <c r="AC809" s="94">
        <v>526</v>
      </c>
    </row>
    <row r="810" spans="1:29">
      <c r="A810" s="85" t="s">
        <v>173</v>
      </c>
      <c r="B810" s="87">
        <v>42994</v>
      </c>
      <c r="C810" s="88" t="s">
        <v>428</v>
      </c>
      <c r="D810" s="89" t="s">
        <v>429</v>
      </c>
      <c r="E810" s="94">
        <v>598125</v>
      </c>
      <c r="F810" s="94">
        <v>603962</v>
      </c>
      <c r="G810" s="94">
        <v>431401</v>
      </c>
      <c r="H810" s="94">
        <v>-172562</v>
      </c>
      <c r="R810" s="94">
        <v>-21647</v>
      </c>
      <c r="S810" s="94">
        <v>-17348</v>
      </c>
      <c r="T810" s="94">
        <v>-45303</v>
      </c>
      <c r="V810" s="94">
        <v>977</v>
      </c>
      <c r="W810" s="94">
        <v>-6178</v>
      </c>
      <c r="X810" s="94">
        <v>-64009</v>
      </c>
      <c r="Y810" s="94">
        <v>3381</v>
      </c>
      <c r="Z810" s="94">
        <v>-1464</v>
      </c>
      <c r="AA810" s="94">
        <v>-27362</v>
      </c>
      <c r="AB810" s="94">
        <v>4579</v>
      </c>
      <c r="AC810" s="94">
        <v>881</v>
      </c>
    </row>
    <row r="811" spans="1:29">
      <c r="A811" s="85" t="s">
        <v>173</v>
      </c>
      <c r="B811" s="87">
        <v>42995</v>
      </c>
      <c r="C811" s="88" t="s">
        <v>428</v>
      </c>
      <c r="D811" s="89" t="s">
        <v>429</v>
      </c>
      <c r="E811" s="94">
        <v>580955</v>
      </c>
      <c r="F811" s="94">
        <v>575749</v>
      </c>
      <c r="G811" s="94">
        <v>421902</v>
      </c>
      <c r="H811" s="94">
        <v>-153847</v>
      </c>
      <c r="R811" s="94">
        <v>-19617</v>
      </c>
      <c r="S811" s="94">
        <v>-16555</v>
      </c>
      <c r="T811" s="94">
        <v>-40964</v>
      </c>
      <c r="V811" s="94">
        <v>393</v>
      </c>
      <c r="W811" s="94">
        <v>-6221</v>
      </c>
      <c r="X811" s="94">
        <v>-53740</v>
      </c>
      <c r="Y811" s="94">
        <v>2481</v>
      </c>
      <c r="Z811" s="94">
        <v>-1472</v>
      </c>
      <c r="AA811" s="94">
        <v>-23106</v>
      </c>
      <c r="AB811" s="94">
        <v>3847</v>
      </c>
      <c r="AC811" s="94">
        <v>206</v>
      </c>
    </row>
    <row r="812" spans="1:29">
      <c r="A812" s="85" t="s">
        <v>173</v>
      </c>
      <c r="B812" s="87">
        <v>42996</v>
      </c>
      <c r="C812" s="88" t="s">
        <v>428</v>
      </c>
      <c r="D812" s="89" t="s">
        <v>429</v>
      </c>
      <c r="E812" s="94">
        <v>664642</v>
      </c>
      <c r="F812" s="94">
        <v>644970</v>
      </c>
      <c r="G812" s="94">
        <v>476138</v>
      </c>
      <c r="H812" s="94">
        <v>-168827</v>
      </c>
      <c r="R812" s="94">
        <v>-19332</v>
      </c>
      <c r="S812" s="94">
        <v>-16954</v>
      </c>
      <c r="T812" s="94">
        <v>-46072</v>
      </c>
      <c r="V812" s="94">
        <v>1630</v>
      </c>
      <c r="W812" s="94">
        <v>-6058</v>
      </c>
      <c r="X812" s="94">
        <v>-65184</v>
      </c>
      <c r="Y812" s="94">
        <v>3432</v>
      </c>
      <c r="Z812" s="94">
        <v>-871</v>
      </c>
      <c r="AA812" s="94">
        <v>-25870</v>
      </c>
      <c r="AB812" s="94">
        <v>5319</v>
      </c>
      <c r="AC812" s="94">
        <v>223</v>
      </c>
    </row>
    <row r="813" spans="1:29">
      <c r="A813" s="85" t="s">
        <v>173</v>
      </c>
      <c r="B813" s="87">
        <v>42997</v>
      </c>
      <c r="C813" s="88" t="s">
        <v>428</v>
      </c>
      <c r="D813" s="89" t="s">
        <v>429</v>
      </c>
      <c r="E813" s="94">
        <v>638542</v>
      </c>
      <c r="F813" s="94">
        <v>638922</v>
      </c>
      <c r="G813" s="94">
        <v>463085</v>
      </c>
      <c r="H813" s="94">
        <v>-175836</v>
      </c>
      <c r="R813" s="94">
        <v>-20164</v>
      </c>
      <c r="S813" s="94">
        <v>-21525</v>
      </c>
      <c r="T813" s="94">
        <v>-46613</v>
      </c>
      <c r="V813" s="94">
        <v>1791</v>
      </c>
      <c r="W813" s="94">
        <v>-6196</v>
      </c>
      <c r="X813" s="94">
        <v>-65916</v>
      </c>
      <c r="Y813" s="94">
        <v>2753</v>
      </c>
      <c r="Z813" s="94">
        <v>-830</v>
      </c>
      <c r="AA813" s="94">
        <v>-26141</v>
      </c>
      <c r="AB813" s="94">
        <v>5248</v>
      </c>
      <c r="AC813" s="94">
        <v>877</v>
      </c>
    </row>
    <row r="814" spans="1:29">
      <c r="A814" s="85" t="s">
        <v>173</v>
      </c>
      <c r="B814" s="87">
        <v>42998</v>
      </c>
      <c r="C814" s="88" t="s">
        <v>428</v>
      </c>
      <c r="D814" s="89" t="s">
        <v>429</v>
      </c>
      <c r="E814" s="94">
        <v>643421</v>
      </c>
      <c r="F814" s="94">
        <v>638281</v>
      </c>
      <c r="G814" s="94">
        <v>469503</v>
      </c>
      <c r="H814" s="94">
        <v>-168779</v>
      </c>
      <c r="R814" s="94">
        <v>-20973</v>
      </c>
      <c r="S814" s="94">
        <v>-16765</v>
      </c>
      <c r="T814" s="94">
        <v>-45200</v>
      </c>
      <c r="V814" s="94">
        <v>1153</v>
      </c>
      <c r="W814" s="94">
        <v>-6732</v>
      </c>
      <c r="X814" s="94">
        <v>-61471</v>
      </c>
      <c r="Y814" s="94">
        <v>2696</v>
      </c>
      <c r="Z814" s="94">
        <v>-884</v>
      </c>
      <c r="AA814" s="94">
        <v>-26175</v>
      </c>
      <c r="AB814" s="94">
        <v>3447</v>
      </c>
      <c r="AC814" s="94">
        <v>1239</v>
      </c>
    </row>
    <row r="815" spans="1:29">
      <c r="A815" s="85" t="s">
        <v>173</v>
      </c>
      <c r="B815" s="87">
        <v>42999</v>
      </c>
      <c r="C815" s="88" t="s">
        <v>428</v>
      </c>
      <c r="D815" s="89" t="s">
        <v>429</v>
      </c>
      <c r="E815" s="94">
        <v>614404</v>
      </c>
      <c r="F815" s="94">
        <v>616029</v>
      </c>
      <c r="G815" s="94">
        <v>447692</v>
      </c>
      <c r="H815" s="94">
        <v>-168338</v>
      </c>
      <c r="R815" s="94">
        <v>-22937</v>
      </c>
      <c r="S815" s="94">
        <v>-16069</v>
      </c>
      <c r="T815" s="94">
        <v>-37685</v>
      </c>
      <c r="V815" s="94">
        <v>1209</v>
      </c>
      <c r="W815" s="94">
        <v>-7350</v>
      </c>
      <c r="X815" s="94">
        <v>-64193</v>
      </c>
      <c r="Y815" s="94">
        <v>1442</v>
      </c>
      <c r="Z815" s="94">
        <v>-1020</v>
      </c>
      <c r="AA815" s="94">
        <v>-27287</v>
      </c>
      <c r="AB815" s="94">
        <v>4373</v>
      </c>
      <c r="AC815" s="94">
        <v>324</v>
      </c>
    </row>
    <row r="816" spans="1:29">
      <c r="A816" s="85" t="s">
        <v>173</v>
      </c>
      <c r="B816" s="87">
        <v>43000</v>
      </c>
      <c r="C816" s="88" t="s">
        <v>428</v>
      </c>
      <c r="D816" s="89" t="s">
        <v>429</v>
      </c>
      <c r="E816" s="94">
        <v>599456</v>
      </c>
      <c r="F816" s="94">
        <v>595067</v>
      </c>
      <c r="G816" s="94">
        <v>448360</v>
      </c>
      <c r="H816" s="94">
        <v>-146704</v>
      </c>
      <c r="R816" s="94">
        <v>-21151</v>
      </c>
      <c r="S816" s="94">
        <v>-14242</v>
      </c>
      <c r="T816" s="94">
        <v>-30692</v>
      </c>
      <c r="V816" s="94">
        <v>639</v>
      </c>
      <c r="W816" s="94">
        <v>-7584</v>
      </c>
      <c r="X816" s="94">
        <v>-58928</v>
      </c>
      <c r="Y816" s="94">
        <v>2427</v>
      </c>
      <c r="Z816" s="94">
        <v>-917</v>
      </c>
      <c r="AA816" s="94">
        <v>-23882</v>
      </c>
      <c r="AB816" s="94">
        <v>6116</v>
      </c>
      <c r="AC816" s="94">
        <v>547</v>
      </c>
    </row>
    <row r="817" spans="1:29">
      <c r="A817" s="85" t="s">
        <v>173</v>
      </c>
      <c r="B817" s="87">
        <v>43001</v>
      </c>
      <c r="C817" s="88" t="s">
        <v>428</v>
      </c>
      <c r="D817" s="89" t="s">
        <v>429</v>
      </c>
      <c r="E817" s="94">
        <v>557295</v>
      </c>
      <c r="F817" s="94">
        <v>549267</v>
      </c>
      <c r="G817" s="94">
        <v>397867</v>
      </c>
      <c r="H817" s="94">
        <v>-151401</v>
      </c>
      <c r="R817" s="94">
        <v>-21856</v>
      </c>
      <c r="S817" s="94">
        <v>-15278</v>
      </c>
      <c r="T817" s="94">
        <v>-31350</v>
      </c>
      <c r="V817" s="94">
        <v>706</v>
      </c>
      <c r="W817" s="94">
        <v>-7639</v>
      </c>
      <c r="X817" s="94">
        <v>-57848</v>
      </c>
      <c r="Y817" s="94">
        <v>2641</v>
      </c>
      <c r="Z817" s="94">
        <v>-932</v>
      </c>
      <c r="AA817" s="94">
        <v>-26441</v>
      </c>
      <c r="AB817" s="94">
        <v>5986</v>
      </c>
      <c r="AC817" s="94">
        <v>-331</v>
      </c>
    </row>
    <row r="818" spans="1:29">
      <c r="A818" s="85" t="s">
        <v>173</v>
      </c>
      <c r="B818" s="87">
        <v>43002</v>
      </c>
      <c r="C818" s="88" t="s">
        <v>428</v>
      </c>
      <c r="D818" s="89" t="s">
        <v>429</v>
      </c>
      <c r="E818" s="94">
        <v>541615</v>
      </c>
      <c r="F818" s="94">
        <v>545180</v>
      </c>
      <c r="G818" s="94">
        <v>374042</v>
      </c>
      <c r="H818" s="94">
        <v>-171139</v>
      </c>
      <c r="R818" s="94">
        <v>-23397</v>
      </c>
      <c r="S818" s="94">
        <v>-16772</v>
      </c>
      <c r="T818" s="94">
        <v>-38109</v>
      </c>
      <c r="V818" s="94">
        <v>169</v>
      </c>
      <c r="W818" s="94">
        <v>-8301</v>
      </c>
      <c r="X818" s="94">
        <v>-61732</v>
      </c>
      <c r="Y818" s="94">
        <v>2267</v>
      </c>
      <c r="Z818" s="94">
        <v>-1056</v>
      </c>
      <c r="AA818" s="94">
        <v>-29453</v>
      </c>
      <c r="AB818" s="94">
        <v>5134</v>
      </c>
      <c r="AC818" s="94">
        <v>-761</v>
      </c>
    </row>
    <row r="819" spans="1:29">
      <c r="A819" s="85" t="s">
        <v>173</v>
      </c>
      <c r="B819" s="87">
        <v>43003</v>
      </c>
      <c r="C819" s="88" t="s">
        <v>428</v>
      </c>
      <c r="D819" s="89" t="s">
        <v>429</v>
      </c>
      <c r="E819" s="94">
        <v>634225</v>
      </c>
      <c r="F819" s="94">
        <v>629063</v>
      </c>
      <c r="G819" s="94">
        <v>436236</v>
      </c>
      <c r="H819" s="94">
        <v>-192831</v>
      </c>
      <c r="R819" s="94">
        <v>-26188</v>
      </c>
      <c r="S819" s="94">
        <v>-16014</v>
      </c>
      <c r="T819" s="94">
        <v>-44593</v>
      </c>
      <c r="V819" s="94">
        <v>839</v>
      </c>
      <c r="W819" s="94">
        <v>-7590</v>
      </c>
      <c r="X819" s="94">
        <v>-73658</v>
      </c>
      <c r="Y819" s="94">
        <v>1361</v>
      </c>
      <c r="Z819" s="94">
        <v>-1188</v>
      </c>
      <c r="AA819" s="94">
        <v>-32205</v>
      </c>
      <c r="AB819" s="94">
        <v>6305</v>
      </c>
      <c r="AC819" s="94">
        <v>-643</v>
      </c>
    </row>
    <row r="820" spans="1:29">
      <c r="A820" s="85" t="s">
        <v>173</v>
      </c>
      <c r="B820" s="87">
        <v>43004</v>
      </c>
      <c r="C820" s="88" t="s">
        <v>428</v>
      </c>
      <c r="D820" s="89" t="s">
        <v>429</v>
      </c>
      <c r="E820" s="94">
        <v>664950</v>
      </c>
      <c r="F820" s="94">
        <v>656022</v>
      </c>
      <c r="G820" s="94">
        <v>455794</v>
      </c>
      <c r="H820" s="94">
        <v>-200227</v>
      </c>
      <c r="R820" s="94">
        <v>-26493</v>
      </c>
      <c r="S820" s="94">
        <v>-15381</v>
      </c>
      <c r="T820" s="94">
        <v>-43647</v>
      </c>
      <c r="V820" s="94">
        <v>604</v>
      </c>
      <c r="W820" s="94">
        <v>-7284</v>
      </c>
      <c r="X820" s="94">
        <v>-81629</v>
      </c>
      <c r="Y820" s="94">
        <v>2296</v>
      </c>
      <c r="Z820" s="94">
        <v>-1182</v>
      </c>
      <c r="AA820" s="94">
        <v>-34197</v>
      </c>
      <c r="AB820" s="94">
        <v>6267</v>
      </c>
      <c r="AC820" s="94">
        <v>-457</v>
      </c>
    </row>
    <row r="821" spans="1:29">
      <c r="A821" s="85" t="s">
        <v>173</v>
      </c>
      <c r="B821" s="87">
        <v>43005</v>
      </c>
      <c r="C821" s="88" t="s">
        <v>428</v>
      </c>
      <c r="D821" s="89" t="s">
        <v>429</v>
      </c>
      <c r="E821" s="94">
        <v>673355</v>
      </c>
      <c r="F821" s="94">
        <v>677511</v>
      </c>
      <c r="G821" s="94">
        <v>479030</v>
      </c>
      <c r="H821" s="94">
        <v>-198482</v>
      </c>
      <c r="R821" s="94">
        <v>-26200</v>
      </c>
      <c r="S821" s="94">
        <v>-16682</v>
      </c>
      <c r="T821" s="94">
        <v>-47010</v>
      </c>
      <c r="V821" s="94">
        <v>556</v>
      </c>
      <c r="W821" s="94">
        <v>-6528</v>
      </c>
      <c r="X821" s="94">
        <v>-76325</v>
      </c>
      <c r="Y821" s="94">
        <v>1413</v>
      </c>
      <c r="Z821" s="94">
        <v>-1207</v>
      </c>
      <c r="AA821" s="94">
        <v>-33130</v>
      </c>
      <c r="AB821" s="94">
        <v>6478</v>
      </c>
      <c r="AC821" s="94">
        <v>-742</v>
      </c>
    </row>
    <row r="822" spans="1:29">
      <c r="A822" s="85" t="s">
        <v>173</v>
      </c>
      <c r="B822" s="87">
        <v>43006</v>
      </c>
      <c r="C822" s="88" t="s">
        <v>428</v>
      </c>
      <c r="D822" s="89" t="s">
        <v>429</v>
      </c>
      <c r="E822" s="94">
        <v>682365</v>
      </c>
      <c r="F822" s="94">
        <v>676040</v>
      </c>
      <c r="G822" s="94">
        <v>486140</v>
      </c>
      <c r="H822" s="94">
        <v>-189904</v>
      </c>
      <c r="R822" s="94">
        <v>-25693</v>
      </c>
      <c r="S822" s="94">
        <v>-17105</v>
      </c>
      <c r="T822" s="94">
        <v>-42451</v>
      </c>
      <c r="V822" s="94">
        <v>985</v>
      </c>
      <c r="W822" s="94">
        <v>-6279</v>
      </c>
      <c r="X822" s="94">
        <v>-74248</v>
      </c>
      <c r="Y822" s="94">
        <v>2207</v>
      </c>
      <c r="Z822" s="94">
        <v>-1205</v>
      </c>
      <c r="AA822" s="94">
        <v>-32281</v>
      </c>
      <c r="AB822" s="94">
        <v>5609</v>
      </c>
      <c r="AC822" s="94">
        <v>-310</v>
      </c>
    </row>
    <row r="823" spans="1:29">
      <c r="A823" s="85" t="s">
        <v>173</v>
      </c>
      <c r="B823" s="87">
        <v>43007</v>
      </c>
      <c r="C823" s="88" t="s">
        <v>428</v>
      </c>
      <c r="D823" s="89" t="s">
        <v>429</v>
      </c>
      <c r="E823" s="94">
        <v>685283</v>
      </c>
      <c r="F823" s="94">
        <v>671667</v>
      </c>
      <c r="G823" s="94">
        <v>485097</v>
      </c>
      <c r="H823" s="94">
        <v>-186571</v>
      </c>
      <c r="R823" s="94">
        <v>-22480</v>
      </c>
      <c r="S823" s="94">
        <v>-18790</v>
      </c>
      <c r="T823" s="94">
        <v>-47671</v>
      </c>
      <c r="V823" s="94">
        <v>1072</v>
      </c>
      <c r="W823" s="94">
        <v>-5837</v>
      </c>
      <c r="X823" s="94">
        <v>-71423</v>
      </c>
      <c r="Y823" s="94">
        <v>2529</v>
      </c>
      <c r="Z823" s="94">
        <v>-1206</v>
      </c>
      <c r="AA823" s="94">
        <v>-28060</v>
      </c>
      <c r="AB823" s="94">
        <v>4293</v>
      </c>
      <c r="AC823" s="94">
        <v>117</v>
      </c>
    </row>
    <row r="824" spans="1:29">
      <c r="A824" s="85" t="s">
        <v>173</v>
      </c>
      <c r="B824" s="87">
        <v>43008</v>
      </c>
      <c r="C824" s="88" t="s">
        <v>428</v>
      </c>
      <c r="D824" s="89" t="s">
        <v>429</v>
      </c>
      <c r="E824" s="94">
        <v>621689</v>
      </c>
      <c r="F824" s="94">
        <v>602961</v>
      </c>
      <c r="G824" s="94">
        <v>437766</v>
      </c>
      <c r="H824" s="94">
        <v>-165197</v>
      </c>
      <c r="R824" s="94">
        <v>-19626</v>
      </c>
      <c r="S824" s="94">
        <v>-18756</v>
      </c>
      <c r="T824" s="94">
        <v>-45972</v>
      </c>
      <c r="V824" s="94">
        <v>947</v>
      </c>
      <c r="W824" s="94">
        <v>-2567</v>
      </c>
      <c r="X824" s="94">
        <v>-60810</v>
      </c>
      <c r="Y824" s="94">
        <v>2945</v>
      </c>
      <c r="Z824" s="94">
        <v>-1160</v>
      </c>
      <c r="AA824" s="94">
        <v>-24711</v>
      </c>
      <c r="AB824" s="94">
        <v>2413</v>
      </c>
      <c r="AC824" s="94">
        <v>1258</v>
      </c>
    </row>
    <row r="825" spans="1:29">
      <c r="A825" s="85" t="s">
        <v>173</v>
      </c>
      <c r="B825" s="87">
        <v>43009</v>
      </c>
      <c r="C825" s="88" t="s">
        <v>428</v>
      </c>
      <c r="D825" s="89" t="s">
        <v>429</v>
      </c>
      <c r="E825" s="94">
        <v>572388</v>
      </c>
      <c r="F825" s="94">
        <v>563179</v>
      </c>
      <c r="G825" s="94">
        <v>415301</v>
      </c>
      <c r="H825" s="94">
        <v>-147877</v>
      </c>
      <c r="R825" s="94">
        <v>-19345</v>
      </c>
      <c r="S825" s="94">
        <v>-12193</v>
      </c>
      <c r="T825" s="94">
        <v>-39997</v>
      </c>
      <c r="V825" s="94">
        <v>878</v>
      </c>
      <c r="W825" s="94">
        <v>-3014</v>
      </c>
      <c r="X825" s="94">
        <v>-51392</v>
      </c>
      <c r="Y825" s="94">
        <v>2512</v>
      </c>
      <c r="Z825" s="94">
        <v>-1064</v>
      </c>
      <c r="AA825" s="94">
        <v>-24252</v>
      </c>
      <c r="AB825" s="94">
        <v>111</v>
      </c>
      <c r="AC825" s="94">
        <v>-886</v>
      </c>
    </row>
    <row r="826" spans="1:29">
      <c r="A826" s="85" t="s">
        <v>173</v>
      </c>
      <c r="B826" s="87">
        <v>43010</v>
      </c>
      <c r="C826" s="88" t="s">
        <v>428</v>
      </c>
      <c r="D826" s="89" t="s">
        <v>429</v>
      </c>
      <c r="E826" s="94">
        <v>616757</v>
      </c>
      <c r="F826" s="94">
        <v>623717</v>
      </c>
      <c r="G826" s="94">
        <v>447246</v>
      </c>
      <c r="H826" s="94">
        <v>-176475</v>
      </c>
      <c r="R826" s="94">
        <v>-21467</v>
      </c>
      <c r="S826" s="94">
        <v>-17375</v>
      </c>
      <c r="T826" s="94">
        <v>-43306</v>
      </c>
      <c r="V826" s="94">
        <v>1105</v>
      </c>
      <c r="W826" s="94">
        <v>-3285</v>
      </c>
      <c r="X826" s="94">
        <v>-66228</v>
      </c>
      <c r="Y826" s="94">
        <v>1590</v>
      </c>
      <c r="Z826" s="94">
        <v>-1099</v>
      </c>
      <c r="AA826" s="94">
        <v>-30996</v>
      </c>
      <c r="AB826" s="94">
        <v>5982</v>
      </c>
      <c r="AC826" s="94">
        <v>-2239</v>
      </c>
    </row>
    <row r="827" spans="1:29">
      <c r="A827" s="85" t="s">
        <v>173</v>
      </c>
      <c r="B827" s="87">
        <v>43011</v>
      </c>
      <c r="C827" s="88" t="s">
        <v>428</v>
      </c>
      <c r="D827" s="89" t="s">
        <v>429</v>
      </c>
      <c r="E827" s="94">
        <v>609707</v>
      </c>
      <c r="F827" s="94">
        <v>612626</v>
      </c>
      <c r="G827" s="94">
        <v>456825</v>
      </c>
      <c r="H827" s="94">
        <v>-155798</v>
      </c>
      <c r="R827" s="94">
        <v>-20069</v>
      </c>
      <c r="S827" s="94">
        <v>-9324</v>
      </c>
      <c r="T827" s="94">
        <v>-36972</v>
      </c>
      <c r="V827" s="94">
        <v>1112</v>
      </c>
      <c r="W827" s="94">
        <v>-3762</v>
      </c>
      <c r="X827" s="94">
        <v>-64123</v>
      </c>
      <c r="Y827" s="94">
        <v>3221</v>
      </c>
      <c r="Z827" s="94">
        <v>-1422</v>
      </c>
      <c r="AA827" s="94">
        <v>-31390</v>
      </c>
      <c r="AB827" s="94">
        <v>6392</v>
      </c>
      <c r="AC827" s="94">
        <v>-360</v>
      </c>
    </row>
    <row r="828" spans="1:29">
      <c r="A828" s="85" t="s">
        <v>173</v>
      </c>
      <c r="B828" s="87">
        <v>43012</v>
      </c>
      <c r="C828" s="88" t="s">
        <v>428</v>
      </c>
      <c r="D828" s="89" t="s">
        <v>429</v>
      </c>
      <c r="E828" s="94">
        <v>612725</v>
      </c>
      <c r="F828" s="94">
        <v>612175</v>
      </c>
      <c r="G828" s="94">
        <v>450991</v>
      </c>
      <c r="H828" s="94">
        <v>-161181</v>
      </c>
      <c r="R828" s="94">
        <v>-22006</v>
      </c>
      <c r="S828" s="94">
        <v>-6280</v>
      </c>
      <c r="T828" s="94">
        <v>-38888</v>
      </c>
      <c r="V828" s="94">
        <v>1190</v>
      </c>
      <c r="W828" s="94">
        <v>-3762</v>
      </c>
      <c r="X828" s="94">
        <v>-66848</v>
      </c>
      <c r="Y828" s="94">
        <v>3900</v>
      </c>
      <c r="Z828" s="94">
        <v>-1144</v>
      </c>
      <c r="AA828" s="94">
        <v>-34631</v>
      </c>
      <c r="AB828" s="94">
        <v>6719</v>
      </c>
      <c r="AC828" s="94">
        <v>-303</v>
      </c>
    </row>
    <row r="829" spans="1:29">
      <c r="A829" s="85" t="s">
        <v>173</v>
      </c>
      <c r="B829" s="87">
        <v>43013</v>
      </c>
      <c r="C829" s="88" t="s">
        <v>428</v>
      </c>
      <c r="D829" s="89" t="s">
        <v>429</v>
      </c>
      <c r="E829" s="94">
        <v>618662</v>
      </c>
      <c r="F829" s="94">
        <v>621215</v>
      </c>
      <c r="G829" s="94">
        <v>454493</v>
      </c>
      <c r="H829" s="94">
        <v>-166723</v>
      </c>
      <c r="R829" s="94">
        <v>-22936</v>
      </c>
      <c r="S829" s="94">
        <v>5212</v>
      </c>
      <c r="T829" s="94">
        <v>-53107</v>
      </c>
      <c r="V829" s="94">
        <v>1184</v>
      </c>
      <c r="W829" s="94">
        <v>-4038</v>
      </c>
      <c r="X829" s="94">
        <v>-64006</v>
      </c>
      <c r="Y829" s="94">
        <v>3142</v>
      </c>
      <c r="Z829" s="94">
        <v>-1424</v>
      </c>
      <c r="AA829" s="94">
        <v>-37508</v>
      </c>
      <c r="AB829" s="94">
        <v>7002</v>
      </c>
      <c r="AC829" s="94">
        <v>-1022</v>
      </c>
    </row>
    <row r="830" spans="1:29">
      <c r="A830" s="85" t="s">
        <v>173</v>
      </c>
      <c r="B830" s="87">
        <v>43014</v>
      </c>
      <c r="C830" s="88" t="s">
        <v>428</v>
      </c>
      <c r="D830" s="89" t="s">
        <v>429</v>
      </c>
      <c r="E830" s="94">
        <v>640287</v>
      </c>
      <c r="F830" s="94">
        <v>641863</v>
      </c>
      <c r="G830" s="94">
        <v>460309</v>
      </c>
      <c r="H830" s="94">
        <v>-181552</v>
      </c>
      <c r="R830" s="94">
        <v>-25084</v>
      </c>
      <c r="S830" s="94">
        <v>10008</v>
      </c>
      <c r="T830" s="94">
        <v>-59694</v>
      </c>
      <c r="V830" s="94">
        <v>1612</v>
      </c>
      <c r="W830" s="94">
        <v>-3386</v>
      </c>
      <c r="X830" s="94">
        <v>-73163</v>
      </c>
      <c r="Y830" s="94">
        <v>2472</v>
      </c>
      <c r="Z830" s="94">
        <v>-1275</v>
      </c>
      <c r="AA830" s="94">
        <v>-38242</v>
      </c>
      <c r="AB830" s="94">
        <v>5830</v>
      </c>
      <c r="AC830" s="94">
        <v>-1269</v>
      </c>
    </row>
    <row r="831" spans="1:29">
      <c r="A831" s="85" t="s">
        <v>173</v>
      </c>
      <c r="B831" s="87">
        <v>43015</v>
      </c>
      <c r="C831" s="88" t="s">
        <v>428</v>
      </c>
      <c r="D831" s="89" t="s">
        <v>429</v>
      </c>
      <c r="E831" s="94">
        <v>600151</v>
      </c>
      <c r="F831" s="94">
        <v>604681</v>
      </c>
      <c r="G831" s="94">
        <v>420006</v>
      </c>
      <c r="H831" s="94">
        <v>-184676</v>
      </c>
      <c r="R831" s="94">
        <v>-23113</v>
      </c>
      <c r="S831" s="94">
        <v>8909</v>
      </c>
      <c r="T831" s="94">
        <v>-66346</v>
      </c>
      <c r="V831" s="94">
        <v>1398</v>
      </c>
      <c r="W831" s="94">
        <v>-3318</v>
      </c>
      <c r="X831" s="94">
        <v>-74394</v>
      </c>
      <c r="Y831" s="94">
        <v>2770</v>
      </c>
      <c r="Z831" s="94">
        <v>-1491</v>
      </c>
      <c r="AA831" s="94">
        <v>-33766</v>
      </c>
      <c r="AB831" s="94">
        <v>4543</v>
      </c>
      <c r="AC831" s="94">
        <v>-486</v>
      </c>
    </row>
    <row r="832" spans="1:29">
      <c r="A832" s="85" t="s">
        <v>173</v>
      </c>
      <c r="B832" s="87">
        <v>43016</v>
      </c>
      <c r="C832" s="88" t="s">
        <v>428</v>
      </c>
      <c r="D832" s="89" t="s">
        <v>429</v>
      </c>
      <c r="E832" s="94">
        <v>558219</v>
      </c>
      <c r="F832" s="94">
        <v>554084</v>
      </c>
      <c r="G832" s="94">
        <v>422749</v>
      </c>
      <c r="H832" s="94">
        <v>-131339</v>
      </c>
      <c r="R832" s="94">
        <v>-21301</v>
      </c>
      <c r="S832" s="94">
        <v>6513</v>
      </c>
      <c r="T832" s="94">
        <v>-43915</v>
      </c>
      <c r="V832" s="94">
        <v>46</v>
      </c>
      <c r="W832" s="94">
        <v>-3489</v>
      </c>
      <c r="X832" s="94">
        <v>-46366</v>
      </c>
      <c r="Y832" s="94">
        <v>2916</v>
      </c>
      <c r="Z832" s="94">
        <v>-1181</v>
      </c>
      <c r="AA832" s="94">
        <v>-29353</v>
      </c>
      <c r="AB832" s="94">
        <v>5459</v>
      </c>
      <c r="AC832" s="94">
        <v>-1375</v>
      </c>
    </row>
    <row r="833" spans="1:29">
      <c r="A833" s="85" t="s">
        <v>173</v>
      </c>
      <c r="B833" s="87">
        <v>43017</v>
      </c>
      <c r="C833" s="88" t="s">
        <v>428</v>
      </c>
      <c r="D833" s="89" t="s">
        <v>429</v>
      </c>
      <c r="E833" s="94">
        <v>620577</v>
      </c>
      <c r="F833" s="94">
        <v>616245</v>
      </c>
      <c r="G833" s="94">
        <v>455876</v>
      </c>
      <c r="H833" s="94">
        <v>-160366</v>
      </c>
      <c r="R833" s="94">
        <v>-27294</v>
      </c>
      <c r="S833" s="94">
        <v>8495</v>
      </c>
      <c r="T833" s="94">
        <v>-56986</v>
      </c>
      <c r="V833" s="94">
        <v>214</v>
      </c>
      <c r="W833" s="94">
        <v>-3853</v>
      </c>
      <c r="X833" s="94">
        <v>-59311</v>
      </c>
      <c r="Y833" s="94">
        <v>2097</v>
      </c>
      <c r="Z833" s="94">
        <v>-376</v>
      </c>
      <c r="AA833" s="94">
        <v>-29017</v>
      </c>
      <c r="AB833" s="94">
        <v>6116</v>
      </c>
      <c r="AC833" s="94">
        <v>-1125</v>
      </c>
    </row>
    <row r="834" spans="1:29">
      <c r="A834" s="85" t="s">
        <v>173</v>
      </c>
      <c r="B834" s="87">
        <v>43018</v>
      </c>
      <c r="C834" s="88" t="s">
        <v>428</v>
      </c>
      <c r="D834" s="89" t="s">
        <v>429</v>
      </c>
      <c r="E834" s="94">
        <v>618050</v>
      </c>
      <c r="F834" s="94">
        <v>622556</v>
      </c>
      <c r="G834" s="94">
        <v>457369</v>
      </c>
      <c r="H834" s="94">
        <v>-165187</v>
      </c>
      <c r="R834" s="94">
        <v>-25969</v>
      </c>
      <c r="S834" s="94">
        <v>10227</v>
      </c>
      <c r="T834" s="94">
        <v>-61188</v>
      </c>
      <c r="V834" s="94">
        <v>1073</v>
      </c>
      <c r="W834" s="94">
        <v>-4140</v>
      </c>
      <c r="X834" s="94">
        <v>-64782</v>
      </c>
      <c r="Y834" s="94">
        <v>2235</v>
      </c>
      <c r="Z834" s="94">
        <v>0</v>
      </c>
      <c r="AA834" s="94">
        <v>-27834</v>
      </c>
      <c r="AB834" s="94">
        <v>5931</v>
      </c>
      <c r="AC834" s="94">
        <v>-1337</v>
      </c>
    </row>
    <row r="835" spans="1:29">
      <c r="A835" s="85" t="s">
        <v>173</v>
      </c>
      <c r="B835" s="87">
        <v>43019</v>
      </c>
      <c r="C835" s="88" t="s">
        <v>428</v>
      </c>
      <c r="D835" s="89" t="s">
        <v>429</v>
      </c>
      <c r="E835" s="94">
        <v>600554</v>
      </c>
      <c r="F835" s="94">
        <v>609023</v>
      </c>
      <c r="G835" s="94">
        <v>440679</v>
      </c>
      <c r="H835" s="94">
        <v>-168346</v>
      </c>
      <c r="R835" s="94">
        <v>-25064</v>
      </c>
      <c r="S835" s="94">
        <v>8781</v>
      </c>
      <c r="T835" s="94">
        <v>-63068</v>
      </c>
      <c r="V835" s="94">
        <v>1071</v>
      </c>
      <c r="W835" s="94">
        <v>-3850</v>
      </c>
      <c r="X835" s="94">
        <v>-62933</v>
      </c>
      <c r="Y835" s="94">
        <v>1896</v>
      </c>
      <c r="Z835" s="94">
        <v>0</v>
      </c>
      <c r="AA835" s="94">
        <v>-30041</v>
      </c>
      <c r="AB835" s="94">
        <v>5899</v>
      </c>
      <c r="AC835" s="94">
        <v>-1735</v>
      </c>
    </row>
    <row r="836" spans="1:29">
      <c r="A836" s="85" t="s">
        <v>173</v>
      </c>
      <c r="B836" s="87">
        <v>43020</v>
      </c>
      <c r="C836" s="88" t="s">
        <v>428</v>
      </c>
      <c r="D836" s="89" t="s">
        <v>429</v>
      </c>
      <c r="E836" s="94">
        <v>590136</v>
      </c>
      <c r="F836" s="94">
        <v>608885</v>
      </c>
      <c r="G836" s="94">
        <v>442453</v>
      </c>
      <c r="H836" s="94">
        <v>-166438</v>
      </c>
      <c r="R836" s="94">
        <v>-25160</v>
      </c>
      <c r="S836" s="94">
        <v>7343</v>
      </c>
      <c r="T836" s="94">
        <v>-60604</v>
      </c>
      <c r="V836" s="94">
        <v>518</v>
      </c>
      <c r="W836" s="94">
        <v>-5208</v>
      </c>
      <c r="X836" s="94">
        <v>-60628</v>
      </c>
      <c r="Y836" s="94">
        <v>2137</v>
      </c>
      <c r="Z836" s="94">
        <v>0</v>
      </c>
      <c r="AA836" s="94">
        <v>-29395</v>
      </c>
      <c r="AB836" s="94">
        <v>5861</v>
      </c>
      <c r="AC836" s="94">
        <v>-2045</v>
      </c>
    </row>
    <row r="837" spans="1:29">
      <c r="A837" s="85" t="s">
        <v>173</v>
      </c>
      <c r="B837" s="87">
        <v>43021</v>
      </c>
      <c r="C837" s="88" t="s">
        <v>428</v>
      </c>
      <c r="D837" s="89" t="s">
        <v>429</v>
      </c>
      <c r="E837" s="94">
        <v>593411</v>
      </c>
      <c r="F837" s="94">
        <v>606067</v>
      </c>
      <c r="G837" s="94">
        <v>432090</v>
      </c>
      <c r="H837" s="94">
        <v>-173977</v>
      </c>
      <c r="R837" s="94">
        <v>-23438</v>
      </c>
      <c r="S837" s="94">
        <v>5590</v>
      </c>
      <c r="T837" s="94">
        <v>-59636</v>
      </c>
      <c r="V837" s="94">
        <v>460</v>
      </c>
      <c r="W837" s="94">
        <v>-6344</v>
      </c>
      <c r="X837" s="94">
        <v>-68296</v>
      </c>
      <c r="Y837" s="94">
        <v>1495</v>
      </c>
      <c r="Z837" s="94">
        <v>0</v>
      </c>
      <c r="AA837" s="94">
        <v>-28987</v>
      </c>
      <c r="AB837" s="94">
        <v>6572</v>
      </c>
      <c r="AC837" s="94">
        <v>-2203</v>
      </c>
    </row>
    <row r="838" spans="1:29">
      <c r="A838" s="85" t="s">
        <v>173</v>
      </c>
      <c r="B838" s="87">
        <v>43022</v>
      </c>
      <c r="C838" s="88" t="s">
        <v>428</v>
      </c>
      <c r="D838" s="89" t="s">
        <v>429</v>
      </c>
      <c r="E838" s="94">
        <v>556396</v>
      </c>
      <c r="F838" s="94">
        <v>564887</v>
      </c>
      <c r="G838" s="94">
        <v>419752</v>
      </c>
      <c r="H838" s="94">
        <v>-145134</v>
      </c>
      <c r="R838" s="94">
        <v>-23814</v>
      </c>
      <c r="S838" s="94">
        <v>4270</v>
      </c>
      <c r="T838" s="94">
        <v>-51292</v>
      </c>
      <c r="V838" s="94">
        <v>904</v>
      </c>
      <c r="W838" s="94">
        <v>-6037</v>
      </c>
      <c r="X838" s="94">
        <v>-47083</v>
      </c>
      <c r="Y838" s="94">
        <v>3687</v>
      </c>
      <c r="Z838" s="94">
        <v>0</v>
      </c>
      <c r="AA838" s="94">
        <v>-30116</v>
      </c>
      <c r="AB838" s="94">
        <v>4965</v>
      </c>
      <c r="AC838" s="94">
        <v>-1391</v>
      </c>
    </row>
    <row r="839" spans="1:29">
      <c r="A839" s="85" t="s">
        <v>173</v>
      </c>
      <c r="B839" s="87">
        <v>43023</v>
      </c>
      <c r="C839" s="88" t="s">
        <v>428</v>
      </c>
      <c r="D839" s="89" t="s">
        <v>429</v>
      </c>
      <c r="E839" s="94">
        <v>561811</v>
      </c>
      <c r="F839" s="94">
        <v>562565</v>
      </c>
      <c r="G839" s="94">
        <v>431370</v>
      </c>
      <c r="H839" s="94">
        <v>-131191</v>
      </c>
      <c r="R839" s="94">
        <v>-22250</v>
      </c>
      <c r="S839" s="94">
        <v>4460</v>
      </c>
      <c r="T839" s="94">
        <v>-47227</v>
      </c>
      <c r="V839" s="94">
        <v>-144</v>
      </c>
      <c r="W839" s="94">
        <v>-6748</v>
      </c>
      <c r="X839" s="94">
        <v>-41501</v>
      </c>
      <c r="Y839" s="94">
        <v>4727</v>
      </c>
      <c r="Z839" s="94">
        <v>0</v>
      </c>
      <c r="AA839" s="94">
        <v>-28267</v>
      </c>
      <c r="AB839" s="94">
        <v>4724</v>
      </c>
      <c r="AC839" s="94">
        <v>243</v>
      </c>
    </row>
    <row r="840" spans="1:29">
      <c r="A840" s="85" t="s">
        <v>173</v>
      </c>
      <c r="B840" s="87">
        <v>43024</v>
      </c>
      <c r="C840" s="88" t="s">
        <v>428</v>
      </c>
      <c r="D840" s="89" t="s">
        <v>429</v>
      </c>
      <c r="E840" s="94">
        <v>654598</v>
      </c>
      <c r="F840" s="94">
        <v>652340</v>
      </c>
      <c r="G840" s="94">
        <v>493891</v>
      </c>
      <c r="H840" s="94">
        <v>-158452</v>
      </c>
      <c r="R840" s="94">
        <v>-25715</v>
      </c>
      <c r="S840" s="94">
        <v>9064</v>
      </c>
      <c r="T840" s="94">
        <v>-62042</v>
      </c>
      <c r="V840" s="94">
        <v>-812</v>
      </c>
      <c r="W840" s="94">
        <v>-6487</v>
      </c>
      <c r="X840" s="94">
        <v>-51474</v>
      </c>
      <c r="Y840" s="94">
        <v>4171</v>
      </c>
      <c r="Z840" s="94">
        <v>0</v>
      </c>
      <c r="AA840" s="94">
        <v>-30066</v>
      </c>
      <c r="AB840" s="94">
        <v>5028</v>
      </c>
      <c r="AC840" s="94">
        <v>-848</v>
      </c>
    </row>
    <row r="841" spans="1:29">
      <c r="A841" s="85" t="s">
        <v>173</v>
      </c>
      <c r="B841" s="87">
        <v>43025</v>
      </c>
      <c r="C841" s="88" t="s">
        <v>428</v>
      </c>
      <c r="D841" s="89" t="s">
        <v>429</v>
      </c>
      <c r="E841" s="94">
        <v>667453</v>
      </c>
      <c r="F841" s="94">
        <v>658124</v>
      </c>
      <c r="G841" s="94">
        <v>492287</v>
      </c>
      <c r="H841" s="94">
        <v>-165840</v>
      </c>
      <c r="R841" s="94">
        <v>-28815</v>
      </c>
      <c r="S841" s="94">
        <v>11902</v>
      </c>
      <c r="T841" s="94">
        <v>-64174</v>
      </c>
      <c r="V841" s="94">
        <v>9</v>
      </c>
      <c r="W841" s="94">
        <v>-6574</v>
      </c>
      <c r="X841" s="94">
        <v>-51598</v>
      </c>
      <c r="Y841" s="94">
        <v>4181</v>
      </c>
      <c r="Z841" s="94">
        <v>0</v>
      </c>
      <c r="AA841" s="94">
        <v>-33965</v>
      </c>
      <c r="AB841" s="94">
        <v>3041</v>
      </c>
      <c r="AC841" s="94">
        <v>-529</v>
      </c>
    </row>
    <row r="842" spans="1:29">
      <c r="A842" s="85" t="s">
        <v>173</v>
      </c>
      <c r="B842" s="87">
        <v>43026</v>
      </c>
      <c r="C842" s="88" t="s">
        <v>428</v>
      </c>
      <c r="D842" s="89" t="s">
        <v>429</v>
      </c>
      <c r="E842" s="94">
        <v>649604</v>
      </c>
      <c r="F842" s="94">
        <v>653357</v>
      </c>
      <c r="G842" s="94">
        <v>498127</v>
      </c>
      <c r="H842" s="94">
        <v>-155229</v>
      </c>
      <c r="R842" s="94">
        <v>-27020</v>
      </c>
      <c r="S842" s="94">
        <v>12998</v>
      </c>
      <c r="T842" s="94">
        <v>-60686</v>
      </c>
      <c r="V842" s="94">
        <v>382</v>
      </c>
      <c r="W842" s="94">
        <v>-5941</v>
      </c>
      <c r="X842" s="94">
        <v>-50378</v>
      </c>
      <c r="Y842" s="94">
        <v>4708</v>
      </c>
      <c r="Z842" s="94">
        <v>0</v>
      </c>
      <c r="AA842" s="94">
        <v>-32728</v>
      </c>
      <c r="AB842" s="94">
        <v>3665</v>
      </c>
      <c r="AC842" s="94">
        <v>-808</v>
      </c>
    </row>
    <row r="843" spans="1:29">
      <c r="A843" s="85" t="s">
        <v>173</v>
      </c>
      <c r="B843" s="87">
        <v>43027</v>
      </c>
      <c r="C843" s="88" t="s">
        <v>428</v>
      </c>
      <c r="D843" s="89" t="s">
        <v>429</v>
      </c>
      <c r="E843" s="94">
        <v>623131</v>
      </c>
      <c r="F843" s="94">
        <v>628855</v>
      </c>
      <c r="G843" s="94">
        <v>501669</v>
      </c>
      <c r="H843" s="94">
        <v>-127185</v>
      </c>
      <c r="R843" s="94">
        <v>-24490</v>
      </c>
      <c r="S843" s="94">
        <v>12519</v>
      </c>
      <c r="T843" s="94">
        <v>-53985</v>
      </c>
      <c r="V843" s="94">
        <v>535</v>
      </c>
      <c r="W843" s="94">
        <v>-5394</v>
      </c>
      <c r="X843" s="94">
        <v>-40189</v>
      </c>
      <c r="Y843" s="94">
        <v>4442</v>
      </c>
      <c r="Z843" s="94">
        <v>0</v>
      </c>
      <c r="AA843" s="94">
        <v>-25914</v>
      </c>
      <c r="AB843" s="94">
        <v>4660</v>
      </c>
      <c r="AC843" s="94">
        <v>23</v>
      </c>
    </row>
    <row r="844" spans="1:29">
      <c r="A844" s="85" t="s">
        <v>173</v>
      </c>
      <c r="B844" s="87">
        <v>43028</v>
      </c>
      <c r="C844" s="88" t="s">
        <v>428</v>
      </c>
      <c r="D844" s="89" t="s">
        <v>429</v>
      </c>
      <c r="E844" s="94">
        <v>591426</v>
      </c>
      <c r="F844" s="94">
        <v>602682</v>
      </c>
      <c r="G844" s="94">
        <v>459015</v>
      </c>
      <c r="H844" s="94">
        <v>-143665</v>
      </c>
      <c r="R844" s="94">
        <v>-26979</v>
      </c>
      <c r="S844" s="94">
        <v>9700</v>
      </c>
      <c r="T844" s="94">
        <v>-59481</v>
      </c>
      <c r="V844" s="94">
        <v>1315</v>
      </c>
      <c r="W844" s="94">
        <v>-6311</v>
      </c>
      <c r="X844" s="94">
        <v>-41779</v>
      </c>
      <c r="Y844" s="94">
        <v>3917</v>
      </c>
      <c r="Z844" s="94">
        <v>0</v>
      </c>
      <c r="AA844" s="94">
        <v>-28590</v>
      </c>
      <c r="AB844" s="94">
        <v>4740</v>
      </c>
      <c r="AC844" s="94">
        <v>-826</v>
      </c>
    </row>
    <row r="845" spans="1:29">
      <c r="A845" s="85" t="s">
        <v>173</v>
      </c>
      <c r="B845" s="87">
        <v>43029</v>
      </c>
      <c r="C845" s="88" t="s">
        <v>428</v>
      </c>
      <c r="D845" s="89" t="s">
        <v>429</v>
      </c>
      <c r="E845" s="94">
        <v>541118</v>
      </c>
      <c r="F845" s="94">
        <v>546281</v>
      </c>
      <c r="G845" s="94">
        <v>404268</v>
      </c>
      <c r="H845" s="94">
        <v>-142014</v>
      </c>
      <c r="R845" s="94">
        <v>-24461</v>
      </c>
      <c r="S845" s="94">
        <v>4531</v>
      </c>
      <c r="T845" s="94">
        <v>-51233</v>
      </c>
      <c r="V845" s="94">
        <v>-232</v>
      </c>
      <c r="W845" s="94">
        <v>-7540</v>
      </c>
      <c r="X845" s="94">
        <v>-40130</v>
      </c>
      <c r="Y845" s="94">
        <v>2893</v>
      </c>
      <c r="Z845" s="94">
        <v>0</v>
      </c>
      <c r="AA845" s="94">
        <v>-30411</v>
      </c>
      <c r="AB845" s="94">
        <v>5221</v>
      </c>
      <c r="AC845" s="94">
        <v>-1404</v>
      </c>
    </row>
    <row r="846" spans="1:29">
      <c r="A846" s="85" t="s">
        <v>173</v>
      </c>
      <c r="B846" s="87">
        <v>43030</v>
      </c>
      <c r="C846" s="88" t="s">
        <v>428</v>
      </c>
      <c r="D846" s="89" t="s">
        <v>429</v>
      </c>
      <c r="E846" s="94">
        <v>553545</v>
      </c>
      <c r="F846" s="94">
        <v>551698</v>
      </c>
      <c r="G846" s="94">
        <v>393755</v>
      </c>
      <c r="H846" s="94">
        <v>-157950</v>
      </c>
      <c r="R846" s="94">
        <v>-23912</v>
      </c>
      <c r="S846" s="94">
        <v>5458</v>
      </c>
      <c r="T846" s="94">
        <v>-59301</v>
      </c>
      <c r="V846" s="94">
        <v>-1223</v>
      </c>
      <c r="W846" s="94">
        <v>-7964</v>
      </c>
      <c r="X846" s="94">
        <v>-44587</v>
      </c>
      <c r="Y846" s="94">
        <v>3793</v>
      </c>
      <c r="Z846" s="94">
        <v>0</v>
      </c>
      <c r="AA846" s="94">
        <v>-34280</v>
      </c>
      <c r="AB846" s="94">
        <v>4227</v>
      </c>
      <c r="AC846" s="94">
        <v>-701</v>
      </c>
    </row>
    <row r="847" spans="1:29">
      <c r="A847" s="85" t="s">
        <v>173</v>
      </c>
      <c r="B847" s="87">
        <v>43031</v>
      </c>
      <c r="C847" s="88" t="s">
        <v>428</v>
      </c>
      <c r="D847" s="89" t="s">
        <v>429</v>
      </c>
      <c r="E847" s="94">
        <v>687380</v>
      </c>
      <c r="F847" s="94">
        <v>682992</v>
      </c>
      <c r="G847" s="94">
        <v>513240</v>
      </c>
      <c r="H847" s="94">
        <v>-169759</v>
      </c>
      <c r="R847" s="94">
        <v>-27925</v>
      </c>
      <c r="S847" s="94">
        <v>10430</v>
      </c>
      <c r="T847" s="94">
        <v>-63860</v>
      </c>
      <c r="V847" s="94">
        <v>-21</v>
      </c>
      <c r="W847" s="94">
        <v>-6159</v>
      </c>
      <c r="X847" s="94">
        <v>-48381</v>
      </c>
      <c r="Y847" s="94">
        <v>4080</v>
      </c>
      <c r="Z847" s="94">
        <v>0</v>
      </c>
      <c r="AA847" s="94">
        <v>-41517</v>
      </c>
      <c r="AB847" s="94">
        <v>3924</v>
      </c>
      <c r="AC847" s="94">
        <v>-989</v>
      </c>
    </row>
    <row r="848" spans="1:29">
      <c r="A848" s="85" t="s">
        <v>173</v>
      </c>
      <c r="B848" s="87">
        <v>43032</v>
      </c>
      <c r="C848" s="88" t="s">
        <v>428</v>
      </c>
      <c r="D848" s="89" t="s">
        <v>429</v>
      </c>
      <c r="E848" s="94">
        <v>722794</v>
      </c>
      <c r="F848" s="94">
        <v>744340</v>
      </c>
      <c r="G848" s="94">
        <v>572049</v>
      </c>
      <c r="H848" s="94">
        <v>-172289</v>
      </c>
      <c r="R848" s="94">
        <v>-32583</v>
      </c>
      <c r="S848" s="94">
        <v>11021</v>
      </c>
      <c r="T848" s="94">
        <v>-67786</v>
      </c>
      <c r="V848" s="94">
        <v>1780</v>
      </c>
      <c r="W848" s="94">
        <v>-5421</v>
      </c>
      <c r="X848" s="94">
        <v>-44296</v>
      </c>
      <c r="Y848" s="94">
        <v>2989</v>
      </c>
      <c r="Z848" s="94">
        <v>0</v>
      </c>
      <c r="AA848" s="94">
        <v>-40283</v>
      </c>
      <c r="AB848" s="94">
        <v>3303</v>
      </c>
      <c r="AC848" s="94">
        <v>-1470</v>
      </c>
    </row>
    <row r="849" spans="1:29">
      <c r="A849" s="85" t="s">
        <v>173</v>
      </c>
      <c r="B849" s="87">
        <v>43033</v>
      </c>
      <c r="C849" s="88" t="s">
        <v>428</v>
      </c>
      <c r="D849" s="89" t="s">
        <v>429</v>
      </c>
      <c r="E849" s="94">
        <v>714986</v>
      </c>
      <c r="F849" s="94">
        <v>726454</v>
      </c>
      <c r="G849" s="94">
        <v>546376</v>
      </c>
      <c r="H849" s="94">
        <v>-180082</v>
      </c>
      <c r="R849" s="94">
        <v>-33671</v>
      </c>
      <c r="S849" s="94">
        <v>10311</v>
      </c>
      <c r="T849" s="94">
        <v>-67463</v>
      </c>
      <c r="V849" s="94">
        <v>3457</v>
      </c>
      <c r="W849" s="94">
        <v>-6588</v>
      </c>
      <c r="X849" s="94">
        <v>-50240</v>
      </c>
      <c r="Y849" s="94">
        <v>2626</v>
      </c>
      <c r="Z849" s="94">
        <v>0</v>
      </c>
      <c r="AA849" s="94">
        <v>-42345</v>
      </c>
      <c r="AB849" s="94">
        <v>4374</v>
      </c>
      <c r="AC849" s="94">
        <v>-1258</v>
      </c>
    </row>
    <row r="850" spans="1:29">
      <c r="A850" s="85" t="s">
        <v>173</v>
      </c>
      <c r="B850" s="87">
        <v>43034</v>
      </c>
      <c r="C850" s="88" t="s">
        <v>428</v>
      </c>
      <c r="D850" s="89" t="s">
        <v>429</v>
      </c>
      <c r="E850" s="94">
        <v>678231</v>
      </c>
      <c r="F850" s="94">
        <v>679329</v>
      </c>
      <c r="G850" s="94">
        <v>511253</v>
      </c>
      <c r="H850" s="94">
        <v>-168079</v>
      </c>
      <c r="R850" s="94">
        <v>-17651</v>
      </c>
      <c r="S850" s="94">
        <v>10303</v>
      </c>
      <c r="T850" s="94">
        <v>-63885</v>
      </c>
      <c r="V850" s="94">
        <v>1421</v>
      </c>
      <c r="W850" s="94">
        <v>-6986</v>
      </c>
      <c r="X850" s="94">
        <v>-59161</v>
      </c>
      <c r="Y850" s="94">
        <v>4550</v>
      </c>
      <c r="Z850" s="94">
        <v>0</v>
      </c>
      <c r="AA850" s="94">
        <v>-41113</v>
      </c>
      <c r="AB850" s="94">
        <v>5518</v>
      </c>
      <c r="AC850" s="94">
        <v>-1787</v>
      </c>
    </row>
    <row r="851" spans="1:29">
      <c r="A851" s="85" t="s">
        <v>173</v>
      </c>
      <c r="B851" s="87">
        <v>43035</v>
      </c>
      <c r="C851" s="88" t="s">
        <v>428</v>
      </c>
      <c r="D851" s="89" t="s">
        <v>429</v>
      </c>
      <c r="E851" s="94">
        <v>649941</v>
      </c>
      <c r="F851" s="94">
        <v>652382</v>
      </c>
      <c r="G851" s="94">
        <v>490156</v>
      </c>
      <c r="H851" s="94">
        <v>-162226</v>
      </c>
      <c r="R851" s="94">
        <v>-11003</v>
      </c>
      <c r="S851" s="94">
        <v>10824</v>
      </c>
      <c r="T851" s="94">
        <v>-60045</v>
      </c>
      <c r="V851" s="94">
        <v>1042</v>
      </c>
      <c r="W851" s="94">
        <v>-5874</v>
      </c>
      <c r="X851" s="94">
        <v>-60661</v>
      </c>
      <c r="Y851" s="94">
        <v>4103</v>
      </c>
      <c r="Z851" s="94">
        <v>0</v>
      </c>
      <c r="AA851" s="94">
        <v>-42741</v>
      </c>
      <c r="AB851" s="94">
        <v>3863</v>
      </c>
      <c r="AC851" s="94">
        <v>-2432</v>
      </c>
    </row>
    <row r="852" spans="1:29">
      <c r="A852" s="85" t="s">
        <v>173</v>
      </c>
      <c r="B852" s="87">
        <v>43036</v>
      </c>
      <c r="C852" s="88" t="s">
        <v>428</v>
      </c>
      <c r="D852" s="89" t="s">
        <v>429</v>
      </c>
      <c r="E852" s="94">
        <v>580446</v>
      </c>
      <c r="F852" s="94">
        <v>581308</v>
      </c>
      <c r="G852" s="94">
        <v>433324</v>
      </c>
      <c r="H852" s="94">
        <v>-147981</v>
      </c>
      <c r="R852" s="94">
        <v>-10428</v>
      </c>
      <c r="S852" s="94">
        <v>9197</v>
      </c>
      <c r="T852" s="94">
        <v>-52362</v>
      </c>
      <c r="V852" s="94">
        <v>1309</v>
      </c>
      <c r="W852" s="94">
        <v>-5654</v>
      </c>
      <c r="X852" s="94">
        <v>-55862</v>
      </c>
      <c r="Y852" s="94">
        <v>4208</v>
      </c>
      <c r="Z852" s="94">
        <v>0</v>
      </c>
      <c r="AA852" s="94">
        <v>-40585</v>
      </c>
      <c r="AB852" s="94">
        <v>3159</v>
      </c>
      <c r="AC852" s="94">
        <v>-1635</v>
      </c>
    </row>
    <row r="853" spans="1:29">
      <c r="A853" s="85" t="s">
        <v>173</v>
      </c>
      <c r="B853" s="87">
        <v>43037</v>
      </c>
      <c r="C853" s="88" t="s">
        <v>428</v>
      </c>
      <c r="D853" s="89" t="s">
        <v>429</v>
      </c>
      <c r="E853" s="94">
        <v>539419</v>
      </c>
      <c r="F853" s="94">
        <v>538211</v>
      </c>
      <c r="G853" s="94">
        <v>406656</v>
      </c>
      <c r="H853" s="94">
        <v>-131560</v>
      </c>
      <c r="R853" s="94">
        <v>-9583</v>
      </c>
      <c r="S853" s="94">
        <v>6940</v>
      </c>
      <c r="T853" s="94">
        <v>-48059</v>
      </c>
      <c r="V853" s="94">
        <v>1698</v>
      </c>
      <c r="W853" s="94">
        <v>-6772</v>
      </c>
      <c r="X853" s="94">
        <v>-47860</v>
      </c>
      <c r="Y853" s="94">
        <v>3618</v>
      </c>
      <c r="Z853" s="94">
        <v>0</v>
      </c>
      <c r="AA853" s="94">
        <v>-34218</v>
      </c>
      <c r="AB853" s="94">
        <v>3056</v>
      </c>
      <c r="AC853" s="94">
        <v>-1015</v>
      </c>
    </row>
    <row r="854" spans="1:29">
      <c r="A854" s="85" t="s">
        <v>173</v>
      </c>
      <c r="B854" s="87">
        <v>43038</v>
      </c>
      <c r="C854" s="88" t="s">
        <v>428</v>
      </c>
      <c r="D854" s="89" t="s">
        <v>429</v>
      </c>
      <c r="E854" s="94">
        <v>588052</v>
      </c>
      <c r="F854" s="94">
        <v>592833</v>
      </c>
      <c r="G854" s="94">
        <v>455140</v>
      </c>
      <c r="H854" s="94">
        <v>-137692</v>
      </c>
      <c r="R854" s="94">
        <v>-9452</v>
      </c>
      <c r="S854" s="94">
        <v>8402</v>
      </c>
      <c r="T854" s="94">
        <v>-53801</v>
      </c>
      <c r="V854" s="94">
        <v>1968</v>
      </c>
      <c r="W854" s="94">
        <v>-6010</v>
      </c>
      <c r="X854" s="94">
        <v>-53220</v>
      </c>
      <c r="Y854" s="94">
        <v>4869</v>
      </c>
      <c r="Z854" s="94">
        <v>0</v>
      </c>
      <c r="AA854" s="94">
        <v>-33360</v>
      </c>
      <c r="AB854" s="94">
        <v>4328</v>
      </c>
      <c r="AC854" s="94">
        <v>-1971</v>
      </c>
    </row>
    <row r="855" spans="1:29">
      <c r="A855" s="85" t="s">
        <v>173</v>
      </c>
      <c r="B855" s="87">
        <v>43039</v>
      </c>
      <c r="C855" s="88" t="s">
        <v>428</v>
      </c>
      <c r="D855" s="89" t="s">
        <v>429</v>
      </c>
      <c r="E855" s="94">
        <v>578748</v>
      </c>
      <c r="F855" s="94">
        <v>588689</v>
      </c>
      <c r="G855" s="94">
        <v>439047</v>
      </c>
      <c r="H855" s="94">
        <v>-149642</v>
      </c>
      <c r="R855" s="94">
        <v>-10557</v>
      </c>
      <c r="S855" s="94">
        <v>10180</v>
      </c>
      <c r="T855" s="94">
        <v>-58068</v>
      </c>
      <c r="V855" s="94">
        <v>1469</v>
      </c>
      <c r="W855" s="94">
        <v>-6703</v>
      </c>
      <c r="X855" s="94">
        <v>-54904</v>
      </c>
      <c r="Y855" s="94">
        <v>5089</v>
      </c>
      <c r="Z855" s="94">
        <v>-231</v>
      </c>
      <c r="AA855" s="94">
        <v>-37847</v>
      </c>
      <c r="AB855" s="94">
        <v>3487</v>
      </c>
      <c r="AC855" s="94">
        <v>-1820</v>
      </c>
    </row>
    <row r="856" spans="1:29">
      <c r="A856" s="85" t="s">
        <v>173</v>
      </c>
      <c r="B856" s="87">
        <v>43040</v>
      </c>
      <c r="C856" s="88" t="s">
        <v>428</v>
      </c>
      <c r="D856" s="89" t="s">
        <v>429</v>
      </c>
      <c r="E856" s="94">
        <v>577613</v>
      </c>
      <c r="F856" s="94">
        <v>590036</v>
      </c>
      <c r="G856" s="94">
        <v>439991</v>
      </c>
      <c r="H856" s="94">
        <v>-150046</v>
      </c>
      <c r="R856" s="94">
        <v>-8544</v>
      </c>
      <c r="S856" s="94">
        <v>7107</v>
      </c>
      <c r="T856" s="94">
        <v>-64414</v>
      </c>
      <c r="V856" s="94">
        <v>360</v>
      </c>
      <c r="W856" s="94">
        <v>-6743</v>
      </c>
      <c r="X856" s="94">
        <v>-50890</v>
      </c>
      <c r="Y856" s="94">
        <v>1823</v>
      </c>
      <c r="Z856" s="94">
        <v>-694</v>
      </c>
      <c r="AA856" s="94">
        <v>-28775</v>
      </c>
      <c r="AB856" s="94">
        <v>3581</v>
      </c>
      <c r="AC856" s="94">
        <v>-3455</v>
      </c>
    </row>
    <row r="857" spans="1:29">
      <c r="A857" s="85" t="s">
        <v>173</v>
      </c>
      <c r="B857" s="87">
        <v>43041</v>
      </c>
      <c r="C857" s="88" t="s">
        <v>428</v>
      </c>
      <c r="D857" s="89" t="s">
        <v>429</v>
      </c>
      <c r="E857" s="94">
        <v>590104</v>
      </c>
      <c r="F857" s="94">
        <v>593728</v>
      </c>
      <c r="G857" s="94">
        <v>441422</v>
      </c>
      <c r="H857" s="94">
        <v>-152308</v>
      </c>
      <c r="R857" s="94">
        <v>-8440</v>
      </c>
      <c r="S857" s="94">
        <v>7599</v>
      </c>
      <c r="T857" s="94">
        <v>-58871</v>
      </c>
      <c r="V857" s="94">
        <v>405</v>
      </c>
      <c r="W857" s="94">
        <v>-6748</v>
      </c>
      <c r="X857" s="94">
        <v>-55823</v>
      </c>
      <c r="Y857" s="94">
        <v>1632</v>
      </c>
      <c r="Z857" s="94">
        <v>-672</v>
      </c>
      <c r="AA857" s="94">
        <v>-31951</v>
      </c>
      <c r="AB857" s="94">
        <v>4047</v>
      </c>
      <c r="AC857" s="94">
        <v>-4037</v>
      </c>
    </row>
    <row r="858" spans="1:29">
      <c r="A858" s="85" t="s">
        <v>173</v>
      </c>
      <c r="B858" s="87">
        <v>43042</v>
      </c>
      <c r="C858" s="88" t="s">
        <v>428</v>
      </c>
      <c r="D858" s="89" t="s">
        <v>429</v>
      </c>
      <c r="E858" s="94">
        <v>580856</v>
      </c>
      <c r="F858" s="94">
        <v>581237</v>
      </c>
      <c r="G858" s="94">
        <v>432013</v>
      </c>
      <c r="H858" s="94">
        <v>-149223</v>
      </c>
    </row>
    <row r="859" spans="1:29">
      <c r="A859" s="85" t="s">
        <v>173</v>
      </c>
      <c r="B859" s="87">
        <v>43043</v>
      </c>
      <c r="C859" s="88" t="s">
        <v>428</v>
      </c>
      <c r="D859" s="89" t="s">
        <v>429</v>
      </c>
      <c r="E859" s="94">
        <v>531258</v>
      </c>
      <c r="F859" s="94">
        <v>531258</v>
      </c>
      <c r="G859" s="94">
        <v>432973</v>
      </c>
    </row>
    <row r="860" spans="1:29">
      <c r="A860" s="85" t="s">
        <v>173</v>
      </c>
      <c r="B860" s="87">
        <v>43044</v>
      </c>
      <c r="C860" s="88" t="s">
        <v>428</v>
      </c>
      <c r="D860" s="89" t="s">
        <v>429</v>
      </c>
      <c r="R860" s="94">
        <v>-6855</v>
      </c>
      <c r="S860" s="94">
        <v>7617</v>
      </c>
      <c r="T860" s="94">
        <v>-33268</v>
      </c>
      <c r="V860" s="94">
        <v>-2382</v>
      </c>
      <c r="W860" s="94">
        <v>-6839</v>
      </c>
      <c r="X860" s="94">
        <v>-46838</v>
      </c>
      <c r="Y860" s="94">
        <v>388</v>
      </c>
      <c r="Z860" s="94">
        <v>-1079</v>
      </c>
      <c r="AA860" s="94">
        <v>-30981</v>
      </c>
      <c r="AB860" s="94">
        <v>5592</v>
      </c>
      <c r="AC860" s="94">
        <v>-6318</v>
      </c>
    </row>
    <row r="861" spans="1:29">
      <c r="A861" s="85" t="s">
        <v>173</v>
      </c>
      <c r="B861" s="87">
        <v>43045</v>
      </c>
      <c r="C861" s="88" t="s">
        <v>428</v>
      </c>
      <c r="D861" s="89" t="s">
        <v>429</v>
      </c>
      <c r="E861" s="94">
        <v>580409</v>
      </c>
      <c r="F861" s="94">
        <v>580195</v>
      </c>
      <c r="G861" s="94">
        <v>454800</v>
      </c>
      <c r="H861" s="94">
        <v>-125391</v>
      </c>
      <c r="R861" s="94">
        <v>-7422</v>
      </c>
      <c r="S861" s="94">
        <v>3400</v>
      </c>
      <c r="T861" s="94">
        <v>-11692</v>
      </c>
      <c r="V861" s="94">
        <v>-909</v>
      </c>
      <c r="W861" s="94">
        <v>-6278</v>
      </c>
      <c r="X861" s="94">
        <v>-60127</v>
      </c>
      <c r="Y861" s="94">
        <v>-108</v>
      </c>
      <c r="Z861" s="94">
        <v>-590</v>
      </c>
      <c r="AA861" s="94">
        <v>-38461</v>
      </c>
      <c r="AB861" s="94">
        <v>4179</v>
      </c>
      <c r="AC861" s="94">
        <v>-7853</v>
      </c>
    </row>
    <row r="862" spans="1:29">
      <c r="A862" s="85" t="s">
        <v>173</v>
      </c>
      <c r="B862" s="87">
        <v>43046</v>
      </c>
      <c r="C862" s="88" t="s">
        <v>428</v>
      </c>
      <c r="D862" s="89" t="s">
        <v>429</v>
      </c>
      <c r="E862" s="94">
        <v>585207</v>
      </c>
      <c r="F862" s="94">
        <v>590945</v>
      </c>
      <c r="G862" s="94">
        <v>465447</v>
      </c>
      <c r="H862" s="94">
        <v>-125496</v>
      </c>
      <c r="R862" s="94">
        <v>-8107</v>
      </c>
      <c r="S862" s="94">
        <v>8424</v>
      </c>
      <c r="T862" s="94">
        <v>-13094</v>
      </c>
      <c r="V862" s="94">
        <v>-660</v>
      </c>
      <c r="W862" s="94">
        <v>-6136</v>
      </c>
      <c r="X862" s="94">
        <v>-58104</v>
      </c>
      <c r="Y862" s="94">
        <v>-739</v>
      </c>
      <c r="Z862" s="94">
        <v>-983</v>
      </c>
      <c r="AA862" s="94">
        <v>-42597</v>
      </c>
      <c r="AB862" s="94">
        <v>3929</v>
      </c>
      <c r="AC862" s="94">
        <v>-7706</v>
      </c>
    </row>
    <row r="863" spans="1:29">
      <c r="A863" s="85" t="s">
        <v>173</v>
      </c>
      <c r="B863" s="87">
        <v>43047</v>
      </c>
      <c r="C863" s="88" t="s">
        <v>428</v>
      </c>
      <c r="D863" s="89" t="s">
        <v>429</v>
      </c>
      <c r="E863" s="94">
        <v>599898</v>
      </c>
      <c r="F863" s="94">
        <v>605358</v>
      </c>
      <c r="G863" s="94">
        <v>459088</v>
      </c>
      <c r="H863" s="94">
        <v>-146275</v>
      </c>
      <c r="R863" s="94">
        <v>-7963</v>
      </c>
      <c r="S863" s="94">
        <v>11215</v>
      </c>
      <c r="T863" s="94">
        <v>-33561</v>
      </c>
      <c r="V863" s="94">
        <v>-193</v>
      </c>
      <c r="W863" s="94">
        <v>-6028</v>
      </c>
      <c r="X863" s="94">
        <v>-58865</v>
      </c>
      <c r="Y863" s="94">
        <v>-1237</v>
      </c>
      <c r="Z863" s="94">
        <v>-1251</v>
      </c>
      <c r="AA863" s="94">
        <v>-42913</v>
      </c>
      <c r="AB863" s="94">
        <v>3376</v>
      </c>
      <c r="AC863" s="94">
        <v>-9368</v>
      </c>
    </row>
    <row r="864" spans="1:29">
      <c r="A864" s="85" t="s">
        <v>173</v>
      </c>
      <c r="B864" s="87">
        <v>43048</v>
      </c>
      <c r="C864" s="88" t="s">
        <v>428</v>
      </c>
      <c r="D864" s="89" t="s">
        <v>429</v>
      </c>
      <c r="E864" s="94">
        <v>591829</v>
      </c>
      <c r="F864" s="94">
        <v>599659</v>
      </c>
      <c r="G864" s="94">
        <v>436163</v>
      </c>
      <c r="H864" s="94">
        <v>-163495</v>
      </c>
      <c r="R864" s="94">
        <v>-10200</v>
      </c>
      <c r="S864" s="94">
        <v>13497</v>
      </c>
      <c r="T864" s="94">
        <v>-58458</v>
      </c>
      <c r="V864" s="94">
        <v>-1009</v>
      </c>
      <c r="W864" s="94">
        <v>-5934</v>
      </c>
      <c r="X864" s="94">
        <v>-51948</v>
      </c>
      <c r="Y864" s="94">
        <v>-1208</v>
      </c>
      <c r="Z864" s="94">
        <v>-1399</v>
      </c>
      <c r="AA864" s="94">
        <v>-41867</v>
      </c>
      <c r="AB864" s="94">
        <v>2919</v>
      </c>
      <c r="AC864" s="94">
        <v>-8542</v>
      </c>
    </row>
    <row r="865" spans="1:29">
      <c r="A865" s="85" t="s">
        <v>173</v>
      </c>
      <c r="B865" s="87">
        <v>43049</v>
      </c>
      <c r="C865" s="88" t="s">
        <v>428</v>
      </c>
      <c r="D865" s="89" t="s">
        <v>429</v>
      </c>
      <c r="E865" s="94">
        <v>581367</v>
      </c>
      <c r="F865" s="94">
        <v>580838</v>
      </c>
      <c r="G865" s="94">
        <v>430375</v>
      </c>
      <c r="H865" s="94">
        <v>-150467</v>
      </c>
      <c r="R865" s="94">
        <v>-10838</v>
      </c>
      <c r="S865" s="94">
        <v>13547</v>
      </c>
      <c r="T865" s="94">
        <v>-54871</v>
      </c>
      <c r="V865" s="94">
        <v>-647</v>
      </c>
      <c r="W865" s="94">
        <v>-6798</v>
      </c>
      <c r="X865" s="94">
        <v>-45583</v>
      </c>
      <c r="Y865" s="94">
        <v>-1035</v>
      </c>
      <c r="Z865" s="94">
        <v>-988</v>
      </c>
      <c r="AA865" s="94">
        <v>-40778</v>
      </c>
      <c r="AB865" s="94">
        <v>3517</v>
      </c>
      <c r="AC865" s="94">
        <v>-6653</v>
      </c>
    </row>
    <row r="866" spans="1:29">
      <c r="A866" s="85" t="s">
        <v>173</v>
      </c>
      <c r="B866" s="87">
        <v>43050</v>
      </c>
      <c r="C866" s="88" t="s">
        <v>428</v>
      </c>
      <c r="D866" s="89" t="s">
        <v>429</v>
      </c>
      <c r="E866" s="94">
        <v>534616</v>
      </c>
      <c r="F866" s="94">
        <v>531368</v>
      </c>
      <c r="G866" s="94">
        <v>406525</v>
      </c>
      <c r="H866" s="94">
        <v>-124839</v>
      </c>
      <c r="R866" s="94">
        <v>-6445</v>
      </c>
      <c r="S866" s="94">
        <v>6797</v>
      </c>
      <c r="T866" s="94">
        <v>-21163</v>
      </c>
      <c r="V866" s="94">
        <v>-1789</v>
      </c>
      <c r="W866" s="94">
        <v>-7172</v>
      </c>
      <c r="X866" s="94">
        <v>-50326</v>
      </c>
      <c r="Y866" s="94">
        <v>-1785</v>
      </c>
      <c r="Z866" s="94">
        <v>0</v>
      </c>
      <c r="AA866" s="94">
        <v>-39421</v>
      </c>
      <c r="AB866" s="94">
        <v>3455</v>
      </c>
      <c r="AC866" s="94">
        <v>-7560</v>
      </c>
    </row>
    <row r="867" spans="1:29">
      <c r="A867" s="85" t="s">
        <v>173</v>
      </c>
      <c r="B867" s="87">
        <v>43051</v>
      </c>
      <c r="C867" s="88" t="s">
        <v>428</v>
      </c>
      <c r="D867" s="89" t="s">
        <v>429</v>
      </c>
      <c r="E867" s="94">
        <v>522540</v>
      </c>
      <c r="F867" s="94">
        <v>524877</v>
      </c>
      <c r="G867" s="94">
        <v>368543</v>
      </c>
      <c r="H867" s="94">
        <v>-156333</v>
      </c>
      <c r="R867" s="94">
        <v>-9638</v>
      </c>
      <c r="S867" s="94">
        <v>12048</v>
      </c>
      <c r="T867" s="94">
        <v>-53796</v>
      </c>
      <c r="V867" s="94">
        <v>-104</v>
      </c>
      <c r="W867" s="94">
        <v>-8078</v>
      </c>
      <c r="X867" s="94">
        <v>-49898</v>
      </c>
      <c r="Y867" s="94">
        <v>-1798</v>
      </c>
      <c r="Z867" s="94">
        <v>0</v>
      </c>
      <c r="AA867" s="94">
        <v>-40506</v>
      </c>
      <c r="AB867" s="94">
        <v>1613</v>
      </c>
      <c r="AC867" s="94">
        <v>-6527</v>
      </c>
    </row>
    <row r="868" spans="1:29">
      <c r="A868" s="85" t="s">
        <v>173</v>
      </c>
      <c r="B868" s="87">
        <v>43052</v>
      </c>
      <c r="C868" s="88" t="s">
        <v>428</v>
      </c>
      <c r="D868" s="89" t="s">
        <v>429</v>
      </c>
      <c r="E868" s="94">
        <v>581401</v>
      </c>
      <c r="F868" s="94">
        <v>585839</v>
      </c>
      <c r="G868" s="94">
        <v>424828</v>
      </c>
      <c r="H868" s="94">
        <v>-161014</v>
      </c>
      <c r="R868" s="94">
        <v>-9183</v>
      </c>
      <c r="S868" s="94">
        <v>14851</v>
      </c>
      <c r="T868" s="94">
        <v>-64838</v>
      </c>
      <c r="V868" s="94">
        <v>885</v>
      </c>
      <c r="W868" s="94">
        <v>-7562</v>
      </c>
      <c r="X868" s="94">
        <v>-50542</v>
      </c>
      <c r="Y868" s="94">
        <v>-783</v>
      </c>
      <c r="Z868" s="94">
        <v>0</v>
      </c>
      <c r="AA868" s="94">
        <v>-42219</v>
      </c>
      <c r="AB868" s="94">
        <v>4118</v>
      </c>
      <c r="AC868" s="94">
        <v>-6083</v>
      </c>
    </row>
    <row r="869" spans="1:29">
      <c r="A869" s="85" t="s">
        <v>173</v>
      </c>
      <c r="B869" s="87">
        <v>43053</v>
      </c>
      <c r="C869" s="88" t="s">
        <v>428</v>
      </c>
      <c r="D869" s="89" t="s">
        <v>429</v>
      </c>
      <c r="E869" s="94">
        <v>585934</v>
      </c>
      <c r="F869" s="94">
        <v>588763</v>
      </c>
      <c r="G869" s="94">
        <v>433931</v>
      </c>
      <c r="H869" s="94">
        <v>-154830</v>
      </c>
      <c r="R869" s="94">
        <v>-11247</v>
      </c>
      <c r="S869" s="94">
        <v>16339</v>
      </c>
      <c r="T869" s="94">
        <v>-57649</v>
      </c>
      <c r="V869" s="94">
        <v>1095</v>
      </c>
      <c r="W869" s="94">
        <v>-8122</v>
      </c>
      <c r="X869" s="94">
        <v>-49646</v>
      </c>
      <c r="Y869" s="94">
        <v>-1049</v>
      </c>
      <c r="Z869" s="94">
        <v>-378</v>
      </c>
      <c r="AA869" s="94">
        <v>-43204</v>
      </c>
      <c r="AB869" s="94">
        <v>4117</v>
      </c>
      <c r="AC869" s="94">
        <v>-5584</v>
      </c>
    </row>
    <row r="870" spans="1:29">
      <c r="A870" s="85" t="s">
        <v>173</v>
      </c>
      <c r="B870" s="87">
        <v>43054</v>
      </c>
      <c r="C870" s="88" t="s">
        <v>428</v>
      </c>
      <c r="D870" s="89" t="s">
        <v>429</v>
      </c>
      <c r="E870" s="94">
        <v>596342</v>
      </c>
      <c r="F870" s="94">
        <v>602222</v>
      </c>
      <c r="G870" s="94">
        <v>431330</v>
      </c>
      <c r="H870" s="94">
        <v>-170888</v>
      </c>
      <c r="R870" s="94">
        <v>-10318</v>
      </c>
      <c r="S870" s="94">
        <v>17779</v>
      </c>
      <c r="T870" s="94">
        <v>-65338</v>
      </c>
      <c r="V870" s="94">
        <v>2350</v>
      </c>
      <c r="W870" s="94">
        <v>-8335</v>
      </c>
      <c r="X870" s="94">
        <v>-55584</v>
      </c>
      <c r="Y870" s="94">
        <v>-1979</v>
      </c>
      <c r="Z870" s="94">
        <v>-1295</v>
      </c>
      <c r="AA870" s="94">
        <v>-45738</v>
      </c>
      <c r="AB870" s="94">
        <v>3443</v>
      </c>
      <c r="AC870" s="94">
        <v>-6185</v>
      </c>
    </row>
    <row r="871" spans="1:29">
      <c r="A871" s="85" t="s">
        <v>173</v>
      </c>
      <c r="B871" s="87">
        <v>43055</v>
      </c>
      <c r="C871" s="88" t="s">
        <v>428</v>
      </c>
      <c r="D871" s="89" t="s">
        <v>429</v>
      </c>
      <c r="E871" s="94">
        <v>602288</v>
      </c>
      <c r="F871" s="94">
        <v>608958</v>
      </c>
      <c r="G871" s="94">
        <v>439158</v>
      </c>
      <c r="H871" s="94">
        <v>-169801</v>
      </c>
      <c r="R871" s="94">
        <v>-10572</v>
      </c>
      <c r="S871" s="94">
        <v>18235</v>
      </c>
      <c r="T871" s="94">
        <v>-61186</v>
      </c>
      <c r="V871" s="94">
        <v>2154</v>
      </c>
      <c r="W871" s="94">
        <v>-8328</v>
      </c>
      <c r="X871" s="94">
        <v>-57997</v>
      </c>
      <c r="Y871" s="94">
        <v>-1421</v>
      </c>
      <c r="Z871" s="94">
        <v>-1512</v>
      </c>
      <c r="AA871" s="94">
        <v>-44813</v>
      </c>
      <c r="AB871" s="94">
        <v>1436</v>
      </c>
      <c r="AC871" s="94">
        <v>-6318</v>
      </c>
    </row>
    <row r="872" spans="1:29">
      <c r="A872" s="85" t="s">
        <v>173</v>
      </c>
      <c r="B872" s="87">
        <v>43056</v>
      </c>
      <c r="C872" s="88" t="s">
        <v>428</v>
      </c>
      <c r="D872" s="89" t="s">
        <v>429</v>
      </c>
      <c r="E872" s="94">
        <v>584187</v>
      </c>
      <c r="F872" s="94">
        <v>598961</v>
      </c>
      <c r="G872" s="94">
        <v>434890</v>
      </c>
      <c r="H872" s="94">
        <v>-164069</v>
      </c>
      <c r="R872" s="94">
        <v>-10436</v>
      </c>
      <c r="S872" s="94">
        <v>17215</v>
      </c>
      <c r="T872" s="94">
        <v>-60031</v>
      </c>
      <c r="V872" s="94">
        <v>1107</v>
      </c>
      <c r="W872" s="94">
        <v>-7248</v>
      </c>
      <c r="X872" s="94">
        <v>-52764</v>
      </c>
      <c r="Y872" s="94">
        <v>-1881</v>
      </c>
      <c r="Z872" s="94">
        <v>-1329</v>
      </c>
      <c r="AA872" s="94">
        <v>-45590</v>
      </c>
      <c r="AB872" s="94">
        <v>1922</v>
      </c>
      <c r="AC872" s="94">
        <v>-5264</v>
      </c>
    </row>
    <row r="873" spans="1:29">
      <c r="A873" s="85" t="s">
        <v>173</v>
      </c>
      <c r="B873" s="87">
        <v>43057</v>
      </c>
      <c r="C873" s="88" t="s">
        <v>428</v>
      </c>
      <c r="D873" s="89" t="s">
        <v>429</v>
      </c>
      <c r="E873" s="94">
        <v>529132</v>
      </c>
      <c r="F873" s="94">
        <v>555660</v>
      </c>
      <c r="G873" s="94">
        <v>388833</v>
      </c>
      <c r="H873" s="94">
        <v>-166830</v>
      </c>
      <c r="R873" s="94">
        <v>-8325</v>
      </c>
      <c r="S873" s="94">
        <v>-6322</v>
      </c>
      <c r="T873" s="94">
        <v>-40880</v>
      </c>
      <c r="V873" s="94">
        <v>-245</v>
      </c>
      <c r="W873" s="94">
        <v>-8591</v>
      </c>
      <c r="X873" s="94">
        <v>-56903</v>
      </c>
      <c r="Y873" s="94">
        <v>-2193</v>
      </c>
      <c r="Z873" s="94">
        <v>-1145</v>
      </c>
      <c r="AA873" s="94">
        <v>-40696</v>
      </c>
      <c r="AB873" s="94">
        <v>2868</v>
      </c>
      <c r="AC873" s="94">
        <v>-5077</v>
      </c>
    </row>
    <row r="874" spans="1:29">
      <c r="A874" s="85" t="s">
        <v>173</v>
      </c>
      <c r="B874" s="87">
        <v>43058</v>
      </c>
      <c r="C874" s="88" t="s">
        <v>428</v>
      </c>
      <c r="D874" s="89" t="s">
        <v>429</v>
      </c>
      <c r="E874" s="94">
        <v>518062</v>
      </c>
      <c r="F874" s="94">
        <v>535110</v>
      </c>
      <c r="G874" s="94">
        <v>369119</v>
      </c>
      <c r="H874" s="94">
        <v>-165985</v>
      </c>
      <c r="R874" s="94">
        <v>-9385</v>
      </c>
      <c r="S874" s="94">
        <v>-10617</v>
      </c>
      <c r="T874" s="94">
        <v>-38521</v>
      </c>
      <c r="V874" s="94">
        <v>-2215</v>
      </c>
      <c r="W874" s="94">
        <v>-9558</v>
      </c>
      <c r="X874" s="94">
        <v>-53370</v>
      </c>
      <c r="Y874" s="94">
        <v>-1962</v>
      </c>
      <c r="Z874" s="94">
        <v>-1080</v>
      </c>
      <c r="AA874" s="94">
        <v>-38052</v>
      </c>
      <c r="AB874" s="94">
        <v>2851</v>
      </c>
      <c r="AC874" s="94">
        <v>-4752</v>
      </c>
    </row>
    <row r="875" spans="1:29">
      <c r="A875" s="85" t="s">
        <v>173</v>
      </c>
      <c r="B875" s="87">
        <v>43059</v>
      </c>
      <c r="C875" s="88" t="s">
        <v>428</v>
      </c>
      <c r="D875" s="89" t="s">
        <v>429</v>
      </c>
      <c r="E875" s="94">
        <v>589897</v>
      </c>
      <c r="F875" s="94">
        <v>591034</v>
      </c>
      <c r="G875" s="94">
        <v>406813</v>
      </c>
      <c r="H875" s="94">
        <v>-184219</v>
      </c>
      <c r="R875" s="94">
        <v>-7620</v>
      </c>
      <c r="S875" s="94">
        <v>-13198</v>
      </c>
      <c r="T875" s="94">
        <v>-46808</v>
      </c>
      <c r="V875" s="94">
        <v>-2569</v>
      </c>
      <c r="W875" s="94">
        <v>-8403</v>
      </c>
      <c r="X875" s="94">
        <v>-62220</v>
      </c>
      <c r="Y875" s="94">
        <v>872</v>
      </c>
      <c r="Z875" s="94">
        <v>-1194</v>
      </c>
      <c r="AA875" s="94">
        <v>-42930</v>
      </c>
      <c r="AB875" s="94">
        <v>3078</v>
      </c>
      <c r="AC875" s="94">
        <v>-3828</v>
      </c>
    </row>
    <row r="876" spans="1:29">
      <c r="A876" s="85" t="s">
        <v>173</v>
      </c>
      <c r="B876" s="87">
        <v>43060</v>
      </c>
      <c r="C876" s="88" t="s">
        <v>428</v>
      </c>
      <c r="D876" s="89" t="s">
        <v>429</v>
      </c>
      <c r="E876" s="94">
        <v>598049</v>
      </c>
      <c r="F876" s="94">
        <v>603910</v>
      </c>
      <c r="G876" s="94">
        <v>422050</v>
      </c>
      <c r="H876" s="94">
        <v>-181862</v>
      </c>
      <c r="R876" s="94">
        <v>-9349</v>
      </c>
      <c r="S876" s="94">
        <v>-9454</v>
      </c>
      <c r="T876" s="94">
        <v>-39170</v>
      </c>
      <c r="V876" s="94">
        <v>-1436</v>
      </c>
      <c r="W876" s="94">
        <v>-8066</v>
      </c>
      <c r="X876" s="94">
        <v>-68867</v>
      </c>
      <c r="Y876" s="94">
        <v>883</v>
      </c>
      <c r="Z876" s="94">
        <v>-1123</v>
      </c>
      <c r="AA876" s="94">
        <v>-44372</v>
      </c>
      <c r="AB876" s="94">
        <v>2242</v>
      </c>
      <c r="AC876" s="94">
        <v>-3822</v>
      </c>
    </row>
    <row r="877" spans="1:29">
      <c r="A877" s="85" t="s">
        <v>173</v>
      </c>
      <c r="B877" s="87">
        <v>43061</v>
      </c>
      <c r="C877" s="88" t="s">
        <v>428</v>
      </c>
      <c r="D877" s="89" t="s">
        <v>429</v>
      </c>
      <c r="E877" s="94">
        <v>616705</v>
      </c